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eg" ContentType="image/jpeg"/>
  <Default Extension="png" ContentType="image/pn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omments1.xml" ContentType="application/vnd.openxmlformats-officedocument.spreadsheetml.comments+xml"/>
  <Override PartName="/xl/drawings/drawing5.xml" ContentType="application/vnd.openxmlformats-officedocument.drawing+xml"/>
  <Override PartName="/xl/comments2.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codeName="ThisWorkbook" defaultThemeVersion="124226"/>
  <mc:AlternateContent xmlns:mc="http://schemas.openxmlformats.org/markup-compatibility/2006">
    <mc:Choice Requires="x15">
      <x15ac:absPath xmlns:x15ac="http://schemas.microsoft.com/office/spreadsheetml/2010/11/ac" url="https://miltonhydro.sharepoint.com/sites/2023ratecase/Shared Documents/1. 2023_CoS_Main/7. Settlement/Settlement Proposal/Settlement Proposal Filed with OEB/"/>
    </mc:Choice>
  </mc:AlternateContent>
  <xr:revisionPtr revIDLastSave="0" documentId="14_{3E542864-FAE3-4925-8561-FFB3582394DA}" xr6:coauthVersionLast="47" xr6:coauthVersionMax="47" xr10:uidLastSave="{00000000-0000-0000-0000-000000000000}"/>
  <workbookProtection workbookAlgorithmName="SHA-512" workbookHashValue="gG7VWR5/sQke8wXIkK8HN+5bu4M/EUt12ayU5ycGgrleHmleMCRcAluR1KOsCr07lVIqV/5RYdWvBKbYTOgmHg==" workbookSaltValue="ExuPlb1DXVG73MhWJ4Rtrg==" workbookSpinCount="100000" lockStructure="1"/>
  <bookViews>
    <workbookView xWindow="28692" yWindow="-108" windowWidth="29016" windowHeight="15816" tabRatio="903" firstSheet="5" activeTab="5" xr2:uid="{00000000-000D-0000-FFFF-FFFF00000000}"/>
  </bookViews>
  <sheets>
    <sheet name="LDC Info" sheetId="32" r:id="rId1"/>
    <sheet name="Index" sheetId="10" r:id="rId2"/>
    <sheet name="COS Flowchart" sheetId="26" r:id="rId3"/>
    <sheet name="List of Key References" sheetId="151" r:id="rId4"/>
    <sheet name="App.2-A_Requested_Approvals" sheetId="135" r:id="rId5"/>
    <sheet name="App.2-AA_Capital Projects" sheetId="11" r:id="rId6"/>
    <sheet name="App.2-AB_Capital Expenditures" sheetId="102" r:id="rId7"/>
    <sheet name="Hidden_CAPEX" sheetId="140" state="hidden" r:id="rId8"/>
    <sheet name="App.2-AC_Customer Engagement" sheetId="110" r:id="rId9"/>
    <sheet name="App.2-B_Acctg Instructions" sheetId="137" state="hidden" r:id="rId10"/>
    <sheet name="App.2-BA_Fixed Asset Cont 2016" sheetId="100" r:id="rId11"/>
    <sheet name="App.2-BA_Fixed Asset Cont 2017" sheetId="168" r:id="rId12"/>
    <sheet name="App.2-BA_Fixed Asset Cont 2018" sheetId="169" r:id="rId13"/>
    <sheet name="App.2-BA_Fixed Asset Cont 2019" sheetId="170" r:id="rId14"/>
    <sheet name="App.2-BA_Fixed Asset Cont 2020" sheetId="171" r:id="rId15"/>
    <sheet name="App.2-BA_Fixed Asset Cont 2021" sheetId="172" r:id="rId16"/>
    <sheet name="App.2-BA_Fixed Asset Cont 2022" sheetId="173" r:id="rId17"/>
    <sheet name="App.2-BA_Fixed Asset Cont 2023" sheetId="174" r:id="rId18"/>
    <sheet name="Appendix 2-BB Service Life" sheetId="175" r:id="rId19"/>
    <sheet name="Appendix 2-BB Service Life  old" sheetId="109" state="hidden" r:id="rId20"/>
    <sheet name="App.2-C_DepExp 2016" sheetId="177" r:id="rId21"/>
    <sheet name="App.2-C_DepExp 2017" sheetId="178" r:id="rId22"/>
    <sheet name="App.2-C_DepExp 2018" sheetId="179" r:id="rId23"/>
    <sheet name="App.2-C_DepExp 2019" sheetId="180" r:id="rId24"/>
    <sheet name="App.2-C_DepExp 2020" sheetId="181" r:id="rId25"/>
    <sheet name="App.2-C_DepExp 2021" sheetId="182" r:id="rId26"/>
    <sheet name="App.2-C_DepExp 2022" sheetId="183" r:id="rId27"/>
    <sheet name="App.2-C_DepExp 2023" sheetId="184" r:id="rId28"/>
    <sheet name="App.2-D_Overhead" sheetId="71" r:id="rId29"/>
    <sheet name="App.2-EA_Account 1575 (2015)" sheetId="118" state="hidden" r:id="rId30"/>
    <sheet name="App.2-EB_Account 1576 (2012)" sheetId="75" state="hidden" r:id="rId31"/>
    <sheet name="App.2-EC_Account 1576 (2013)" sheetId="119" state="hidden" r:id="rId32"/>
    <sheet name="Hidden_REG Invest." sheetId="142" state="hidden" r:id="rId33"/>
    <sheet name="Hidden_REG Improvement" sheetId="143" state="hidden" r:id="rId34"/>
    <sheet name="Hidden_REG Expansion" sheetId="144" state="hidden" r:id="rId35"/>
    <sheet name="App.2-FA Proposed REG Invest." sheetId="153" state="hidden" r:id="rId36"/>
    <sheet name="App.2-FB Calc of REG Improvemnt" sheetId="154" state="hidden" r:id="rId37"/>
    <sheet name="App.2-FC Calc of REG Expansion" sheetId="155" state="hidden" r:id="rId38"/>
    <sheet name="App.2-G SQI" sheetId="176" r:id="rId39"/>
    <sheet name="2.1.4_ServiceQuality" sheetId="158" state="hidden" r:id="rId40"/>
    <sheet name="2016 Adjusted SAIDI and SAIFI" sheetId="162" state="hidden" r:id="rId41"/>
    <sheet name="2017 Adjusted SAIDI and SAIFI" sheetId="163" state="hidden" r:id="rId42"/>
    <sheet name="2018 Adjusted SAIDI and SAIFI" sheetId="164" state="hidden" r:id="rId43"/>
    <sheet name="2019 Adjusted SAIDI and SAIFI" sheetId="165" state="hidden" r:id="rId44"/>
    <sheet name="2020" sheetId="166" state="hidden" r:id="rId45"/>
    <sheet name="App.2-H_Other_Oper_Rev" sheetId="14" r:id="rId46"/>
    <sheet name="Hidden_Other Revenue" sheetId="145" state="hidden" r:id="rId47"/>
    <sheet name="Several_Accounts" sheetId="159" state="hidden" r:id="rId48"/>
    <sheet name="App_2-I LF_CDM" sheetId="122" r:id="rId49"/>
    <sheet name="lists" sheetId="152" state="hidden" r:id="rId50"/>
    <sheet name="App.2-IA_Load_Forecast_Instrct" sheetId="132" r:id="rId51"/>
    <sheet name="App.2-IB_Load_Forecast_Anal" sheetId="185" r:id="rId52"/>
    <sheet name="App.2-JA_OM&amp;A_Summary_Analys" sheetId="49" r:id="rId53"/>
    <sheet name="Hidden_OM&amp;A Summary" sheetId="146" state="hidden" r:id="rId54"/>
    <sheet name="OM&amp;A_Expenses" sheetId="161" state="hidden" r:id="rId55"/>
    <sheet name="App.2-JB_OM&amp;A_Cost _Drivers" sheetId="15" r:id="rId56"/>
    <sheet name="App.2-JC_OMA Programs" sheetId="105" r:id="rId57"/>
    <sheet name="App.2-JD_OMA Programs" sheetId="167" state="hidden" r:id="rId58"/>
    <sheet name="App.2-K_Employee Costs" sheetId="5" r:id="rId59"/>
    <sheet name="Hidden_Employee Costs" sheetId="147" state="hidden" r:id="rId60"/>
    <sheet name="FTE" sheetId="160" state="hidden" r:id="rId61"/>
    <sheet name="App.2-L_OM&amp;A_per_Cust_FTE" sheetId="136" r:id="rId62"/>
    <sheet name="App.2-L_OM&amp;A_per_Cust_FTEE_exp" sheetId="20" state="hidden" r:id="rId63"/>
    <sheet name="App.2-M_Regulatory_Costs" sheetId="187" r:id="rId64"/>
    <sheet name="Hidden_RegulatoryCosts1" sheetId="148" state="hidden" r:id="rId65"/>
    <sheet name="Hidden_RegulatoryCosts2" sheetId="149" state="hidden" r:id="rId66"/>
    <sheet name="App.2-N_Corp_Cost_Allocation 16" sheetId="18" r:id="rId67"/>
    <sheet name="App.2-N_Corp_Cost_Allocatio 17" sheetId="188" r:id="rId68"/>
    <sheet name="App.2-N_Corp_Cost_Allocatio 18" sheetId="189" r:id="rId69"/>
    <sheet name="App.2-N_Corp_Cost_Allocatio 19" sheetId="190" r:id="rId70"/>
    <sheet name="App.2-N_Corp_Cost_Allocatio 20" sheetId="191" r:id="rId71"/>
    <sheet name="App.2-N_Corp_Cost_Allocatio 21" sheetId="192" r:id="rId72"/>
    <sheet name="App.2-N_Corp_Cost_Allocatio 22" sheetId="193" r:id="rId73"/>
    <sheet name="App.2-N_Corp_Cost_Allocatio 23" sheetId="194" r:id="rId74"/>
    <sheet name="App.2-OA Capital Structure" sheetId="50" r:id="rId75"/>
    <sheet name="App.2-OB_Debt Instruments" sheetId="6" r:id="rId76"/>
    <sheet name="App.2-OB_Debt Instruments 17" sheetId="195" r:id="rId77"/>
    <sheet name="App.2-OB_Debt Instruments 18" sheetId="196" r:id="rId78"/>
    <sheet name="App.2-OB_Debt Instruments 1 19" sheetId="197" r:id="rId79"/>
    <sheet name="App.2-OB_Debt Instruments 20" sheetId="198" r:id="rId80"/>
    <sheet name="App.2-OB_Debt Instruments 21" sheetId="199" r:id="rId81"/>
    <sheet name="App.2-OB_Debt Instruments 22" sheetId="200" r:id="rId82"/>
    <sheet name="App.2-OB_Debt Instruments 23" sheetId="201" r:id="rId83"/>
    <sheet name="App.2-Q_Cost of Serv. Emb. Dx" sheetId="34" state="hidden" r:id="rId84"/>
    <sheet name="App.2-R_Loss Factors" sheetId="21" r:id="rId85"/>
    <sheet name="App.2-ZA_Com. Exp. Forecast" sheetId="156" r:id="rId86"/>
    <sheet name="App.2-ZB_Cost of Power" sheetId="202" r:id="rId87"/>
    <sheet name="App.2-S_Stranded Meters" sheetId="23" state="hidden" r:id="rId88"/>
    <sheet name="App.2-Y_MIFRS Summary Impacts" sheetId="81" state="hidden" r:id="rId89"/>
    <sheet name="Sheet19" sheetId="96" state="hidden" r:id="rId90"/>
    <sheet name="App.2-YA_IFRS Transition Costs" sheetId="80" state="hidden" r:id="rId91"/>
    <sheet name="Sheet1" sheetId="134" state="hidden" r:id="rId92"/>
  </sheets>
  <externalReferences>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s>
  <definedNames>
    <definedName name="_xlnm._FilterDatabase" localSheetId="54" hidden="1">'OM&amp;A_Expenses'!$A$28508:$F$30434</definedName>
    <definedName name="_xlnm._FilterDatabase" localSheetId="47" hidden="1">Several_Accounts!$A$5:$I$3015</definedName>
    <definedName name="_ftn1" localSheetId="9">'App.2-B_Acctg Instructions'!#REF!</definedName>
    <definedName name="_ftnref1" localSheetId="9">'App.2-B_Acctg Instructions'!#REF!</definedName>
    <definedName name="_Parse_Out" localSheetId="35" hidden="1">#REF!</definedName>
    <definedName name="_Parse_Out" localSheetId="36" hidden="1">#REF!</definedName>
    <definedName name="_Parse_Out" localSheetId="37" hidden="1">#REF!</definedName>
    <definedName name="_Parse_Out" localSheetId="38" hidden="1">#REF!</definedName>
    <definedName name="_Parse_Out" localSheetId="51" hidden="1">#REF!</definedName>
    <definedName name="_Parse_Out" localSheetId="63" hidden="1">#REF!</definedName>
    <definedName name="_Parse_Out" localSheetId="18" hidden="1">#REF!</definedName>
    <definedName name="_Parse_Out" hidden="1">#REF!</definedName>
    <definedName name="ApprovedYr">'[1]Z1.ModelVariables'!$C$12</definedName>
    <definedName name="AS2DocOpenMode" hidden="1">"AS2DocumentEdit"</definedName>
    <definedName name="BI_LDCLIST">'[2]3. Rate Class Selection'!$B$19:$B$21</definedName>
    <definedName name="Bridge_Year">'[3]0.1 LDC Info'!$E$23</definedName>
    <definedName name="BridgeYear" localSheetId="9">'[4]LDC Info'!$E$26</definedName>
    <definedName name="BridgeYear" localSheetId="35">'[5]LDC Info'!$E$26</definedName>
    <definedName name="BridgeYear" localSheetId="36">'[5]LDC Info'!$E$26</definedName>
    <definedName name="BridgeYear" localSheetId="37">'[5]LDC Info'!$E$26</definedName>
    <definedName name="BridgeYear" localSheetId="85">'[6]LDC Info'!$E$26</definedName>
    <definedName name="BridgeYear" localSheetId="86">'[6]LDC Info'!$E$26</definedName>
    <definedName name="BridgeYear" localSheetId="48">'LDC Info'!$E$26</definedName>
    <definedName name="BridgeYear" localSheetId="19">'[7]LDC Info'!$E$26</definedName>
    <definedName name="BridgeYear">'LDC Info'!$E$26</definedName>
    <definedName name="cafe_validation_temp" hidden="1">[8]Cognos_Office_Connection_Cache!$B$2:$B$7</definedName>
    <definedName name="Cash" localSheetId="86">#REF!</definedName>
    <definedName name="Cash">#REF!</definedName>
    <definedName name="CIQWBGuid" hidden="1">"2cd8126d-26c3-430c-b7fa-a069e3a1fc62"</definedName>
    <definedName name="contactf" localSheetId="29">#REF!</definedName>
    <definedName name="contactf" localSheetId="31">#REF!</definedName>
    <definedName name="contactf" localSheetId="35">#REF!</definedName>
    <definedName name="contactf" localSheetId="36">#REF!</definedName>
    <definedName name="contactf" localSheetId="37">#REF!</definedName>
    <definedName name="contactf" localSheetId="61">#REF!</definedName>
    <definedName name="contactf" localSheetId="85">#REF!</definedName>
    <definedName name="contactf" localSheetId="86">#REF!</definedName>
    <definedName name="contactf" localSheetId="48">#REF!</definedName>
    <definedName name="contactf" localSheetId="19">#REF!</definedName>
    <definedName name="contactf">#REF!</definedName>
    <definedName name="CRLF">'[1]Z1.ModelVariables'!$C$10</definedName>
    <definedName name="CustomerAdministration" localSheetId="9">[9]lists!$Z$1:$Z$36</definedName>
    <definedName name="CustomerAdministration" localSheetId="85">[6]lists!$Z$1:$Z$36</definedName>
    <definedName name="CustomerAdministration" localSheetId="86">[6]lists!$Z$1:$Z$36</definedName>
    <definedName name="CustomerAdministration" localSheetId="48">[10]lists!$Z$1:$Z$36</definedName>
    <definedName name="CustomerAdministration" localSheetId="19">[7]lists!$Z$1:$Z$36</definedName>
    <definedName name="CustomerAdministration">[10]lists!$Z$1:$Z$36</definedName>
    <definedName name="EBNUMBER" localSheetId="9">'[4]LDC Info'!$E$16</definedName>
    <definedName name="EBNUMBER" localSheetId="35">'[5]LDC Info'!$E$16</definedName>
    <definedName name="EBNUMBER" localSheetId="36">'[5]LDC Info'!$E$16</definedName>
    <definedName name="EBNUMBER" localSheetId="37">'[5]LDC Info'!$E$16</definedName>
    <definedName name="EBNUMBER" localSheetId="85">'[6]LDC Info'!$E$16</definedName>
    <definedName name="EBNUMBER" localSheetId="86">'[6]LDC Info'!$E$16</definedName>
    <definedName name="EBNUMBER" localSheetId="48">'LDC Info'!$E$16</definedName>
    <definedName name="EBNUMBER" localSheetId="19">'[7]LDC Info'!$E$16</definedName>
    <definedName name="EBNUMBER">'LDC Info'!$E$16</definedName>
    <definedName name="Fixed_Charges" localSheetId="9">[9]lists!$I$1:$I$212</definedName>
    <definedName name="Fixed_Charges" localSheetId="85">[6]lists!$I$1:$I$212</definedName>
    <definedName name="Fixed_Charges" localSheetId="86">[6]lists!$I$1:$I$212</definedName>
    <definedName name="Fixed_Charges" localSheetId="48">[10]lists!$I$1:$I$212</definedName>
    <definedName name="Fixed_Charges" localSheetId="19">[7]lists!$I$1:$I$185</definedName>
    <definedName name="Fixed_Charges">[10]lists!$I$1:$I$212</definedName>
    <definedName name="histdate">[11]Financials!$E$76</definedName>
    <definedName name="Incr2000" localSheetId="29">#REF!</definedName>
    <definedName name="Incr2000" localSheetId="31">#REF!</definedName>
    <definedName name="Incr2000" localSheetId="35">#REF!</definedName>
    <definedName name="Incr2000" localSheetId="36">#REF!</definedName>
    <definedName name="Incr2000" localSheetId="37">#REF!</definedName>
    <definedName name="Incr2000" localSheetId="61">#REF!</definedName>
    <definedName name="Incr2000" localSheetId="85">#REF!</definedName>
    <definedName name="Incr2000" localSheetId="86">#REF!</definedName>
    <definedName name="Incr2000" localSheetId="48">#REF!</definedName>
    <definedName name="Incr2000" localSheetId="19">#REF!</definedName>
    <definedName name="Incr2000">#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666.709918981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45.329178240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MWG" localSheetId="9">'App.2-B_Acctg Instructions'!#REF!</definedName>
    <definedName name="Last_Rebasing_Year">'[3]0.1 LDC Info'!$E$27</definedName>
    <definedName name="LDC_LIST" localSheetId="19">[12]lists!$AM$1:$AM$80</definedName>
    <definedName name="LDC_LIST">[13]lists!$AM$1:$AM$80</definedName>
    <definedName name="LDCLIST" localSheetId="9">#REF!</definedName>
    <definedName name="LDCLIST" localSheetId="10">#REF!</definedName>
    <definedName name="LDCLIST" localSheetId="11">#REF!</definedName>
    <definedName name="LDCLIST" localSheetId="12">#REF!</definedName>
    <definedName name="LDCLIST" localSheetId="13">#REF!</definedName>
    <definedName name="LDCLIST" localSheetId="14">#REF!</definedName>
    <definedName name="LDCLIST" localSheetId="15">#REF!</definedName>
    <definedName name="LDCLIST" localSheetId="16">#REF!</definedName>
    <definedName name="LDCLIST" localSheetId="17">#REF!</definedName>
    <definedName name="LDCLIST" localSheetId="29">#REF!</definedName>
    <definedName name="LDCLIST" localSheetId="74">'[14]LDC Info'!$AA$3:$AA$79</definedName>
    <definedName name="LDCLIST">'LDC Info'!$AA$5:$AA$66</definedName>
    <definedName name="LDCNAMES" localSheetId="9">[9]lists!$AL$1:$AL$78</definedName>
    <definedName name="LDCNAMES">[10]lists!$AL$1:$AL$78</definedName>
    <definedName name="LIMIT" localSheetId="29">#REF!</definedName>
    <definedName name="LIMIT" localSheetId="31">#REF!</definedName>
    <definedName name="LIMIT" localSheetId="35">#REF!</definedName>
    <definedName name="LIMIT" localSheetId="36">#REF!</definedName>
    <definedName name="LIMIT" localSheetId="37">#REF!</definedName>
    <definedName name="LIMIT" localSheetId="61">#REF!</definedName>
    <definedName name="LIMIT" localSheetId="85">#REF!</definedName>
    <definedName name="LIMIT" localSheetId="86">#REF!</definedName>
    <definedName name="LIMIT" localSheetId="48">#REF!</definedName>
    <definedName name="LIMIT" localSheetId="19">#REF!</definedName>
    <definedName name="LIMIT">#REF!</definedName>
    <definedName name="LossFactors" localSheetId="9">[9]lists!$L$2:$L$15</definedName>
    <definedName name="LossFactors" localSheetId="85">[6]lists!$L$2:$L$15</definedName>
    <definedName name="LossFactors" localSheetId="86">[6]lists!$L$2:$L$15</definedName>
    <definedName name="LossFactors" localSheetId="48">[10]lists!$L$2:$L$15</definedName>
    <definedName name="LossFactors" localSheetId="19">[7]lists!$L$2:$L$15</definedName>
    <definedName name="LossFactors">[10]lists!$L$2:$L$15</definedName>
    <definedName name="man_beg_bud" localSheetId="29">#REF!</definedName>
    <definedName name="man_beg_bud" localSheetId="31">#REF!</definedName>
    <definedName name="man_beg_bud" localSheetId="35">#REF!</definedName>
    <definedName name="man_beg_bud" localSheetId="36">#REF!</definedName>
    <definedName name="man_beg_bud" localSheetId="37">#REF!</definedName>
    <definedName name="man_beg_bud" localSheetId="61">#REF!</definedName>
    <definedName name="man_beg_bud" localSheetId="85">#REF!</definedName>
    <definedName name="man_beg_bud" localSheetId="86">#REF!</definedName>
    <definedName name="man_beg_bud" localSheetId="48">#REF!</definedName>
    <definedName name="man_beg_bud" localSheetId="19">#REF!</definedName>
    <definedName name="man_beg_bud">#REF!</definedName>
    <definedName name="man_end_bud" localSheetId="29">#REF!</definedName>
    <definedName name="man_end_bud" localSheetId="31">#REF!</definedName>
    <definedName name="man_end_bud" localSheetId="35">#REF!</definedName>
    <definedName name="man_end_bud" localSheetId="36">#REF!</definedName>
    <definedName name="man_end_bud" localSheetId="37">#REF!</definedName>
    <definedName name="man_end_bud" localSheetId="61">#REF!</definedName>
    <definedName name="man_end_bud" localSheetId="85">#REF!</definedName>
    <definedName name="man_end_bud" localSheetId="86">#REF!</definedName>
    <definedName name="man_end_bud" localSheetId="48">#REF!</definedName>
    <definedName name="man_end_bud" localSheetId="19">#REF!</definedName>
    <definedName name="man_end_bud">#REF!</definedName>
    <definedName name="man12ACT" localSheetId="29">#REF!</definedName>
    <definedName name="man12ACT" localSheetId="31">#REF!</definedName>
    <definedName name="man12ACT" localSheetId="35">#REF!</definedName>
    <definedName name="man12ACT" localSheetId="36">#REF!</definedName>
    <definedName name="man12ACT" localSheetId="37">#REF!</definedName>
    <definedName name="man12ACT" localSheetId="61">#REF!</definedName>
    <definedName name="man12ACT" localSheetId="85">#REF!</definedName>
    <definedName name="man12ACT" localSheetId="86">#REF!</definedName>
    <definedName name="man12ACT" localSheetId="48">#REF!</definedName>
    <definedName name="man12ACT" localSheetId="19">#REF!</definedName>
    <definedName name="man12ACT">#REF!</definedName>
    <definedName name="MANBUD" localSheetId="29">#REF!</definedName>
    <definedName name="MANBUD" localSheetId="31">#REF!</definedName>
    <definedName name="MANBUD" localSheetId="35">#REF!</definedName>
    <definedName name="MANBUD" localSheetId="36">#REF!</definedName>
    <definedName name="MANBUD" localSheetId="37">#REF!</definedName>
    <definedName name="MANBUD" localSheetId="61">#REF!</definedName>
    <definedName name="MANBUD" localSheetId="85">#REF!</definedName>
    <definedName name="MANBUD" localSheetId="86">#REF!</definedName>
    <definedName name="MANBUD" localSheetId="48">#REF!</definedName>
    <definedName name="MANBUD">#REF!</definedName>
    <definedName name="manCYACT" localSheetId="29">#REF!</definedName>
    <definedName name="manCYACT" localSheetId="31">#REF!</definedName>
    <definedName name="manCYACT" localSheetId="35">#REF!</definedName>
    <definedName name="manCYACT" localSheetId="36">#REF!</definedName>
    <definedName name="manCYACT" localSheetId="37">#REF!</definedName>
    <definedName name="manCYACT" localSheetId="61">#REF!</definedName>
    <definedName name="manCYACT" localSheetId="85">#REF!</definedName>
    <definedName name="manCYACT" localSheetId="86">#REF!</definedName>
    <definedName name="manCYACT" localSheetId="48">#REF!</definedName>
    <definedName name="manCYACT">#REF!</definedName>
    <definedName name="manCYBUD" localSheetId="29">#REF!</definedName>
    <definedName name="manCYBUD" localSheetId="31">#REF!</definedName>
    <definedName name="manCYBUD" localSheetId="35">#REF!</definedName>
    <definedName name="manCYBUD" localSheetId="36">#REF!</definedName>
    <definedName name="manCYBUD" localSheetId="37">#REF!</definedName>
    <definedName name="manCYBUD" localSheetId="61">#REF!</definedName>
    <definedName name="manCYBUD" localSheetId="85">#REF!</definedName>
    <definedName name="manCYBUD" localSheetId="86">#REF!</definedName>
    <definedName name="manCYBUD" localSheetId="48">#REF!</definedName>
    <definedName name="manCYBUD">#REF!</definedName>
    <definedName name="manCYF" localSheetId="29">#REF!</definedName>
    <definedName name="manCYF" localSheetId="31">#REF!</definedName>
    <definedName name="manCYF" localSheetId="35">#REF!</definedName>
    <definedName name="manCYF" localSheetId="36">#REF!</definedName>
    <definedName name="manCYF" localSheetId="37">#REF!</definedName>
    <definedName name="manCYF" localSheetId="61">#REF!</definedName>
    <definedName name="manCYF" localSheetId="85">#REF!</definedName>
    <definedName name="manCYF" localSheetId="86">#REF!</definedName>
    <definedName name="manCYF" localSheetId="48">#REF!</definedName>
    <definedName name="manCYF">#REF!</definedName>
    <definedName name="MANEND" localSheetId="29">#REF!</definedName>
    <definedName name="MANEND" localSheetId="31">#REF!</definedName>
    <definedName name="MANEND" localSheetId="35">#REF!</definedName>
    <definedName name="MANEND" localSheetId="36">#REF!</definedName>
    <definedName name="MANEND" localSheetId="37">#REF!</definedName>
    <definedName name="MANEND" localSheetId="61">#REF!</definedName>
    <definedName name="MANEND" localSheetId="85">#REF!</definedName>
    <definedName name="MANEND" localSheetId="86">#REF!</definedName>
    <definedName name="MANEND" localSheetId="48">#REF!</definedName>
    <definedName name="MANEND">#REF!</definedName>
    <definedName name="manNYbud" localSheetId="29">#REF!</definedName>
    <definedName name="manNYbud" localSheetId="31">#REF!</definedName>
    <definedName name="manNYbud" localSheetId="35">#REF!</definedName>
    <definedName name="manNYbud" localSheetId="36">#REF!</definedName>
    <definedName name="manNYbud" localSheetId="37">#REF!</definedName>
    <definedName name="manNYbud" localSheetId="61">#REF!</definedName>
    <definedName name="manNYbud" localSheetId="85">#REF!</definedName>
    <definedName name="manNYbud" localSheetId="86">#REF!</definedName>
    <definedName name="manNYbud" localSheetId="48">#REF!</definedName>
    <definedName name="manNYbud">#REF!</definedName>
    <definedName name="manpower_costs" localSheetId="29">#REF!</definedName>
    <definedName name="manpower_costs" localSheetId="31">#REF!</definedName>
    <definedName name="manpower_costs" localSheetId="35">#REF!</definedName>
    <definedName name="manpower_costs" localSheetId="36">#REF!</definedName>
    <definedName name="manpower_costs" localSheetId="37">#REF!</definedName>
    <definedName name="manpower_costs" localSheetId="61">#REF!</definedName>
    <definedName name="manpower_costs" localSheetId="85">#REF!</definedName>
    <definedName name="manpower_costs" localSheetId="86">#REF!</definedName>
    <definedName name="manpower_costs" localSheetId="48">#REF!</definedName>
    <definedName name="manpower_costs">#REF!</definedName>
    <definedName name="manPYACT" localSheetId="29">#REF!</definedName>
    <definedName name="manPYACT" localSheetId="31">#REF!</definedName>
    <definedName name="manPYACT" localSheetId="35">#REF!</definedName>
    <definedName name="manPYACT" localSheetId="36">#REF!</definedName>
    <definedName name="manPYACT" localSheetId="37">#REF!</definedName>
    <definedName name="manPYACT" localSheetId="61">#REF!</definedName>
    <definedName name="manPYACT" localSheetId="85">#REF!</definedName>
    <definedName name="manPYACT" localSheetId="86">#REF!</definedName>
    <definedName name="manPYACT" localSheetId="48">#REF!</definedName>
    <definedName name="manPYACT">#REF!</definedName>
    <definedName name="MANSTART" localSheetId="29">#REF!</definedName>
    <definedName name="MANSTART" localSheetId="31">#REF!</definedName>
    <definedName name="MANSTART" localSheetId="35">#REF!</definedName>
    <definedName name="MANSTART" localSheetId="36">#REF!</definedName>
    <definedName name="MANSTART" localSheetId="37">#REF!</definedName>
    <definedName name="MANSTART" localSheetId="61">#REF!</definedName>
    <definedName name="MANSTART" localSheetId="85">#REF!</definedName>
    <definedName name="MANSTART" localSheetId="86">#REF!</definedName>
    <definedName name="MANSTART" localSheetId="48">#REF!</definedName>
    <definedName name="MANSTART">#REF!</definedName>
    <definedName name="mat_beg_bud" localSheetId="29">#REF!</definedName>
    <definedName name="mat_beg_bud" localSheetId="31">#REF!</definedName>
    <definedName name="mat_beg_bud" localSheetId="35">#REF!</definedName>
    <definedName name="mat_beg_bud" localSheetId="36">#REF!</definedName>
    <definedName name="mat_beg_bud" localSheetId="37">#REF!</definedName>
    <definedName name="mat_beg_bud" localSheetId="61">#REF!</definedName>
    <definedName name="mat_beg_bud" localSheetId="85">#REF!</definedName>
    <definedName name="mat_beg_bud" localSheetId="86">#REF!</definedName>
    <definedName name="mat_beg_bud" localSheetId="48">#REF!</definedName>
    <definedName name="mat_beg_bud">#REF!</definedName>
    <definedName name="mat_end_bud" localSheetId="29">#REF!</definedName>
    <definedName name="mat_end_bud" localSheetId="31">#REF!</definedName>
    <definedName name="mat_end_bud" localSheetId="35">#REF!</definedName>
    <definedName name="mat_end_bud" localSheetId="36">#REF!</definedName>
    <definedName name="mat_end_bud" localSheetId="37">#REF!</definedName>
    <definedName name="mat_end_bud" localSheetId="61">#REF!</definedName>
    <definedName name="mat_end_bud" localSheetId="85">#REF!</definedName>
    <definedName name="mat_end_bud" localSheetId="86">#REF!</definedName>
    <definedName name="mat_end_bud" localSheetId="48">#REF!</definedName>
    <definedName name="mat_end_bud">#REF!</definedName>
    <definedName name="mat12ACT" localSheetId="29">#REF!</definedName>
    <definedName name="mat12ACT" localSheetId="31">#REF!</definedName>
    <definedName name="mat12ACT" localSheetId="35">#REF!</definedName>
    <definedName name="mat12ACT" localSheetId="36">#REF!</definedName>
    <definedName name="mat12ACT" localSheetId="37">#REF!</definedName>
    <definedName name="mat12ACT" localSheetId="61">#REF!</definedName>
    <definedName name="mat12ACT" localSheetId="85">#REF!</definedName>
    <definedName name="mat12ACT" localSheetId="86">#REF!</definedName>
    <definedName name="mat12ACT" localSheetId="48">#REF!</definedName>
    <definedName name="mat12ACT">#REF!</definedName>
    <definedName name="MATBUD" localSheetId="29">#REF!</definedName>
    <definedName name="MATBUD" localSheetId="31">#REF!</definedName>
    <definedName name="MATBUD" localSheetId="35">#REF!</definedName>
    <definedName name="MATBUD" localSheetId="36">#REF!</definedName>
    <definedName name="MATBUD" localSheetId="37">#REF!</definedName>
    <definedName name="MATBUD" localSheetId="61">#REF!</definedName>
    <definedName name="MATBUD" localSheetId="85">#REF!</definedName>
    <definedName name="MATBUD" localSheetId="86">#REF!</definedName>
    <definedName name="MATBUD" localSheetId="48">#REF!</definedName>
    <definedName name="MATBUD">#REF!</definedName>
    <definedName name="matCYACT" localSheetId="29">#REF!</definedName>
    <definedName name="matCYACT" localSheetId="31">#REF!</definedName>
    <definedName name="matCYACT" localSheetId="35">#REF!</definedName>
    <definedName name="matCYACT" localSheetId="36">#REF!</definedName>
    <definedName name="matCYACT" localSheetId="37">#REF!</definedName>
    <definedName name="matCYACT" localSheetId="61">#REF!</definedName>
    <definedName name="matCYACT" localSheetId="85">#REF!</definedName>
    <definedName name="matCYACT" localSheetId="86">#REF!</definedName>
    <definedName name="matCYACT" localSheetId="48">#REF!</definedName>
    <definedName name="matCYACT">#REF!</definedName>
    <definedName name="matCYBUD" localSheetId="29">#REF!</definedName>
    <definedName name="matCYBUD" localSheetId="31">#REF!</definedName>
    <definedName name="matCYBUD" localSheetId="35">#REF!</definedName>
    <definedName name="matCYBUD" localSheetId="36">#REF!</definedName>
    <definedName name="matCYBUD" localSheetId="37">#REF!</definedName>
    <definedName name="matCYBUD" localSheetId="61">#REF!</definedName>
    <definedName name="matCYBUD" localSheetId="85">#REF!</definedName>
    <definedName name="matCYBUD" localSheetId="86">#REF!</definedName>
    <definedName name="matCYBUD" localSheetId="48">#REF!</definedName>
    <definedName name="matCYBUD">#REF!</definedName>
    <definedName name="matCYF" localSheetId="29">#REF!</definedName>
    <definedName name="matCYF" localSheetId="31">#REF!</definedName>
    <definedName name="matCYF" localSheetId="35">#REF!</definedName>
    <definedName name="matCYF" localSheetId="36">#REF!</definedName>
    <definedName name="matCYF" localSheetId="37">#REF!</definedName>
    <definedName name="matCYF" localSheetId="61">#REF!</definedName>
    <definedName name="matCYF" localSheetId="85">#REF!</definedName>
    <definedName name="matCYF" localSheetId="86">#REF!</definedName>
    <definedName name="matCYF" localSheetId="48">#REF!</definedName>
    <definedName name="matCYF">#REF!</definedName>
    <definedName name="MATEND" localSheetId="29">#REF!</definedName>
    <definedName name="MATEND" localSheetId="31">#REF!</definedName>
    <definedName name="MATEND" localSheetId="35">#REF!</definedName>
    <definedName name="MATEND" localSheetId="36">#REF!</definedName>
    <definedName name="MATEND" localSheetId="37">#REF!</definedName>
    <definedName name="MATEND" localSheetId="61">#REF!</definedName>
    <definedName name="MATEND" localSheetId="85">#REF!</definedName>
    <definedName name="MATEND" localSheetId="86">#REF!</definedName>
    <definedName name="MATEND" localSheetId="48">#REF!</definedName>
    <definedName name="MATEND">#REF!</definedName>
    <definedName name="material_costs" localSheetId="29">#REF!</definedName>
    <definedName name="material_costs" localSheetId="31">#REF!</definedName>
    <definedName name="material_costs" localSheetId="35">#REF!</definedName>
    <definedName name="material_costs" localSheetId="36">#REF!</definedName>
    <definedName name="material_costs" localSheetId="37">#REF!</definedName>
    <definedName name="material_costs" localSheetId="61">#REF!</definedName>
    <definedName name="material_costs" localSheetId="85">#REF!</definedName>
    <definedName name="material_costs" localSheetId="86">#REF!</definedName>
    <definedName name="material_costs" localSheetId="48">#REF!</definedName>
    <definedName name="material_costs">#REF!</definedName>
    <definedName name="matNYbud" localSheetId="29">#REF!</definedName>
    <definedName name="matNYbud" localSheetId="31">#REF!</definedName>
    <definedName name="matNYbud" localSheetId="35">#REF!</definedName>
    <definedName name="matNYbud" localSheetId="36">#REF!</definedName>
    <definedName name="matNYbud" localSheetId="37">#REF!</definedName>
    <definedName name="matNYbud" localSheetId="61">#REF!</definedName>
    <definedName name="matNYbud" localSheetId="85">#REF!</definedName>
    <definedName name="matNYbud" localSheetId="86">#REF!</definedName>
    <definedName name="matNYbud" localSheetId="48">#REF!</definedName>
    <definedName name="matNYbud">#REF!</definedName>
    <definedName name="matPYACT" localSheetId="29">#REF!</definedName>
    <definedName name="matPYACT" localSheetId="31">#REF!</definedName>
    <definedName name="matPYACT" localSheetId="35">#REF!</definedName>
    <definedName name="matPYACT" localSheetId="36">#REF!</definedName>
    <definedName name="matPYACT" localSheetId="37">#REF!</definedName>
    <definedName name="matPYACT" localSheetId="61">#REF!</definedName>
    <definedName name="matPYACT" localSheetId="85">#REF!</definedName>
    <definedName name="matPYACT" localSheetId="86">#REF!</definedName>
    <definedName name="matPYACT" localSheetId="48">#REF!</definedName>
    <definedName name="matPYACT">#REF!</definedName>
    <definedName name="MATSTART" localSheetId="29">#REF!</definedName>
    <definedName name="MATSTART" localSheetId="31">#REF!</definedName>
    <definedName name="MATSTART" localSheetId="35">#REF!</definedName>
    <definedName name="MATSTART" localSheetId="36">#REF!</definedName>
    <definedName name="MATSTART" localSheetId="37">#REF!</definedName>
    <definedName name="MATSTART" localSheetId="61">#REF!</definedName>
    <definedName name="MATSTART" localSheetId="85">#REF!</definedName>
    <definedName name="MATSTART" localSheetId="86">#REF!</definedName>
    <definedName name="MATSTART" localSheetId="48">#REF!</definedName>
    <definedName name="MATSTART">#REF!</definedName>
    <definedName name="NonPayment" localSheetId="9">[9]lists!$AA$1:$AA$71</definedName>
    <definedName name="NonPayment" localSheetId="85">[6]lists!$AA$1:$AA$71</definedName>
    <definedName name="NonPayment" localSheetId="86">[6]lists!$AA$1:$AA$71</definedName>
    <definedName name="NonPayment" localSheetId="48">[10]lists!$AA$1:$AA$71</definedName>
    <definedName name="NonPayment" localSheetId="19">[7]lists!$AA$1:$AA$71</definedName>
    <definedName name="NonPayment">[10]lists!$AA$1:$AA$71</definedName>
    <definedName name="oth_beg_bud" localSheetId="29">#REF!</definedName>
    <definedName name="oth_beg_bud" localSheetId="31">#REF!</definedName>
    <definedName name="oth_beg_bud" localSheetId="35">#REF!</definedName>
    <definedName name="oth_beg_bud" localSheetId="36">#REF!</definedName>
    <definedName name="oth_beg_bud" localSheetId="37">#REF!</definedName>
    <definedName name="oth_beg_bud" localSheetId="61">#REF!</definedName>
    <definedName name="oth_beg_bud" localSheetId="85">#REF!</definedName>
    <definedName name="oth_beg_bud" localSheetId="86">#REF!</definedName>
    <definedName name="oth_beg_bud" localSheetId="48">#REF!</definedName>
    <definedName name="oth_beg_bud" localSheetId="19">#REF!</definedName>
    <definedName name="oth_beg_bud">#REF!</definedName>
    <definedName name="oth_end_bud" localSheetId="29">#REF!</definedName>
    <definedName name="oth_end_bud" localSheetId="31">#REF!</definedName>
    <definedName name="oth_end_bud" localSheetId="35">#REF!</definedName>
    <definedName name="oth_end_bud" localSheetId="36">#REF!</definedName>
    <definedName name="oth_end_bud" localSheetId="37">#REF!</definedName>
    <definedName name="oth_end_bud" localSheetId="61">#REF!</definedName>
    <definedName name="oth_end_bud" localSheetId="85">#REF!</definedName>
    <definedName name="oth_end_bud" localSheetId="86">#REF!</definedName>
    <definedName name="oth_end_bud" localSheetId="48">#REF!</definedName>
    <definedName name="oth_end_bud" localSheetId="19">#REF!</definedName>
    <definedName name="oth_end_bud">#REF!</definedName>
    <definedName name="oth12ACT" localSheetId="29">#REF!</definedName>
    <definedName name="oth12ACT" localSheetId="31">#REF!</definedName>
    <definedName name="oth12ACT" localSheetId="35">#REF!</definedName>
    <definedName name="oth12ACT" localSheetId="36">#REF!</definedName>
    <definedName name="oth12ACT" localSheetId="37">#REF!</definedName>
    <definedName name="oth12ACT" localSheetId="61">#REF!</definedName>
    <definedName name="oth12ACT" localSheetId="85">#REF!</definedName>
    <definedName name="oth12ACT" localSheetId="86">#REF!</definedName>
    <definedName name="oth12ACT" localSheetId="48">#REF!</definedName>
    <definedName name="oth12ACT" localSheetId="19">#REF!</definedName>
    <definedName name="oth12ACT">#REF!</definedName>
    <definedName name="othCYACT" localSheetId="29">#REF!</definedName>
    <definedName name="othCYACT" localSheetId="31">#REF!</definedName>
    <definedName name="othCYACT" localSheetId="35">#REF!</definedName>
    <definedName name="othCYACT" localSheetId="36">#REF!</definedName>
    <definedName name="othCYACT" localSheetId="37">#REF!</definedName>
    <definedName name="othCYACT" localSheetId="61">#REF!</definedName>
    <definedName name="othCYACT" localSheetId="85">#REF!</definedName>
    <definedName name="othCYACT" localSheetId="86">#REF!</definedName>
    <definedName name="othCYACT" localSheetId="48">#REF!</definedName>
    <definedName name="othCYACT">#REF!</definedName>
    <definedName name="othCYBUD" localSheetId="29">#REF!</definedName>
    <definedName name="othCYBUD" localSheetId="31">#REF!</definedName>
    <definedName name="othCYBUD" localSheetId="35">#REF!</definedName>
    <definedName name="othCYBUD" localSheetId="36">#REF!</definedName>
    <definedName name="othCYBUD" localSheetId="37">#REF!</definedName>
    <definedName name="othCYBUD" localSheetId="61">#REF!</definedName>
    <definedName name="othCYBUD" localSheetId="85">#REF!</definedName>
    <definedName name="othCYBUD" localSheetId="86">#REF!</definedName>
    <definedName name="othCYBUD" localSheetId="48">#REF!</definedName>
    <definedName name="othCYBUD">#REF!</definedName>
    <definedName name="othCYF" localSheetId="29">#REF!</definedName>
    <definedName name="othCYF" localSheetId="31">#REF!</definedName>
    <definedName name="othCYF" localSheetId="35">#REF!</definedName>
    <definedName name="othCYF" localSheetId="36">#REF!</definedName>
    <definedName name="othCYF" localSheetId="37">#REF!</definedName>
    <definedName name="othCYF" localSheetId="61">#REF!</definedName>
    <definedName name="othCYF" localSheetId="85">#REF!</definedName>
    <definedName name="othCYF" localSheetId="86">#REF!</definedName>
    <definedName name="othCYF" localSheetId="48">#REF!</definedName>
    <definedName name="othCYF">#REF!</definedName>
    <definedName name="OTHEND" localSheetId="29">#REF!</definedName>
    <definedName name="OTHEND" localSheetId="31">#REF!</definedName>
    <definedName name="OTHEND" localSheetId="35">#REF!</definedName>
    <definedName name="OTHEND" localSheetId="36">#REF!</definedName>
    <definedName name="OTHEND" localSheetId="37">#REF!</definedName>
    <definedName name="OTHEND" localSheetId="61">#REF!</definedName>
    <definedName name="OTHEND" localSheetId="85">#REF!</definedName>
    <definedName name="OTHEND" localSheetId="86">#REF!</definedName>
    <definedName name="OTHEND" localSheetId="48">#REF!</definedName>
    <definedName name="OTHEND">#REF!</definedName>
    <definedName name="other_costs" localSheetId="29">#REF!</definedName>
    <definedName name="other_costs" localSheetId="31">#REF!</definedName>
    <definedName name="other_costs" localSheetId="35">#REF!</definedName>
    <definedName name="other_costs" localSheetId="36">#REF!</definedName>
    <definedName name="other_costs" localSheetId="37">#REF!</definedName>
    <definedName name="other_costs" localSheetId="61">#REF!</definedName>
    <definedName name="other_costs" localSheetId="85">#REF!</definedName>
    <definedName name="other_costs" localSheetId="86">#REF!</definedName>
    <definedName name="other_costs" localSheetId="48">#REF!</definedName>
    <definedName name="other_costs">#REF!</definedName>
    <definedName name="OTHERBUD" localSheetId="29">#REF!</definedName>
    <definedName name="OTHERBUD" localSheetId="31">#REF!</definedName>
    <definedName name="OTHERBUD" localSheetId="35">#REF!</definedName>
    <definedName name="OTHERBUD" localSheetId="36">#REF!</definedName>
    <definedName name="OTHERBUD" localSheetId="37">#REF!</definedName>
    <definedName name="OTHERBUD" localSheetId="61">#REF!</definedName>
    <definedName name="OTHERBUD" localSheetId="85">#REF!</definedName>
    <definedName name="OTHERBUD" localSheetId="86">#REF!</definedName>
    <definedName name="OTHERBUD" localSheetId="48">#REF!</definedName>
    <definedName name="OTHERBUD">#REF!</definedName>
    <definedName name="othNYbud" localSheetId="29">#REF!</definedName>
    <definedName name="othNYbud" localSheetId="31">#REF!</definedName>
    <definedName name="othNYbud" localSheetId="35">#REF!</definedName>
    <definedName name="othNYbud" localSheetId="36">#REF!</definedName>
    <definedName name="othNYbud" localSheetId="37">#REF!</definedName>
    <definedName name="othNYbud" localSheetId="61">#REF!</definedName>
    <definedName name="othNYbud" localSheetId="85">#REF!</definedName>
    <definedName name="othNYbud" localSheetId="86">#REF!</definedName>
    <definedName name="othNYbud" localSheetId="48">#REF!</definedName>
    <definedName name="othNYbud">#REF!</definedName>
    <definedName name="othPYACT" localSheetId="29">#REF!</definedName>
    <definedName name="othPYACT" localSheetId="31">#REF!</definedName>
    <definedName name="othPYACT" localSheetId="35">#REF!</definedName>
    <definedName name="othPYACT" localSheetId="36">#REF!</definedName>
    <definedName name="othPYACT" localSheetId="37">#REF!</definedName>
    <definedName name="othPYACT" localSheetId="61">#REF!</definedName>
    <definedName name="othPYACT" localSheetId="85">#REF!</definedName>
    <definedName name="othPYACT" localSheetId="86">#REF!</definedName>
    <definedName name="othPYACT" localSheetId="48">#REF!</definedName>
    <definedName name="othPYACT">#REF!</definedName>
    <definedName name="OTHSTART" localSheetId="29">#REF!</definedName>
    <definedName name="OTHSTART" localSheetId="31">#REF!</definedName>
    <definedName name="OTHSTART" localSheetId="35">#REF!</definedName>
    <definedName name="OTHSTART" localSheetId="36">#REF!</definedName>
    <definedName name="OTHSTART" localSheetId="37">#REF!</definedName>
    <definedName name="OTHSTART" localSheetId="61">#REF!</definedName>
    <definedName name="OTHSTART" localSheetId="85">#REF!</definedName>
    <definedName name="OTHSTART" localSheetId="86">#REF!</definedName>
    <definedName name="OTHSTART" localSheetId="48">#REF!</definedName>
    <definedName name="OTHSTART">#REF!</definedName>
    <definedName name="_xlnm.Print_Area" localSheetId="4">'App.2-A_Requested_Approvals'!$A$1:$H$55</definedName>
    <definedName name="_xlnm.Print_Area" localSheetId="5">'App.2-AA_Capital Projects'!$A$1:$K$132</definedName>
    <definedName name="_xlnm.Print_Area" localSheetId="6">'App.2-AB_Capital Expenditures'!$A$1:$AG$39</definedName>
    <definedName name="_xlnm.Print_Area" localSheetId="9">'App.2-B_Acctg Instructions'!$A$1:$M$56</definedName>
    <definedName name="_xlnm.Print_Area" localSheetId="10">'App.2-BA_Fixed Asset Cont 2016'!$A$1:$P$95</definedName>
    <definedName name="_xlnm.Print_Area" localSheetId="11">'App.2-BA_Fixed Asset Cont 2017'!$A$1:$O$96</definedName>
    <definedName name="_xlnm.Print_Area" localSheetId="12">'App.2-BA_Fixed Asset Cont 2018'!$A$1:$O$95</definedName>
    <definedName name="_xlnm.Print_Area" localSheetId="13">'App.2-BA_Fixed Asset Cont 2019'!$A$1:$O$96</definedName>
    <definedName name="_xlnm.Print_Area" localSheetId="14">'App.2-BA_Fixed Asset Cont 2020'!$A$1:$N$94</definedName>
    <definedName name="_xlnm.Print_Area" localSheetId="15">'App.2-BA_Fixed Asset Cont 2021'!$A$1:$N$95</definedName>
    <definedName name="_xlnm.Print_Area" localSheetId="16">'App.2-BA_Fixed Asset Cont 2022'!$A$1:$N$93</definedName>
    <definedName name="_xlnm.Print_Area" localSheetId="17">'App.2-BA_Fixed Asset Cont 2023'!$A$1:$N$94</definedName>
    <definedName name="_xlnm.Print_Area" localSheetId="20">'App.2-C_DepExp 2016'!$A$9:$S$65</definedName>
    <definedName name="_xlnm.Print_Area" localSheetId="21">'App.2-C_DepExp 2017'!$A$2:$T$67</definedName>
    <definedName name="_xlnm.Print_Area" localSheetId="28">'App.2-D_Overhead'!$A$1:$K$50</definedName>
    <definedName name="_xlnm.Print_Area" localSheetId="35">'App.2-FA Proposed REG Invest.'!$A$1:$L$102</definedName>
    <definedName name="_xlnm.Print_Area" localSheetId="36">'App.2-FB Calc of REG Improvemnt'!$A$1:$AG$96</definedName>
    <definedName name="_xlnm.Print_Area" localSheetId="37">'App.2-FC Calc of REG Expansion'!$A$1:$AG$96</definedName>
    <definedName name="_xlnm.Print_Area" localSheetId="38">'App.2-G SQI'!$A$1:$Y$42</definedName>
    <definedName name="_xlnm.Print_Area" localSheetId="45">'App.2-H_Other_Oper_Rev'!$A$1:$N$162</definedName>
    <definedName name="_xlnm.Print_Area" localSheetId="50">'App.2-IA_Load_Forecast_Instrct'!$A$1:$R$45</definedName>
    <definedName name="_xlnm.Print_Area" localSheetId="51">'App.2-IB_Load_Forecast_Anal'!$A$1:$V$546</definedName>
    <definedName name="_xlnm.Print_Area" localSheetId="52">'App.2-JA_OM&amp;A_Summary_Analys'!$A$1:$AB$50</definedName>
    <definedName name="_xlnm.Print_Area" localSheetId="55">'App.2-JB_OM&amp;A_Cost _Drivers'!$A$1:$I$81</definedName>
    <definedName name="_xlnm.Print_Area" localSheetId="56">'App.2-JC_OMA Programs'!$A$1:$L$62</definedName>
    <definedName name="_xlnm.Print_Area" localSheetId="57">'App.2-JD_OMA Programs'!$B$1:$O$51</definedName>
    <definedName name="_xlnm.Print_Area" localSheetId="58">'App.2-K_Employee Costs'!$A$1:$J$37</definedName>
    <definedName name="_xlnm.Print_Area" localSheetId="61">'App.2-L_OM&amp;A_per_Cust_FTE'!$A$1:$L$41</definedName>
    <definedName name="_xlnm.Print_Area" localSheetId="62">'App.2-L_OM&amp;A_per_Cust_FTEE_exp'!$A$1:$L$39</definedName>
    <definedName name="_xlnm.Print_Area" localSheetId="63">'App.2-M_Regulatory_Costs'!$A$1:$K$53</definedName>
    <definedName name="_xlnm.Print_Area" localSheetId="67">'App.2-N_Corp_Cost_Allocatio 17'!$B$1:$H$53</definedName>
    <definedName name="_xlnm.Print_Area" localSheetId="68">'App.2-N_Corp_Cost_Allocatio 18'!$B$1:$H$53</definedName>
    <definedName name="_xlnm.Print_Area" localSheetId="69">'App.2-N_Corp_Cost_Allocatio 19'!$B$1:$H$53</definedName>
    <definedName name="_xlnm.Print_Area" localSheetId="70">'App.2-N_Corp_Cost_Allocatio 20'!$B$1:$H$53</definedName>
    <definedName name="_xlnm.Print_Area" localSheetId="71">'App.2-N_Corp_Cost_Allocatio 21'!$B$1:$H$53</definedName>
    <definedName name="_xlnm.Print_Area" localSheetId="72">'App.2-N_Corp_Cost_Allocatio 22'!$B$1:$H$53</definedName>
    <definedName name="_xlnm.Print_Area" localSheetId="73">'App.2-N_Corp_Cost_Allocatio 23'!$B$1:$H$53</definedName>
    <definedName name="_xlnm.Print_Area" localSheetId="66">'App.2-N_Corp_Cost_Allocation 16'!$B$1:$H$53</definedName>
    <definedName name="_xlnm.Print_Area" localSheetId="74">'App.2-OA Capital Structure'!$A$1:$P$68</definedName>
    <definedName name="_xlnm.Print_Area" localSheetId="75">'App.2-OB_Debt Instruments'!$A$1:$K$37</definedName>
    <definedName name="_xlnm.Print_Area" localSheetId="78">'App.2-OB_Debt Instruments 1 19'!$A$1:$K$40</definedName>
    <definedName name="_xlnm.Print_Area" localSheetId="76">'App.2-OB_Debt Instruments 17'!$A$1:$K$37</definedName>
    <definedName name="_xlnm.Print_Area" localSheetId="77">'App.2-OB_Debt Instruments 18'!$A$1:$K$38</definedName>
    <definedName name="_xlnm.Print_Area" localSheetId="79">'App.2-OB_Debt Instruments 20'!$A$1:$K$41</definedName>
    <definedName name="_xlnm.Print_Area" localSheetId="80">'App.2-OB_Debt Instruments 21'!$A$1:$K$41</definedName>
    <definedName name="_xlnm.Print_Area" localSheetId="81">'App.2-OB_Debt Instruments 22'!$A$1:$K$43</definedName>
    <definedName name="_xlnm.Print_Area" localSheetId="82">'App.2-OB_Debt Instruments 23'!$A$1:$K$43</definedName>
    <definedName name="_xlnm.Print_Area" localSheetId="83">'App.2-Q_Cost of Serv. Emb. Dx'!$A$1:$G$60</definedName>
    <definedName name="_xlnm.Print_Area" localSheetId="84">'App.2-R_Loss Factors'!$B$1:$I$66</definedName>
    <definedName name="_xlnm.Print_Area" localSheetId="87">'App.2-S_Stranded Meters'!$A$1:$H$99</definedName>
    <definedName name="_xlnm.Print_Area" localSheetId="90">'App.2-YA_IFRS Transition Costs'!$A$1:$N$34</definedName>
    <definedName name="_xlnm.Print_Area" localSheetId="18">'Appendix 2-BB Service Life'!$A$1:$R$107</definedName>
    <definedName name="_xlnm.Print_Area" localSheetId="2">'COS Flowchart'!$A$1:$G$39</definedName>
    <definedName name="_xlnm.Print_Area" localSheetId="1">Index!$A$1:$L$42</definedName>
    <definedName name="_xlnm.Print_Area" localSheetId="0">'LDC Info'!$A$1:$P$70</definedName>
    <definedName name="_xlnm.Print_Area" localSheetId="3">'List of Key References'!$A$1:$J$55</definedName>
    <definedName name="print_end" localSheetId="29">#REF!</definedName>
    <definedName name="print_end" localSheetId="31">#REF!</definedName>
    <definedName name="print_end" localSheetId="35">#REF!</definedName>
    <definedName name="print_end" localSheetId="36">#REF!</definedName>
    <definedName name="print_end" localSheetId="37">#REF!</definedName>
    <definedName name="print_end" localSheetId="61">#REF!</definedName>
    <definedName name="print_end" localSheetId="85">#REF!</definedName>
    <definedName name="print_end" localSheetId="86">#REF!</definedName>
    <definedName name="print_end" localSheetId="48">#REF!</definedName>
    <definedName name="print_end" localSheetId="19">#REF!</definedName>
    <definedName name="print_end">#REF!</definedName>
    <definedName name="Rate_Class" localSheetId="9">[9]lists!$A$2:$A$105</definedName>
    <definedName name="Rate_Class" localSheetId="19">[7]lists!$A$1:$A$104</definedName>
    <definedName name="Rate_Class">[10]lists!$A$2:$A$105</definedName>
    <definedName name="RATE_CLASSES" localSheetId="9">[9]lists!$A$1:$A$104</definedName>
    <definedName name="RATE_CLASSES">[10]lists!$A$1:$A$104</definedName>
    <definedName name="RateClasses">lists!$A:$A</definedName>
    <definedName name="ratedescription" localSheetId="19">[15]hidden1!$D$1:$D$122</definedName>
    <definedName name="ratedescription">[16]hidden1!$D$1:$D$122</definedName>
    <definedName name="RebaseYear" localSheetId="9">'[4]LDC Info'!$E$28</definedName>
    <definedName name="RebaseYear" localSheetId="35">'[5]LDC Info'!$E$28</definedName>
    <definedName name="RebaseYear" localSheetId="36">'[5]LDC Info'!$E$28</definedName>
    <definedName name="RebaseYear" localSheetId="37">'[5]LDC Info'!$E$28</definedName>
    <definedName name="RebaseYear" localSheetId="38">'[17]LDC Info'!$E$28</definedName>
    <definedName name="RebaseYear" localSheetId="51">'[17]LDC Info'!$E$28</definedName>
    <definedName name="RebaseYear" localSheetId="63">'[17]LDC Info'!$E$28</definedName>
    <definedName name="RebaseYear" localSheetId="85">'[6]LDC Info'!$E$28</definedName>
    <definedName name="RebaseYear" localSheetId="86">'[6]LDC Info'!$E$28</definedName>
    <definedName name="RebaseYear" localSheetId="48">'LDC Info'!$E$28</definedName>
    <definedName name="RebaseYear" localSheetId="18">'[17]LDC Info'!$E$28</definedName>
    <definedName name="RebaseYear" localSheetId="19">'[7]LDC Info'!$E$28</definedName>
    <definedName name="RebaseYear">'LDC Info'!$E$28</definedName>
    <definedName name="RebaseYear_1">'[18]LDC Info'!$E$24</definedName>
    <definedName name="RenameBridge" localSheetId="35">'[19]LDC Info'!$E$26</definedName>
    <definedName name="RenameBridge" localSheetId="36">'[19]LDC Info'!$E$26</definedName>
    <definedName name="RenameBridge" localSheetId="37">'[19]LDC Info'!$E$26</definedName>
    <definedName name="RenameBridge">'[19]LDC Info'!$E$26</definedName>
    <definedName name="RenameRebase" localSheetId="35">'[19]LDC Info'!$E$28</definedName>
    <definedName name="RenameRebase" localSheetId="36">'[19]LDC Info'!$E$28</definedName>
    <definedName name="RenameRebase" localSheetId="37">'[19]LDC Info'!$E$28</definedName>
    <definedName name="RenameRebase">'[19]LDC Info'!$E$28</definedName>
    <definedName name="RenameTest" localSheetId="35">'[19]LDC Info'!$E$24</definedName>
    <definedName name="RenameTest" localSheetId="36">'[19]LDC Info'!$E$24</definedName>
    <definedName name="RenameTest" localSheetId="37">'[19]LDC Info'!$E$24</definedName>
    <definedName name="RenameTest">'[19]LDC Info'!$E$24</definedName>
    <definedName name="Reversing">[20]Reversing!$B$4:$B$5</definedName>
    <definedName name="RMpilsVer">'[1]Z1.ModelVariables'!$C$13</definedName>
    <definedName name="RMversion">'[21]Z1.ModelVariables'!$C$13</definedName>
    <definedName name="SALBENF" localSheetId="29">#REF!</definedName>
    <definedName name="SALBENF" localSheetId="31">#REF!</definedName>
    <definedName name="SALBENF" localSheetId="35">#REF!</definedName>
    <definedName name="SALBENF" localSheetId="36">#REF!</definedName>
    <definedName name="SALBENF" localSheetId="37">#REF!</definedName>
    <definedName name="SALBENF" localSheetId="61">#REF!</definedName>
    <definedName name="SALBENF" localSheetId="85">#REF!</definedName>
    <definedName name="SALBENF" localSheetId="86">#REF!</definedName>
    <definedName name="SALBENF" localSheetId="48">#REF!</definedName>
    <definedName name="SALBENF" localSheetId="19">#REF!</definedName>
    <definedName name="SALBENF">#REF!</definedName>
    <definedName name="salreg" localSheetId="29">#REF!</definedName>
    <definedName name="salreg" localSheetId="31">#REF!</definedName>
    <definedName name="salreg" localSheetId="35">#REF!</definedName>
    <definedName name="salreg" localSheetId="36">#REF!</definedName>
    <definedName name="salreg" localSheetId="37">#REF!</definedName>
    <definedName name="salreg" localSheetId="61">#REF!</definedName>
    <definedName name="salreg" localSheetId="85">#REF!</definedName>
    <definedName name="salreg" localSheetId="86">#REF!</definedName>
    <definedName name="salreg" localSheetId="48">#REF!</definedName>
    <definedName name="salreg" localSheetId="19">#REF!</definedName>
    <definedName name="salreg">#REF!</definedName>
    <definedName name="SALREGF" localSheetId="29">#REF!</definedName>
    <definedName name="SALREGF" localSheetId="31">#REF!</definedName>
    <definedName name="SALREGF" localSheetId="35">#REF!</definedName>
    <definedName name="SALREGF" localSheetId="36">#REF!</definedName>
    <definedName name="SALREGF" localSheetId="37">#REF!</definedName>
    <definedName name="SALREGF" localSheetId="61">#REF!</definedName>
    <definedName name="SALREGF" localSheetId="85">#REF!</definedName>
    <definedName name="SALREGF" localSheetId="86">#REF!</definedName>
    <definedName name="SALREGF" localSheetId="48">#REF!</definedName>
    <definedName name="SALREGF" localSheetId="19">#REF!</definedName>
    <definedName name="SALREGF">#REF!</definedName>
    <definedName name="TableName">"Dummy"</definedName>
    <definedName name="TEMPA" localSheetId="29">#REF!</definedName>
    <definedName name="TEMPA" localSheetId="31">#REF!</definedName>
    <definedName name="TEMPA" localSheetId="35">#REF!</definedName>
    <definedName name="TEMPA" localSheetId="36">#REF!</definedName>
    <definedName name="TEMPA" localSheetId="37">#REF!</definedName>
    <definedName name="TEMPA" localSheetId="61">#REF!</definedName>
    <definedName name="TEMPA" localSheetId="85">#REF!</definedName>
    <definedName name="TEMPA" localSheetId="86">#REF!</definedName>
    <definedName name="TEMPA" localSheetId="48">#REF!</definedName>
    <definedName name="TEMPA">#REF!</definedName>
    <definedName name="Test_Year">'[3]0.1 LDC Info'!$E$25</definedName>
    <definedName name="TestYear" localSheetId="9">'[4]LDC Info'!$E$24</definedName>
    <definedName name="TestYear" localSheetId="35">'[5]LDC Info'!$E$24</definedName>
    <definedName name="TestYear" localSheetId="36">'[5]LDC Info'!$E$24</definedName>
    <definedName name="TestYear" localSheetId="37">'[5]LDC Info'!$E$24</definedName>
    <definedName name="TestYear" localSheetId="38">'[17]LDC Info'!$E$24</definedName>
    <definedName name="TestYear" localSheetId="51">'[17]LDC Info'!$E$24</definedName>
    <definedName name="TestYear" localSheetId="63">'[17]LDC Info'!$E$24</definedName>
    <definedName name="TestYear" localSheetId="85">'[22]LDC Info'!$E$24</definedName>
    <definedName name="TestYear" localSheetId="86">'[22]LDC Info'!$E$24</definedName>
    <definedName name="TestYear" localSheetId="48">'LDC Info'!$E$24</definedName>
    <definedName name="TestYear" localSheetId="18">'[17]LDC Info'!$E$24</definedName>
    <definedName name="TestYear" localSheetId="19">'[7]LDC Info'!$E$24</definedName>
    <definedName name="TestYear">'LDC Info'!$E$24</definedName>
    <definedName name="TestYr">'[1]P0.Admin'!$C$13</definedName>
    <definedName name="TM1REBUILDOPTION">1</definedName>
    <definedName name="total_dept" localSheetId="29">#REF!</definedName>
    <definedName name="total_dept" localSheetId="31">#REF!</definedName>
    <definedName name="total_dept" localSheetId="35">#REF!</definedName>
    <definedName name="total_dept" localSheetId="36">#REF!</definedName>
    <definedName name="total_dept" localSheetId="37">#REF!</definedName>
    <definedName name="total_dept" localSheetId="61">#REF!</definedName>
    <definedName name="total_dept" localSheetId="85">#REF!</definedName>
    <definedName name="total_dept" localSheetId="86">#REF!</definedName>
    <definedName name="total_dept" localSheetId="48">#REF!</definedName>
    <definedName name="total_dept" localSheetId="19">#REF!</definedName>
    <definedName name="total_dept">#REF!</definedName>
    <definedName name="total_manpower" localSheetId="29">#REF!</definedName>
    <definedName name="total_manpower" localSheetId="31">#REF!</definedName>
    <definedName name="total_manpower" localSheetId="35">#REF!</definedName>
    <definedName name="total_manpower" localSheetId="36">#REF!</definedName>
    <definedName name="total_manpower" localSheetId="37">#REF!</definedName>
    <definedName name="total_manpower" localSheetId="61">#REF!</definedName>
    <definedName name="total_manpower" localSheetId="85">#REF!</definedName>
    <definedName name="total_manpower" localSheetId="86">#REF!</definedName>
    <definedName name="total_manpower" localSheetId="48">#REF!</definedName>
    <definedName name="total_manpower" localSheetId="19">#REF!</definedName>
    <definedName name="total_manpower">#REF!</definedName>
    <definedName name="total_material" localSheetId="29">#REF!</definedName>
    <definedName name="total_material" localSheetId="31">#REF!</definedName>
    <definedName name="total_material" localSheetId="35">#REF!</definedName>
    <definedName name="total_material" localSheetId="36">#REF!</definedName>
    <definedName name="total_material" localSheetId="37">#REF!</definedName>
    <definedName name="total_material" localSheetId="61">#REF!</definedName>
    <definedName name="total_material" localSheetId="85">#REF!</definedName>
    <definedName name="total_material" localSheetId="86">#REF!</definedName>
    <definedName name="total_material" localSheetId="48">#REF!</definedName>
    <definedName name="total_material" localSheetId="19">#REF!</definedName>
    <definedName name="total_material">#REF!</definedName>
    <definedName name="total_other" localSheetId="29">#REF!</definedName>
    <definedName name="total_other" localSheetId="31">#REF!</definedName>
    <definedName name="total_other" localSheetId="35">#REF!</definedName>
    <definedName name="total_other" localSheetId="36">#REF!</definedName>
    <definedName name="total_other" localSheetId="37">#REF!</definedName>
    <definedName name="total_other" localSheetId="61">#REF!</definedName>
    <definedName name="total_other" localSheetId="85">#REF!</definedName>
    <definedName name="total_other" localSheetId="86">#REF!</definedName>
    <definedName name="total_other" localSheetId="48">#REF!</definedName>
    <definedName name="total_other">#REF!</definedName>
    <definedName name="total_transportation" localSheetId="29">#REF!</definedName>
    <definedName name="total_transportation" localSheetId="31">#REF!</definedName>
    <definedName name="total_transportation" localSheetId="35">#REF!</definedName>
    <definedName name="total_transportation" localSheetId="36">#REF!</definedName>
    <definedName name="total_transportation" localSheetId="37">#REF!</definedName>
    <definedName name="total_transportation" localSheetId="61">#REF!</definedName>
    <definedName name="total_transportation" localSheetId="85">#REF!</definedName>
    <definedName name="total_transportation" localSheetId="86">#REF!</definedName>
    <definedName name="total_transportation" localSheetId="48">#REF!</definedName>
    <definedName name="total_transportation">#REF!</definedName>
    <definedName name="TRANBUD" localSheetId="29">#REF!</definedName>
    <definedName name="TRANBUD" localSheetId="31">#REF!</definedName>
    <definedName name="TRANBUD" localSheetId="35">#REF!</definedName>
    <definedName name="TRANBUD" localSheetId="36">#REF!</definedName>
    <definedName name="TRANBUD" localSheetId="37">#REF!</definedName>
    <definedName name="TRANBUD" localSheetId="61">#REF!</definedName>
    <definedName name="TRANBUD" localSheetId="85">#REF!</definedName>
    <definedName name="TRANBUD" localSheetId="86">#REF!</definedName>
    <definedName name="TRANBUD" localSheetId="48">#REF!</definedName>
    <definedName name="TRANBUD">#REF!</definedName>
    <definedName name="TRANEND" localSheetId="29">#REF!</definedName>
    <definedName name="TRANEND" localSheetId="31">#REF!</definedName>
    <definedName name="TRANEND" localSheetId="35">#REF!</definedName>
    <definedName name="TRANEND" localSheetId="36">#REF!</definedName>
    <definedName name="TRANEND" localSheetId="37">#REF!</definedName>
    <definedName name="TRANEND" localSheetId="61">#REF!</definedName>
    <definedName name="TRANEND" localSheetId="85">#REF!</definedName>
    <definedName name="TRANEND" localSheetId="86">#REF!</definedName>
    <definedName name="TRANEND" localSheetId="48">#REF!</definedName>
    <definedName name="TRANEND">#REF!</definedName>
    <definedName name="transportation_costs" localSheetId="29">#REF!</definedName>
    <definedName name="transportation_costs" localSheetId="31">#REF!</definedName>
    <definedName name="transportation_costs" localSheetId="35">#REF!</definedName>
    <definedName name="transportation_costs" localSheetId="36">#REF!</definedName>
    <definedName name="transportation_costs" localSheetId="37">#REF!</definedName>
    <definedName name="transportation_costs" localSheetId="61">#REF!</definedName>
    <definedName name="transportation_costs" localSheetId="85">#REF!</definedName>
    <definedName name="transportation_costs" localSheetId="86">#REF!</definedName>
    <definedName name="transportation_costs" localSheetId="48">#REF!</definedName>
    <definedName name="transportation_costs">#REF!</definedName>
    <definedName name="TRANSTART" localSheetId="29">#REF!</definedName>
    <definedName name="TRANSTART" localSheetId="31">#REF!</definedName>
    <definedName name="TRANSTART" localSheetId="35">#REF!</definedName>
    <definedName name="TRANSTART" localSheetId="36">#REF!</definedName>
    <definedName name="TRANSTART" localSheetId="37">#REF!</definedName>
    <definedName name="TRANSTART" localSheetId="61">#REF!</definedName>
    <definedName name="TRANSTART" localSheetId="85">#REF!</definedName>
    <definedName name="TRANSTART" localSheetId="86">#REF!</definedName>
    <definedName name="TRANSTART" localSheetId="48">#REF!</definedName>
    <definedName name="TRANSTART">#REF!</definedName>
    <definedName name="trn_beg_bud" localSheetId="29">#REF!</definedName>
    <definedName name="trn_beg_bud" localSheetId="31">#REF!</definedName>
    <definedName name="trn_beg_bud" localSheetId="35">#REF!</definedName>
    <definedName name="trn_beg_bud" localSheetId="36">#REF!</definedName>
    <definedName name="trn_beg_bud" localSheetId="37">#REF!</definedName>
    <definedName name="trn_beg_bud" localSheetId="61">#REF!</definedName>
    <definedName name="trn_beg_bud" localSheetId="85">#REF!</definedName>
    <definedName name="trn_beg_bud" localSheetId="86">#REF!</definedName>
    <definedName name="trn_beg_bud" localSheetId="48">#REF!</definedName>
    <definedName name="trn_beg_bud">#REF!</definedName>
    <definedName name="trn_end_bud" localSheetId="29">#REF!</definedName>
    <definedName name="trn_end_bud" localSheetId="31">#REF!</definedName>
    <definedName name="trn_end_bud" localSheetId="35">#REF!</definedName>
    <definedName name="trn_end_bud" localSheetId="36">#REF!</definedName>
    <definedName name="trn_end_bud" localSheetId="37">#REF!</definedName>
    <definedName name="trn_end_bud" localSheetId="61">#REF!</definedName>
    <definedName name="trn_end_bud" localSheetId="85">#REF!</definedName>
    <definedName name="trn_end_bud" localSheetId="86">#REF!</definedName>
    <definedName name="trn_end_bud" localSheetId="48">#REF!</definedName>
    <definedName name="trn_end_bud">#REF!</definedName>
    <definedName name="trn12ACT" localSheetId="29">#REF!</definedName>
    <definedName name="trn12ACT" localSheetId="31">#REF!</definedName>
    <definedName name="trn12ACT" localSheetId="35">#REF!</definedName>
    <definedName name="trn12ACT" localSheetId="36">#REF!</definedName>
    <definedName name="trn12ACT" localSheetId="37">#REF!</definedName>
    <definedName name="trn12ACT" localSheetId="61">#REF!</definedName>
    <definedName name="trn12ACT" localSheetId="85">#REF!</definedName>
    <definedName name="trn12ACT" localSheetId="86">#REF!</definedName>
    <definedName name="trn12ACT" localSheetId="48">#REF!</definedName>
    <definedName name="trn12ACT">#REF!</definedName>
    <definedName name="trnCYACT" localSheetId="29">#REF!</definedName>
    <definedName name="trnCYACT" localSheetId="31">#REF!</definedName>
    <definedName name="trnCYACT" localSheetId="35">#REF!</definedName>
    <definedName name="trnCYACT" localSheetId="36">#REF!</definedName>
    <definedName name="trnCYACT" localSheetId="37">#REF!</definedName>
    <definedName name="trnCYACT" localSheetId="61">#REF!</definedName>
    <definedName name="trnCYACT" localSheetId="85">#REF!</definedName>
    <definedName name="trnCYACT" localSheetId="86">#REF!</definedName>
    <definedName name="trnCYACT" localSheetId="48">#REF!</definedName>
    <definedName name="trnCYACT">#REF!</definedName>
    <definedName name="trnCYBUD" localSheetId="29">#REF!</definedName>
    <definedName name="trnCYBUD" localSheetId="31">#REF!</definedName>
    <definedName name="trnCYBUD" localSheetId="35">#REF!</definedName>
    <definedName name="trnCYBUD" localSheetId="36">#REF!</definedName>
    <definedName name="trnCYBUD" localSheetId="37">#REF!</definedName>
    <definedName name="trnCYBUD" localSheetId="61">#REF!</definedName>
    <definedName name="trnCYBUD" localSheetId="85">#REF!</definedName>
    <definedName name="trnCYBUD" localSheetId="86">#REF!</definedName>
    <definedName name="trnCYBUD" localSheetId="48">#REF!</definedName>
    <definedName name="trnCYBUD">#REF!</definedName>
    <definedName name="trnCYF" localSheetId="29">#REF!</definedName>
    <definedName name="trnCYF" localSheetId="31">#REF!</definedName>
    <definedName name="trnCYF" localSheetId="35">#REF!</definedName>
    <definedName name="trnCYF" localSheetId="36">#REF!</definedName>
    <definedName name="trnCYF" localSheetId="37">#REF!</definedName>
    <definedName name="trnCYF" localSheetId="61">#REF!</definedName>
    <definedName name="trnCYF" localSheetId="85">#REF!</definedName>
    <definedName name="trnCYF" localSheetId="86">#REF!</definedName>
    <definedName name="trnCYF" localSheetId="48">#REF!</definedName>
    <definedName name="trnCYF">#REF!</definedName>
    <definedName name="trnNYbud" localSheetId="29">#REF!</definedName>
    <definedName name="trnNYbud" localSheetId="31">#REF!</definedName>
    <definedName name="trnNYbud" localSheetId="35">#REF!</definedName>
    <definedName name="trnNYbud" localSheetId="36">#REF!</definedName>
    <definedName name="trnNYbud" localSheetId="37">#REF!</definedName>
    <definedName name="trnNYbud" localSheetId="61">#REF!</definedName>
    <definedName name="trnNYbud" localSheetId="85">#REF!</definedName>
    <definedName name="trnNYbud" localSheetId="86">#REF!</definedName>
    <definedName name="trnNYbud" localSheetId="48">#REF!</definedName>
    <definedName name="trnNYbud">#REF!</definedName>
    <definedName name="trnPYACT" localSheetId="29">#REF!</definedName>
    <definedName name="trnPYACT" localSheetId="31">#REF!</definedName>
    <definedName name="trnPYACT" localSheetId="35">#REF!</definedName>
    <definedName name="trnPYACT" localSheetId="36">#REF!</definedName>
    <definedName name="trnPYACT" localSheetId="37">#REF!</definedName>
    <definedName name="trnPYACT" localSheetId="61">#REF!</definedName>
    <definedName name="trnPYACT" localSheetId="85">#REF!</definedName>
    <definedName name="trnPYACT" localSheetId="86">#REF!</definedName>
    <definedName name="trnPYACT" localSheetId="48">#REF!</definedName>
    <definedName name="trnPYACT">#REF!</definedName>
    <definedName name="Units" localSheetId="9">[9]lists!$N$2:$N$5</definedName>
    <definedName name="Units" localSheetId="85">[6]lists!$N$2:$N$5</definedName>
    <definedName name="Units" localSheetId="86">[6]lists!$N$2:$N$5</definedName>
    <definedName name="Units" localSheetId="48">[10]lists!$N$2:$N$5</definedName>
    <definedName name="Units" localSheetId="19">[7]lists!$N$2:$N$5</definedName>
    <definedName name="Units">[10]lists!$N$2:$N$5</definedName>
    <definedName name="Units1" localSheetId="9">[9]lists!$O$2:$O$4</definedName>
    <definedName name="Units1">[10]lists!$O$2:$O$4</definedName>
    <definedName name="Units2" localSheetId="9">[9]lists!$P$2:$P$3</definedName>
    <definedName name="Units2">[10]lists!$P$2:$P$3</definedName>
    <definedName name="Utility">[11]Financials!$A$1</definedName>
    <definedName name="utitliy1">[23]Financials!$A$1</definedName>
    <definedName name="valuevx">42.314159</definedName>
    <definedName name="WAGBENF" localSheetId="29">#REF!</definedName>
    <definedName name="WAGBENF" localSheetId="31">#REF!</definedName>
    <definedName name="WAGBENF" localSheetId="35">#REF!</definedName>
    <definedName name="WAGBENF" localSheetId="36">#REF!</definedName>
    <definedName name="WAGBENF" localSheetId="37">#REF!</definedName>
    <definedName name="WAGBENF" localSheetId="61">#REF!</definedName>
    <definedName name="WAGBENF" localSheetId="85">#REF!</definedName>
    <definedName name="WAGBENF" localSheetId="86">#REF!</definedName>
    <definedName name="WAGBENF" localSheetId="48">#REF!</definedName>
    <definedName name="WAGBENF" localSheetId="19">#REF!</definedName>
    <definedName name="WAGBENF">#REF!</definedName>
    <definedName name="wagdob" localSheetId="29">#REF!</definedName>
    <definedName name="wagdob" localSheetId="31">#REF!</definedName>
    <definedName name="wagdob" localSheetId="35">#REF!</definedName>
    <definedName name="wagdob" localSheetId="36">#REF!</definedName>
    <definedName name="wagdob" localSheetId="37">#REF!</definedName>
    <definedName name="wagdob" localSheetId="61">#REF!</definedName>
    <definedName name="wagdob" localSheetId="85">#REF!</definedName>
    <definedName name="wagdob" localSheetId="86">#REF!</definedName>
    <definedName name="wagdob" localSheetId="48">#REF!</definedName>
    <definedName name="wagdob" localSheetId="19">#REF!</definedName>
    <definedName name="wagdob">#REF!</definedName>
    <definedName name="wagdobf" localSheetId="29">#REF!</definedName>
    <definedName name="wagdobf" localSheetId="31">#REF!</definedName>
    <definedName name="wagdobf" localSheetId="35">#REF!</definedName>
    <definedName name="wagdobf" localSheetId="36">#REF!</definedName>
    <definedName name="wagdobf" localSheetId="37">#REF!</definedName>
    <definedName name="wagdobf" localSheetId="61">#REF!</definedName>
    <definedName name="wagdobf" localSheetId="85">#REF!</definedName>
    <definedName name="wagdobf" localSheetId="86">#REF!</definedName>
    <definedName name="wagdobf" localSheetId="48">#REF!</definedName>
    <definedName name="wagdobf" localSheetId="19">#REF!</definedName>
    <definedName name="wagdobf">#REF!</definedName>
    <definedName name="wagreg" localSheetId="29">#REF!</definedName>
    <definedName name="wagreg" localSheetId="31">#REF!</definedName>
    <definedName name="wagreg" localSheetId="35">#REF!</definedName>
    <definedName name="wagreg" localSheetId="36">#REF!</definedName>
    <definedName name="wagreg" localSheetId="37">#REF!</definedName>
    <definedName name="wagreg" localSheetId="61">#REF!</definedName>
    <definedName name="wagreg" localSheetId="85">#REF!</definedName>
    <definedName name="wagreg" localSheetId="86">#REF!</definedName>
    <definedName name="wagreg" localSheetId="48">#REF!</definedName>
    <definedName name="wagreg">#REF!</definedName>
    <definedName name="wagregf" localSheetId="29">#REF!</definedName>
    <definedName name="wagregf" localSheetId="31">#REF!</definedName>
    <definedName name="wagregf" localSheetId="35">#REF!</definedName>
    <definedName name="wagregf" localSheetId="36">#REF!</definedName>
    <definedName name="wagregf" localSheetId="37">#REF!</definedName>
    <definedName name="wagregf" localSheetId="61">#REF!</definedName>
    <definedName name="wagregf" localSheetId="85">#REF!</definedName>
    <definedName name="wagregf" localSheetId="86">#REF!</definedName>
    <definedName name="wagregf" localSheetId="48">#REF!</definedName>
    <definedName name="wagregf">#REF!</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R24" i="184" l="1"/>
  <c r="L20" i="14" l="1"/>
  <c r="K20" i="14"/>
  <c r="L133" i="14"/>
  <c r="K133" i="14"/>
  <c r="E27" i="174"/>
  <c r="E29" i="174"/>
  <c r="E23" i="174"/>
  <c r="E29" i="173"/>
  <c r="E23" i="173"/>
  <c r="B30" i="5"/>
  <c r="C30" i="5"/>
  <c r="D30" i="5"/>
  <c r="E30" i="5"/>
  <c r="F30" i="5"/>
  <c r="G30" i="5"/>
  <c r="H30" i="5"/>
  <c r="I30" i="5"/>
  <c r="J30" i="5"/>
  <c r="J17" i="201"/>
  <c r="J18" i="201"/>
  <c r="J19" i="201"/>
  <c r="J20" i="201"/>
  <c r="J21" i="201"/>
  <c r="J22" i="201"/>
  <c r="J23" i="201"/>
  <c r="J24" i="201"/>
  <c r="J25" i="201"/>
  <c r="J26" i="201"/>
  <c r="J27" i="201"/>
  <c r="J28" i="201"/>
  <c r="J29" i="201"/>
  <c r="J30" i="201"/>
  <c r="J31" i="201"/>
  <c r="J32" i="201"/>
  <c r="J33" i="201"/>
  <c r="J34" i="201"/>
  <c r="J35" i="201"/>
  <c r="K67" i="173"/>
  <c r="V35" i="174"/>
  <c r="V18" i="174"/>
  <c r="K67" i="174"/>
  <c r="J52" i="202"/>
  <c r="J53" i="202"/>
  <c r="G544" i="185"/>
  <c r="D544" i="185"/>
  <c r="G543" i="185"/>
  <c r="G542" i="185"/>
  <c r="G541" i="185"/>
  <c r="G540" i="185"/>
  <c r="D540" i="185"/>
  <c r="G539" i="185"/>
  <c r="G538" i="185"/>
  <c r="I536" i="185"/>
  <c r="F534" i="185"/>
  <c r="D533" i="185"/>
  <c r="D543" i="185"/>
  <c r="D532" i="185"/>
  <c r="D531" i="185"/>
  <c r="D541" i="185"/>
  <c r="D530" i="185"/>
  <c r="D529" i="185"/>
  <c r="I527" i="185"/>
  <c r="I535" i="185"/>
  <c r="I544" i="185"/>
  <c r="K522" i="185"/>
  <c r="Q522" i="185"/>
  <c r="M521" i="185"/>
  <c r="G521" i="185"/>
  <c r="D521" i="185"/>
  <c r="K521" i="185"/>
  <c r="Q521" i="185"/>
  <c r="M520" i="185"/>
  <c r="G520" i="185"/>
  <c r="M519" i="185"/>
  <c r="L519" i="185"/>
  <c r="G519" i="185"/>
  <c r="M518" i="185"/>
  <c r="L518" i="185"/>
  <c r="G518" i="185"/>
  <c r="M517" i="185"/>
  <c r="L517" i="185"/>
  <c r="G517" i="185"/>
  <c r="M516" i="185"/>
  <c r="L516" i="185"/>
  <c r="G516" i="185"/>
  <c r="M515" i="185"/>
  <c r="L515" i="185"/>
  <c r="G515" i="185"/>
  <c r="U513" i="185"/>
  <c r="O513" i="185"/>
  <c r="O512" i="185"/>
  <c r="O521" i="185"/>
  <c r="S511" i="185"/>
  <c r="R511" i="185"/>
  <c r="N511" i="185"/>
  <c r="T511" i="185"/>
  <c r="U511" i="185"/>
  <c r="K511" i="185"/>
  <c r="F511" i="185"/>
  <c r="S510" i="185"/>
  <c r="S521" i="185"/>
  <c r="R510" i="185"/>
  <c r="N510" i="185"/>
  <c r="T510" i="185"/>
  <c r="U510" i="185"/>
  <c r="K510" i="185"/>
  <c r="F510" i="185"/>
  <c r="F533" i="185"/>
  <c r="D510" i="185"/>
  <c r="D520" i="185"/>
  <c r="K520" i="185"/>
  <c r="Q520" i="185"/>
  <c r="T509" i="185"/>
  <c r="U509" i="185"/>
  <c r="S509" i="185"/>
  <c r="S520" i="185"/>
  <c r="R509" i="185"/>
  <c r="N509" i="185"/>
  <c r="K509" i="185"/>
  <c r="Q509" i="185"/>
  <c r="F509" i="185"/>
  <c r="F532" i="185"/>
  <c r="S508" i="185"/>
  <c r="S519" i="185"/>
  <c r="R508" i="185"/>
  <c r="R519" i="185"/>
  <c r="N508" i="185"/>
  <c r="T508" i="185"/>
  <c r="U508" i="185"/>
  <c r="F508" i="185"/>
  <c r="F531" i="185"/>
  <c r="S507" i="185"/>
  <c r="S518" i="185"/>
  <c r="R507" i="185"/>
  <c r="R518" i="185"/>
  <c r="N507" i="185"/>
  <c r="T507" i="185"/>
  <c r="U507" i="185"/>
  <c r="F507" i="185"/>
  <c r="S506" i="185"/>
  <c r="S517" i="185"/>
  <c r="R506" i="185"/>
  <c r="R517" i="185"/>
  <c r="N506" i="185"/>
  <c r="T506" i="185"/>
  <c r="U506" i="185"/>
  <c r="K506" i="185"/>
  <c r="Q506" i="185"/>
  <c r="F506" i="185"/>
  <c r="F529" i="185"/>
  <c r="S505" i="185"/>
  <c r="S516" i="185"/>
  <c r="R505" i="185"/>
  <c r="R516" i="185"/>
  <c r="N505" i="185"/>
  <c r="T505" i="185"/>
  <c r="U505" i="185"/>
  <c r="K505" i="185"/>
  <c r="Q505" i="185"/>
  <c r="F505" i="185"/>
  <c r="F528" i="185"/>
  <c r="U504" i="185"/>
  <c r="T504" i="185"/>
  <c r="S504" i="185"/>
  <c r="S515" i="185"/>
  <c r="R504" i="185"/>
  <c r="O504" i="185"/>
  <c r="N504" i="185"/>
  <c r="I504" i="185"/>
  <c r="I512" i="185"/>
  <c r="I521" i="185"/>
  <c r="F504" i="185"/>
  <c r="F527" i="185"/>
  <c r="U503" i="185"/>
  <c r="S503" i="185"/>
  <c r="R503" i="185"/>
  <c r="Q502" i="185"/>
  <c r="I497" i="185"/>
  <c r="G497" i="185"/>
  <c r="D497" i="185"/>
  <c r="G496" i="185"/>
  <c r="G495" i="185"/>
  <c r="G494" i="185"/>
  <c r="D494" i="185"/>
  <c r="G493" i="185"/>
  <c r="G492" i="185"/>
  <c r="G491" i="185"/>
  <c r="I489" i="185"/>
  <c r="I488" i="185"/>
  <c r="D486" i="185"/>
  <c r="D485" i="185"/>
  <c r="D495" i="185"/>
  <c r="D484" i="185"/>
  <c r="D483" i="185"/>
  <c r="I480" i="185"/>
  <c r="Q475" i="185"/>
  <c r="K475" i="185"/>
  <c r="Q474" i="185"/>
  <c r="M474" i="185"/>
  <c r="K474" i="185"/>
  <c r="D474" i="185"/>
  <c r="M473" i="185"/>
  <c r="M472" i="185"/>
  <c r="L472" i="185"/>
  <c r="M471" i="185"/>
  <c r="L471" i="185"/>
  <c r="M470" i="185"/>
  <c r="L470" i="185"/>
  <c r="M469" i="185"/>
  <c r="L469" i="185"/>
  <c r="M468" i="185"/>
  <c r="L468" i="185"/>
  <c r="O466" i="185"/>
  <c r="U466" i="185"/>
  <c r="S464" i="185"/>
  <c r="N464" i="185"/>
  <c r="T464" i="185"/>
  <c r="U464" i="185"/>
  <c r="G464" i="185"/>
  <c r="R464" i="185"/>
  <c r="F464" i="185"/>
  <c r="K464" i="185"/>
  <c r="N463" i="185"/>
  <c r="T463" i="185"/>
  <c r="U463" i="185"/>
  <c r="G463" i="185"/>
  <c r="F463" i="185"/>
  <c r="K463" i="185"/>
  <c r="D463" i="185"/>
  <c r="D473" i="185"/>
  <c r="K473" i="185"/>
  <c r="Q473" i="185"/>
  <c r="S462" i="185"/>
  <c r="N462" i="185"/>
  <c r="T462" i="185"/>
  <c r="U462" i="185"/>
  <c r="K462" i="185"/>
  <c r="Q462" i="185"/>
  <c r="G462" i="185"/>
  <c r="G473" i="185"/>
  <c r="F462" i="185"/>
  <c r="D462" i="185"/>
  <c r="R461" i="185"/>
  <c r="N461" i="185"/>
  <c r="T461" i="185"/>
  <c r="U461" i="185"/>
  <c r="G461" i="185"/>
  <c r="F461" i="185"/>
  <c r="K461" i="185"/>
  <c r="Q461" i="185"/>
  <c r="T460" i="185"/>
  <c r="U460" i="185"/>
  <c r="S460" i="185"/>
  <c r="N460" i="185"/>
  <c r="K460" i="185"/>
  <c r="Q460" i="185"/>
  <c r="G460" i="185"/>
  <c r="G471" i="185"/>
  <c r="F460" i="185"/>
  <c r="R459" i="185"/>
  <c r="N459" i="185"/>
  <c r="T459" i="185"/>
  <c r="U459" i="185"/>
  <c r="G459" i="185"/>
  <c r="F459" i="185"/>
  <c r="K459" i="185"/>
  <c r="Q459" i="185"/>
  <c r="T458" i="185"/>
  <c r="U458" i="185"/>
  <c r="S458" i="185"/>
  <c r="N458" i="185"/>
  <c r="K458" i="185"/>
  <c r="Q458" i="185"/>
  <c r="G458" i="185"/>
  <c r="G469" i="185"/>
  <c r="F458" i="185"/>
  <c r="R457" i="185"/>
  <c r="O457" i="185"/>
  <c r="O465" i="185"/>
  <c r="O474" i="185"/>
  <c r="N457" i="185"/>
  <c r="T457" i="185"/>
  <c r="U457" i="185"/>
  <c r="K457" i="185"/>
  <c r="Q457" i="185"/>
  <c r="I457" i="185"/>
  <c r="I465" i="185"/>
  <c r="I474" i="185"/>
  <c r="G457" i="185"/>
  <c r="G468" i="185"/>
  <c r="F457" i="185"/>
  <c r="U456" i="185"/>
  <c r="S456" i="185"/>
  <c r="R456" i="185"/>
  <c r="Q455" i="185"/>
  <c r="K453" i="185"/>
  <c r="Q453" i="185"/>
  <c r="M452" i="185"/>
  <c r="K452" i="185"/>
  <c r="Q452" i="185"/>
  <c r="G452" i="185"/>
  <c r="D452" i="185"/>
  <c r="M451" i="185"/>
  <c r="G451" i="185"/>
  <c r="R450" i="185"/>
  <c r="M450" i="185"/>
  <c r="L450" i="185"/>
  <c r="G450" i="185"/>
  <c r="M449" i="185"/>
  <c r="L449" i="185"/>
  <c r="G449" i="185"/>
  <c r="M448" i="185"/>
  <c r="L448" i="185"/>
  <c r="G448" i="185"/>
  <c r="R447" i="185"/>
  <c r="M447" i="185"/>
  <c r="L447" i="185"/>
  <c r="G447" i="185"/>
  <c r="R446" i="185"/>
  <c r="M446" i="185"/>
  <c r="L446" i="185"/>
  <c r="G446" i="185"/>
  <c r="O444" i="185"/>
  <c r="U444" i="185"/>
  <c r="T442" i="185"/>
  <c r="U442" i="185"/>
  <c r="S442" i="185"/>
  <c r="R442" i="185"/>
  <c r="N442" i="185"/>
  <c r="K442" i="185"/>
  <c r="L452" i="185"/>
  <c r="F442" i="185"/>
  <c r="F487" i="185"/>
  <c r="T441" i="185"/>
  <c r="U441" i="185"/>
  <c r="S441" i="185"/>
  <c r="S452" i="185"/>
  <c r="R441" i="185"/>
  <c r="N441" i="185"/>
  <c r="K441" i="185"/>
  <c r="F441" i="185"/>
  <c r="F486" i="185"/>
  <c r="D441" i="185"/>
  <c r="D451" i="185"/>
  <c r="K451" i="185"/>
  <c r="Q451" i="185"/>
  <c r="S440" i="185"/>
  <c r="S451" i="185"/>
  <c r="R440" i="185"/>
  <c r="Q440" i="185"/>
  <c r="N440" i="185"/>
  <c r="T440" i="185"/>
  <c r="U440" i="185"/>
  <c r="K440" i="185"/>
  <c r="F440" i="185"/>
  <c r="F485" i="185"/>
  <c r="D440" i="185"/>
  <c r="S439" i="185"/>
  <c r="S450" i="185"/>
  <c r="R439" i="185"/>
  <c r="N439" i="185"/>
  <c r="T439" i="185"/>
  <c r="U439" i="185"/>
  <c r="F439" i="185"/>
  <c r="D439" i="185"/>
  <c r="S438" i="185"/>
  <c r="S449" i="185"/>
  <c r="R438" i="185"/>
  <c r="R449" i="185"/>
  <c r="N438" i="185"/>
  <c r="T438" i="185"/>
  <c r="U438" i="185"/>
  <c r="K438" i="185"/>
  <c r="Q438" i="185"/>
  <c r="F438" i="185"/>
  <c r="F483" i="185"/>
  <c r="T437" i="185"/>
  <c r="U437" i="185"/>
  <c r="S437" i="185"/>
  <c r="S448" i="185"/>
  <c r="R437" i="185"/>
  <c r="N437" i="185"/>
  <c r="K437" i="185"/>
  <c r="Q437" i="185"/>
  <c r="F437" i="185"/>
  <c r="F482" i="185"/>
  <c r="S436" i="185"/>
  <c r="S447" i="185"/>
  <c r="R436" i="185"/>
  <c r="Q436" i="185"/>
  <c r="N436" i="185"/>
  <c r="T436" i="185"/>
  <c r="U436" i="185"/>
  <c r="K436" i="185"/>
  <c r="F436" i="185"/>
  <c r="F481" i="185"/>
  <c r="T435" i="185"/>
  <c r="S435" i="185"/>
  <c r="R435" i="185"/>
  <c r="O435" i="185"/>
  <c r="O443" i="185"/>
  <c r="O452" i="185"/>
  <c r="N435" i="185"/>
  <c r="K435" i="185"/>
  <c r="Q435" i="185"/>
  <c r="I435" i="185"/>
  <c r="I443" i="185"/>
  <c r="I452" i="185"/>
  <c r="F435" i="185"/>
  <c r="F480" i="185"/>
  <c r="U434" i="185"/>
  <c r="S434" i="185"/>
  <c r="R434" i="185"/>
  <c r="Q433" i="185"/>
  <c r="G428" i="185"/>
  <c r="D428" i="185"/>
  <c r="G427" i="185"/>
  <c r="D427" i="185"/>
  <c r="G426" i="185"/>
  <c r="G425" i="185"/>
  <c r="D425" i="185"/>
  <c r="G424" i="185"/>
  <c r="G423" i="185"/>
  <c r="G422" i="185"/>
  <c r="I420" i="185"/>
  <c r="D417" i="185"/>
  <c r="D416" i="185"/>
  <c r="D426" i="185"/>
  <c r="D415" i="185"/>
  <c r="D414" i="185"/>
  <c r="D424" i="185"/>
  <c r="D413" i="185"/>
  <c r="I411" i="185"/>
  <c r="I419" i="185"/>
  <c r="I428" i="185"/>
  <c r="Q406" i="185"/>
  <c r="K406" i="185"/>
  <c r="M405" i="185"/>
  <c r="K405" i="185"/>
  <c r="Q405" i="185"/>
  <c r="D405" i="185"/>
  <c r="M404" i="185"/>
  <c r="L404" i="185"/>
  <c r="M403" i="185"/>
  <c r="L403" i="185"/>
  <c r="M402" i="185"/>
  <c r="L402" i="185"/>
  <c r="M401" i="185"/>
  <c r="L401" i="185"/>
  <c r="M400" i="185"/>
  <c r="L400" i="185"/>
  <c r="M399" i="185"/>
  <c r="L399" i="185"/>
  <c r="O397" i="185"/>
  <c r="U397" i="185"/>
  <c r="G395" i="185"/>
  <c r="S395" i="185"/>
  <c r="Q395" i="185"/>
  <c r="R405" i="185"/>
  <c r="N395" i="185"/>
  <c r="T395" i="185"/>
  <c r="U395" i="185"/>
  <c r="R395" i="185"/>
  <c r="F395" i="185"/>
  <c r="K395" i="185"/>
  <c r="L405" i="185"/>
  <c r="G394" i="185"/>
  <c r="R394" i="185"/>
  <c r="N394" i="185"/>
  <c r="T394" i="185"/>
  <c r="U394" i="185"/>
  <c r="K394" i="185"/>
  <c r="Q394" i="185"/>
  <c r="R404" i="185"/>
  <c r="F394" i="185"/>
  <c r="D394" i="185"/>
  <c r="D404" i="185"/>
  <c r="K404" i="185"/>
  <c r="Q404" i="185"/>
  <c r="N393" i="185"/>
  <c r="T393" i="185"/>
  <c r="U393" i="185"/>
  <c r="G393" i="185"/>
  <c r="S393" i="185"/>
  <c r="F393" i="185"/>
  <c r="K393" i="185"/>
  <c r="Q393" i="185"/>
  <c r="D393" i="185"/>
  <c r="G392" i="185"/>
  <c r="R392" i="185"/>
  <c r="N392" i="185"/>
  <c r="T392" i="185"/>
  <c r="U392" i="185"/>
  <c r="K392" i="185"/>
  <c r="Q392" i="185"/>
  <c r="F392" i="185"/>
  <c r="T391" i="185"/>
  <c r="U391" i="185"/>
  <c r="N391" i="185"/>
  <c r="G391" i="185"/>
  <c r="S391" i="185"/>
  <c r="F391" i="185"/>
  <c r="K391" i="185"/>
  <c r="Q391" i="185"/>
  <c r="N390" i="185"/>
  <c r="T390" i="185"/>
  <c r="U390" i="185"/>
  <c r="K390" i="185"/>
  <c r="Q390" i="185"/>
  <c r="G390" i="185"/>
  <c r="F390" i="185"/>
  <c r="N389" i="185"/>
  <c r="T389" i="185"/>
  <c r="U389" i="185"/>
  <c r="G389" i="185"/>
  <c r="S389" i="185"/>
  <c r="F389" i="185"/>
  <c r="K389" i="185"/>
  <c r="Q389" i="185"/>
  <c r="T388" i="185"/>
  <c r="G388" i="185"/>
  <c r="R388" i="185"/>
  <c r="O388" i="185"/>
  <c r="O396" i="185"/>
  <c r="O405" i="185"/>
  <c r="N388" i="185"/>
  <c r="K388" i="185"/>
  <c r="Q388" i="185"/>
  <c r="I388" i="185"/>
  <c r="I396" i="185"/>
  <c r="I405" i="185"/>
  <c r="F388" i="185"/>
  <c r="U387" i="185"/>
  <c r="S387" i="185"/>
  <c r="R387" i="185"/>
  <c r="Q386" i="185"/>
  <c r="K384" i="185"/>
  <c r="Q384" i="185"/>
  <c r="M383" i="185"/>
  <c r="G383" i="185"/>
  <c r="D383" i="185"/>
  <c r="K383" i="185"/>
  <c r="Q383" i="185"/>
  <c r="M382" i="185"/>
  <c r="G382" i="185"/>
  <c r="D382" i="185"/>
  <c r="K382" i="185"/>
  <c r="Q382" i="185"/>
  <c r="M381" i="185"/>
  <c r="L381" i="185"/>
  <c r="G381" i="185"/>
  <c r="M380" i="185"/>
  <c r="L380" i="185"/>
  <c r="G380" i="185"/>
  <c r="M379" i="185"/>
  <c r="L379" i="185"/>
  <c r="G379" i="185"/>
  <c r="M378" i="185"/>
  <c r="L378" i="185"/>
  <c r="G378" i="185"/>
  <c r="R366" i="185"/>
  <c r="R367" i="185"/>
  <c r="R377" i="185"/>
  <c r="M377" i="185"/>
  <c r="L377" i="185"/>
  <c r="G377" i="185"/>
  <c r="U375" i="185"/>
  <c r="O375" i="185"/>
  <c r="T373" i="185"/>
  <c r="U373" i="185"/>
  <c r="S373" i="185"/>
  <c r="R373" i="185"/>
  <c r="N373" i="185"/>
  <c r="F373" i="185"/>
  <c r="S372" i="185"/>
  <c r="S383" i="185"/>
  <c r="R372" i="185"/>
  <c r="N372" i="185"/>
  <c r="T372" i="185"/>
  <c r="U372" i="185"/>
  <c r="F372" i="185"/>
  <c r="D372" i="185"/>
  <c r="S371" i="185"/>
  <c r="S382" i="185"/>
  <c r="R371" i="185"/>
  <c r="N371" i="185"/>
  <c r="T371" i="185"/>
  <c r="U371" i="185"/>
  <c r="K371" i="185"/>
  <c r="Q371" i="185"/>
  <c r="F371" i="185"/>
  <c r="F416" i="185"/>
  <c r="D371" i="185"/>
  <c r="S370" i="185"/>
  <c r="R370" i="185"/>
  <c r="R381" i="185"/>
  <c r="N370" i="185"/>
  <c r="T370" i="185"/>
  <c r="U370" i="185"/>
  <c r="F370" i="185"/>
  <c r="S369" i="185"/>
  <c r="R369" i="185"/>
  <c r="R380" i="185"/>
  <c r="N369" i="185"/>
  <c r="T369" i="185"/>
  <c r="U369" i="185"/>
  <c r="F369" i="185"/>
  <c r="S368" i="185"/>
  <c r="S379" i="185"/>
  <c r="R368" i="185"/>
  <c r="R379" i="185"/>
  <c r="N368" i="185"/>
  <c r="T368" i="185"/>
  <c r="U368" i="185"/>
  <c r="K368" i="185"/>
  <c r="Q368" i="185"/>
  <c r="F368" i="185"/>
  <c r="F413" i="185"/>
  <c r="S367" i="185"/>
  <c r="R378" i="185"/>
  <c r="N367" i="185"/>
  <c r="T367" i="185"/>
  <c r="U367" i="185"/>
  <c r="K367" i="185"/>
  <c r="Q367" i="185"/>
  <c r="F367" i="185"/>
  <c r="F412" i="185"/>
  <c r="T366" i="185"/>
  <c r="S366" i="185"/>
  <c r="O366" i="185"/>
  <c r="O374" i="185"/>
  <c r="O383" i="185"/>
  <c r="N366" i="185"/>
  <c r="I366" i="185"/>
  <c r="I374" i="185"/>
  <c r="I383" i="185"/>
  <c r="F366" i="185"/>
  <c r="F411" i="185"/>
  <c r="U365" i="185"/>
  <c r="S365" i="185"/>
  <c r="R365" i="185"/>
  <c r="Q364" i="185"/>
  <c r="I359" i="185"/>
  <c r="G359" i="185"/>
  <c r="D359" i="185"/>
  <c r="G358" i="185"/>
  <c r="G357" i="185"/>
  <c r="G356" i="185"/>
  <c r="G355" i="185"/>
  <c r="G354" i="185"/>
  <c r="G353" i="185"/>
  <c r="I351" i="185"/>
  <c r="I350" i="185"/>
  <c r="D348" i="185"/>
  <c r="D347" i="185"/>
  <c r="D357" i="185"/>
  <c r="I342" i="185"/>
  <c r="F342" i="185"/>
  <c r="Q337" i="185"/>
  <c r="K337" i="185"/>
  <c r="Q336" i="185"/>
  <c r="M336" i="185"/>
  <c r="K336" i="185"/>
  <c r="D336" i="185"/>
  <c r="M335" i="185"/>
  <c r="M334" i="185"/>
  <c r="L334" i="185"/>
  <c r="M333" i="185"/>
  <c r="L333" i="185"/>
  <c r="M332" i="185"/>
  <c r="L332" i="185"/>
  <c r="M331" i="185"/>
  <c r="L331" i="185"/>
  <c r="S330" i="185"/>
  <c r="M330" i="185"/>
  <c r="L330" i="185"/>
  <c r="O328" i="185"/>
  <c r="U328" i="185"/>
  <c r="U326" i="185"/>
  <c r="N326" i="185"/>
  <c r="T326" i="185"/>
  <c r="G326" i="185"/>
  <c r="S326" i="185"/>
  <c r="F326" i="185"/>
  <c r="K326" i="185"/>
  <c r="L336" i="185"/>
  <c r="N325" i="185"/>
  <c r="T325" i="185"/>
  <c r="U325" i="185"/>
  <c r="G325" i="185"/>
  <c r="F325" i="185"/>
  <c r="K325" i="185"/>
  <c r="Q325" i="185"/>
  <c r="R335" i="185"/>
  <c r="D325" i="185"/>
  <c r="D335" i="185"/>
  <c r="K335" i="185"/>
  <c r="Q335" i="185"/>
  <c r="S324" i="185"/>
  <c r="N324" i="185"/>
  <c r="T324" i="185"/>
  <c r="U324" i="185"/>
  <c r="K324" i="185"/>
  <c r="Q324" i="185"/>
  <c r="G324" i="185"/>
  <c r="G335" i="185"/>
  <c r="F324" i="185"/>
  <c r="D324" i="185"/>
  <c r="N323" i="185"/>
  <c r="T323" i="185"/>
  <c r="U323" i="185"/>
  <c r="G323" i="185"/>
  <c r="F323" i="185"/>
  <c r="K323" i="185"/>
  <c r="Q323" i="185"/>
  <c r="S322" i="185"/>
  <c r="N322" i="185"/>
  <c r="T322" i="185"/>
  <c r="U322" i="185"/>
  <c r="K322" i="185"/>
  <c r="Q322" i="185"/>
  <c r="G322" i="185"/>
  <c r="F322" i="185"/>
  <c r="R321" i="185"/>
  <c r="N321" i="185"/>
  <c r="T321" i="185"/>
  <c r="U321" i="185"/>
  <c r="G321" i="185"/>
  <c r="F321" i="185"/>
  <c r="K321" i="185"/>
  <c r="Q321" i="185"/>
  <c r="T320" i="185"/>
  <c r="U320" i="185"/>
  <c r="S320" i="185"/>
  <c r="N320" i="185"/>
  <c r="K320" i="185"/>
  <c r="Q320" i="185"/>
  <c r="G320" i="185"/>
  <c r="G331" i="185"/>
  <c r="F320" i="185"/>
  <c r="S319" i="185"/>
  <c r="R319" i="185"/>
  <c r="O319" i="185"/>
  <c r="O327" i="185"/>
  <c r="O336" i="185"/>
  <c r="N319" i="185"/>
  <c r="T319" i="185"/>
  <c r="U319" i="185"/>
  <c r="K319" i="185"/>
  <c r="Q319" i="185"/>
  <c r="I319" i="185"/>
  <c r="I327" i="185"/>
  <c r="I336" i="185"/>
  <c r="G319" i="185"/>
  <c r="G330" i="185"/>
  <c r="F319" i="185"/>
  <c r="U318" i="185"/>
  <c r="S318" i="185"/>
  <c r="R318" i="185"/>
  <c r="Q317" i="185"/>
  <c r="Q315" i="185"/>
  <c r="K315" i="185"/>
  <c r="O314" i="185"/>
  <c r="M314" i="185"/>
  <c r="K314" i="185"/>
  <c r="Q314" i="185"/>
  <c r="G314" i="185"/>
  <c r="D314" i="185"/>
  <c r="M313" i="185"/>
  <c r="G313" i="185"/>
  <c r="M312" i="185"/>
  <c r="L312" i="185"/>
  <c r="G312" i="185"/>
  <c r="M311" i="185"/>
  <c r="L311" i="185"/>
  <c r="G311" i="185"/>
  <c r="M310" i="185"/>
  <c r="L310" i="185"/>
  <c r="G310" i="185"/>
  <c r="R309" i="185"/>
  <c r="M309" i="185"/>
  <c r="L309" i="185"/>
  <c r="G309" i="185"/>
  <c r="M308" i="185"/>
  <c r="L308" i="185"/>
  <c r="G308" i="185"/>
  <c r="O306" i="185"/>
  <c r="U306" i="185"/>
  <c r="O305" i="185"/>
  <c r="T304" i="185"/>
  <c r="U304" i="185"/>
  <c r="S304" i="185"/>
  <c r="R304" i="185"/>
  <c r="N304" i="185"/>
  <c r="K304" i="185"/>
  <c r="F304" i="185"/>
  <c r="F349" i="185"/>
  <c r="T303" i="185"/>
  <c r="U303" i="185"/>
  <c r="S303" i="185"/>
  <c r="S314" i="185"/>
  <c r="R303" i="185"/>
  <c r="N303" i="185"/>
  <c r="K303" i="185"/>
  <c r="F303" i="185"/>
  <c r="F348" i="185"/>
  <c r="D303" i="185"/>
  <c r="D313" i="185"/>
  <c r="K313" i="185"/>
  <c r="Q313" i="185"/>
  <c r="S302" i="185"/>
  <c r="S313" i="185"/>
  <c r="R302" i="185"/>
  <c r="N302" i="185"/>
  <c r="T302" i="185"/>
  <c r="U302" i="185"/>
  <c r="F302" i="185"/>
  <c r="F347" i="185"/>
  <c r="D302" i="185"/>
  <c r="S301" i="185"/>
  <c r="S312" i="185"/>
  <c r="R301" i="185"/>
  <c r="R312" i="185"/>
  <c r="N301" i="185"/>
  <c r="T301" i="185"/>
  <c r="U301" i="185"/>
  <c r="F301" i="185"/>
  <c r="S300" i="185"/>
  <c r="S311" i="185"/>
  <c r="R300" i="185"/>
  <c r="R310" i="185"/>
  <c r="N300" i="185"/>
  <c r="T300" i="185"/>
  <c r="U300" i="185"/>
  <c r="F300" i="185"/>
  <c r="S299" i="185"/>
  <c r="R299" i="185"/>
  <c r="N299" i="185"/>
  <c r="T299" i="185"/>
  <c r="U299" i="185"/>
  <c r="K299" i="185"/>
  <c r="Q299" i="185"/>
  <c r="F299" i="185"/>
  <c r="F344" i="185"/>
  <c r="T298" i="185"/>
  <c r="U298" i="185"/>
  <c r="S298" i="185"/>
  <c r="R298" i="185"/>
  <c r="N298" i="185"/>
  <c r="F298" i="185"/>
  <c r="F343" i="185"/>
  <c r="S297" i="185"/>
  <c r="S308" i="185"/>
  <c r="R297" i="185"/>
  <c r="Q297" i="185"/>
  <c r="O297" i="185"/>
  <c r="N297" i="185"/>
  <c r="T297" i="185"/>
  <c r="U297" i="185"/>
  <c r="U305" i="185"/>
  <c r="U314" i="185"/>
  <c r="K297" i="185"/>
  <c r="I297" i="185"/>
  <c r="I305" i="185"/>
  <c r="I314" i="185"/>
  <c r="F297" i="185"/>
  <c r="U296" i="185"/>
  <c r="S296" i="185"/>
  <c r="R296" i="185"/>
  <c r="Q295" i="185"/>
  <c r="G290" i="185"/>
  <c r="D290" i="185"/>
  <c r="G289" i="185"/>
  <c r="G288" i="185"/>
  <c r="G287" i="185"/>
  <c r="G286" i="185"/>
  <c r="G285" i="185"/>
  <c r="G284" i="185"/>
  <c r="I282" i="185"/>
  <c r="D279" i="185"/>
  <c r="I273" i="185"/>
  <c r="I281" i="185"/>
  <c r="I290" i="185"/>
  <c r="K268" i="185"/>
  <c r="Q268" i="185"/>
  <c r="M267" i="185"/>
  <c r="D267" i="185"/>
  <c r="K267" i="185"/>
  <c r="Q267" i="185"/>
  <c r="M266" i="185"/>
  <c r="D266" i="185"/>
  <c r="K266" i="185"/>
  <c r="Q266" i="185"/>
  <c r="M265" i="185"/>
  <c r="L265" i="185"/>
  <c r="D265" i="185"/>
  <c r="K265" i="185"/>
  <c r="Q265" i="185"/>
  <c r="M264" i="185"/>
  <c r="L264" i="185"/>
  <c r="M263" i="185"/>
  <c r="L263" i="185"/>
  <c r="M262" i="185"/>
  <c r="L262" i="185"/>
  <c r="M261" i="185"/>
  <c r="L261" i="185"/>
  <c r="U259" i="185"/>
  <c r="O259" i="185"/>
  <c r="I258" i="185"/>
  <c r="G257" i="185"/>
  <c r="I267" i="185"/>
  <c r="R257" i="185"/>
  <c r="N257" i="185"/>
  <c r="T257" i="185"/>
  <c r="U257" i="185"/>
  <c r="S257" i="185"/>
  <c r="F257" i="185"/>
  <c r="K257" i="185"/>
  <c r="Q257" i="185"/>
  <c r="R267" i="185"/>
  <c r="G256" i="185"/>
  <c r="S256" i="185"/>
  <c r="S267" i="185"/>
  <c r="N256" i="185"/>
  <c r="T256" i="185"/>
  <c r="U256" i="185"/>
  <c r="K256" i="185"/>
  <c r="R256" i="185"/>
  <c r="F256" i="185"/>
  <c r="D256" i="185"/>
  <c r="Q255" i="185"/>
  <c r="N255" i="185"/>
  <c r="T255" i="185"/>
  <c r="U255" i="185"/>
  <c r="G255" i="185"/>
  <c r="S255" i="185"/>
  <c r="S266" i="185"/>
  <c r="F255" i="185"/>
  <c r="K255" i="185"/>
  <c r="D255" i="185"/>
  <c r="S254" i="185"/>
  <c r="N254" i="185"/>
  <c r="T254" i="185"/>
  <c r="U254" i="185"/>
  <c r="K254" i="185"/>
  <c r="Q254" i="185"/>
  <c r="G254" i="185"/>
  <c r="R254" i="185"/>
  <c r="F254" i="185"/>
  <c r="U253" i="185"/>
  <c r="S253" i="185"/>
  <c r="Q253" i="185"/>
  <c r="N253" i="185"/>
  <c r="T253" i="185"/>
  <c r="G253" i="185"/>
  <c r="G264" i="185"/>
  <c r="F253" i="185"/>
  <c r="K253" i="185"/>
  <c r="S252" i="185"/>
  <c r="S263" i="185"/>
  <c r="N252" i="185"/>
  <c r="T252" i="185"/>
  <c r="U252" i="185"/>
  <c r="K252" i="185"/>
  <c r="Q252" i="185"/>
  <c r="G252" i="185"/>
  <c r="R252" i="185"/>
  <c r="F252" i="185"/>
  <c r="S251" i="185"/>
  <c r="S262" i="185"/>
  <c r="N251" i="185"/>
  <c r="T251" i="185"/>
  <c r="U251" i="185"/>
  <c r="G251" i="185"/>
  <c r="G262" i="185"/>
  <c r="F251" i="185"/>
  <c r="K251" i="185"/>
  <c r="Q251" i="185"/>
  <c r="S250" i="185"/>
  <c r="R250" i="185"/>
  <c r="O250" i="185"/>
  <c r="O258" i="185"/>
  <c r="O267" i="185"/>
  <c r="N250" i="185"/>
  <c r="T250" i="185"/>
  <c r="U250" i="185"/>
  <c r="I250" i="185"/>
  <c r="G250" i="185"/>
  <c r="F250" i="185"/>
  <c r="K250" i="185"/>
  <c r="Q250" i="185"/>
  <c r="U249" i="185"/>
  <c r="S249" i="185"/>
  <c r="R249" i="185"/>
  <c r="Q248" i="185"/>
  <c r="Q246" i="185"/>
  <c r="K246" i="185"/>
  <c r="Q245" i="185"/>
  <c r="M245" i="185"/>
  <c r="K245" i="185"/>
  <c r="G245" i="185"/>
  <c r="D245" i="185"/>
  <c r="S233" i="185"/>
  <c r="S234" i="185"/>
  <c r="S244" i="185"/>
  <c r="M244" i="185"/>
  <c r="L244" i="185"/>
  <c r="G244" i="185"/>
  <c r="S232" i="185"/>
  <c r="S243" i="185"/>
  <c r="M243" i="185"/>
  <c r="L243" i="185"/>
  <c r="G243" i="185"/>
  <c r="S231" i="185"/>
  <c r="S242" i="185"/>
  <c r="M242" i="185"/>
  <c r="L242" i="185"/>
  <c r="G242" i="185"/>
  <c r="S230" i="185"/>
  <c r="S241" i="185"/>
  <c r="M241" i="185"/>
  <c r="L241" i="185"/>
  <c r="G241" i="185"/>
  <c r="S229" i="185"/>
  <c r="S240" i="185"/>
  <c r="M240" i="185"/>
  <c r="L240" i="185"/>
  <c r="G240" i="185"/>
  <c r="M239" i="185"/>
  <c r="L239" i="185"/>
  <c r="G239" i="185"/>
  <c r="O237" i="185"/>
  <c r="U237" i="185"/>
  <c r="S235" i="185"/>
  <c r="R235" i="185"/>
  <c r="Q235" i="185"/>
  <c r="R245" i="185"/>
  <c r="N235" i="185"/>
  <c r="T235" i="185"/>
  <c r="U235" i="185"/>
  <c r="K235" i="185"/>
  <c r="L245" i="185"/>
  <c r="F235" i="185"/>
  <c r="F280" i="185"/>
  <c r="S245" i="185"/>
  <c r="R234" i="185"/>
  <c r="Q234" i="185"/>
  <c r="R244" i="185"/>
  <c r="N234" i="185"/>
  <c r="T234" i="185"/>
  <c r="U234" i="185"/>
  <c r="K234" i="185"/>
  <c r="F234" i="185"/>
  <c r="F279" i="185"/>
  <c r="D234" i="185"/>
  <c r="R233" i="185"/>
  <c r="N233" i="185"/>
  <c r="T233" i="185"/>
  <c r="U233" i="185"/>
  <c r="F233" i="185"/>
  <c r="R232" i="185"/>
  <c r="R243" i="185"/>
  <c r="N232" i="185"/>
  <c r="T232" i="185"/>
  <c r="U232" i="185"/>
  <c r="K232" i="185"/>
  <c r="Q232" i="185"/>
  <c r="F232" i="185"/>
  <c r="F277" i="185"/>
  <c r="T231" i="185"/>
  <c r="U231" i="185"/>
  <c r="R231" i="185"/>
  <c r="R242" i="185"/>
  <c r="N231" i="185"/>
  <c r="K231" i="185"/>
  <c r="Q231" i="185"/>
  <c r="F231" i="185"/>
  <c r="F276" i="185"/>
  <c r="R230" i="185"/>
  <c r="R241" i="185"/>
  <c r="Q230" i="185"/>
  <c r="N230" i="185"/>
  <c r="T230" i="185"/>
  <c r="U230" i="185"/>
  <c r="K230" i="185"/>
  <c r="F230" i="185"/>
  <c r="F275" i="185"/>
  <c r="R229" i="185"/>
  <c r="R240" i="185"/>
  <c r="N229" i="185"/>
  <c r="T229" i="185"/>
  <c r="U229" i="185"/>
  <c r="F229" i="185"/>
  <c r="S228" i="185"/>
  <c r="R228" i="185"/>
  <c r="R239" i="185"/>
  <c r="O228" i="185"/>
  <c r="O236" i="185"/>
  <c r="O245" i="185"/>
  <c r="N228" i="185"/>
  <c r="T228" i="185"/>
  <c r="U228" i="185"/>
  <c r="K228" i="185"/>
  <c r="Q228" i="185"/>
  <c r="I228" i="185"/>
  <c r="I236" i="185"/>
  <c r="I245" i="185"/>
  <c r="F228" i="185"/>
  <c r="F273" i="185"/>
  <c r="U227" i="185"/>
  <c r="S227" i="185"/>
  <c r="R227" i="185"/>
  <c r="Q226" i="185"/>
  <c r="G221" i="185"/>
  <c r="D221" i="185"/>
  <c r="G220" i="185"/>
  <c r="G219" i="185"/>
  <c r="D219" i="185"/>
  <c r="G218" i="185"/>
  <c r="G217" i="185"/>
  <c r="G216" i="185"/>
  <c r="G215" i="185"/>
  <c r="I213" i="185"/>
  <c r="D210" i="185"/>
  <c r="D220" i="185"/>
  <c r="D209" i="185"/>
  <c r="D208" i="185"/>
  <c r="D218" i="185"/>
  <c r="D207" i="185"/>
  <c r="D206" i="185"/>
  <c r="D216" i="185"/>
  <c r="D205" i="185"/>
  <c r="D204" i="185"/>
  <c r="I204" i="185"/>
  <c r="I212" i="185"/>
  <c r="I221" i="185"/>
  <c r="K199" i="185"/>
  <c r="Q199" i="185"/>
  <c r="M198" i="185"/>
  <c r="G187" i="185"/>
  <c r="G188" i="185"/>
  <c r="G198" i="185"/>
  <c r="D198" i="185"/>
  <c r="K198" i="185"/>
  <c r="Q198" i="185"/>
  <c r="M197" i="185"/>
  <c r="M196" i="185"/>
  <c r="L196" i="185"/>
  <c r="G196" i="185"/>
  <c r="M195" i="185"/>
  <c r="L195" i="185"/>
  <c r="G195" i="185"/>
  <c r="M194" i="185"/>
  <c r="L194" i="185"/>
  <c r="G194" i="185"/>
  <c r="M193" i="185"/>
  <c r="L193" i="185"/>
  <c r="M192" i="185"/>
  <c r="L192" i="185"/>
  <c r="U190" i="185"/>
  <c r="O190" i="185"/>
  <c r="S188" i="185"/>
  <c r="N188" i="185"/>
  <c r="T188" i="185"/>
  <c r="U188" i="185"/>
  <c r="K188" i="185"/>
  <c r="R188" i="185"/>
  <c r="F188" i="185"/>
  <c r="S187" i="185"/>
  <c r="N187" i="185"/>
  <c r="T187" i="185"/>
  <c r="U187" i="185"/>
  <c r="K187" i="185"/>
  <c r="L197" i="185"/>
  <c r="R187" i="185"/>
  <c r="F187" i="185"/>
  <c r="D187" i="185"/>
  <c r="R186" i="185"/>
  <c r="N186" i="185"/>
  <c r="T186" i="185"/>
  <c r="U186" i="185"/>
  <c r="G186" i="185"/>
  <c r="S186" i="185"/>
  <c r="F186" i="185"/>
  <c r="K186" i="185"/>
  <c r="Q186" i="185"/>
  <c r="T185" i="185"/>
  <c r="U185" i="185"/>
  <c r="S185" i="185"/>
  <c r="N185" i="185"/>
  <c r="K185" i="185"/>
  <c r="Q185" i="185"/>
  <c r="G185" i="185"/>
  <c r="R185" i="185"/>
  <c r="R196" i="185"/>
  <c r="F185" i="185"/>
  <c r="R184" i="185"/>
  <c r="N184" i="185"/>
  <c r="T184" i="185"/>
  <c r="U184" i="185"/>
  <c r="G184" i="185"/>
  <c r="S184" i="185"/>
  <c r="S195" i="185"/>
  <c r="F184" i="185"/>
  <c r="K184" i="185"/>
  <c r="Q184" i="185"/>
  <c r="T183" i="185"/>
  <c r="U183" i="185"/>
  <c r="S183" i="185"/>
  <c r="S194" i="185"/>
  <c r="N183" i="185"/>
  <c r="K183" i="185"/>
  <c r="Q183" i="185"/>
  <c r="G183" i="185"/>
  <c r="R183" i="185"/>
  <c r="R194" i="185"/>
  <c r="F183" i="185"/>
  <c r="N182" i="185"/>
  <c r="T182" i="185"/>
  <c r="U182" i="185"/>
  <c r="G182" i="185"/>
  <c r="S182" i="185"/>
  <c r="S193" i="185"/>
  <c r="F182" i="185"/>
  <c r="K182" i="185"/>
  <c r="Q182" i="185"/>
  <c r="T181" i="185"/>
  <c r="O181" i="185"/>
  <c r="O189" i="185"/>
  <c r="O198" i="185"/>
  <c r="N181" i="185"/>
  <c r="G181" i="185"/>
  <c r="G192" i="185"/>
  <c r="F181" i="185"/>
  <c r="K181" i="185"/>
  <c r="Q181" i="185"/>
  <c r="U180" i="185"/>
  <c r="S180" i="185"/>
  <c r="R180" i="185"/>
  <c r="Q179" i="185"/>
  <c r="K177" i="185"/>
  <c r="Q177" i="185"/>
  <c r="M176" i="185"/>
  <c r="G176" i="185"/>
  <c r="D176" i="185"/>
  <c r="K176" i="185"/>
  <c r="Q176" i="185"/>
  <c r="M175" i="185"/>
  <c r="G175" i="185"/>
  <c r="D175" i="185"/>
  <c r="K175" i="185"/>
  <c r="Q175" i="185"/>
  <c r="M174" i="185"/>
  <c r="L174" i="185"/>
  <c r="G174" i="185"/>
  <c r="D174" i="185"/>
  <c r="K174" i="185"/>
  <c r="Q174" i="185"/>
  <c r="M173" i="185"/>
  <c r="L173" i="185"/>
  <c r="G173" i="185"/>
  <c r="S161" i="185"/>
  <c r="S162" i="185"/>
  <c r="S172" i="185"/>
  <c r="M172" i="185"/>
  <c r="L172" i="185"/>
  <c r="G172" i="185"/>
  <c r="M171" i="185"/>
  <c r="L171" i="185"/>
  <c r="G171" i="185"/>
  <c r="M170" i="185"/>
  <c r="L170" i="185"/>
  <c r="G170" i="185"/>
  <c r="U168" i="185"/>
  <c r="O168" i="185"/>
  <c r="I167" i="185"/>
  <c r="I176" i="185"/>
  <c r="S166" i="185"/>
  <c r="R166" i="185"/>
  <c r="N166" i="185"/>
  <c r="T166" i="185"/>
  <c r="U166" i="185"/>
  <c r="F166" i="185"/>
  <c r="K166" i="185"/>
  <c r="Q166" i="185"/>
  <c r="R176" i="185"/>
  <c r="S165" i="185"/>
  <c r="S176" i="185"/>
  <c r="R165" i="185"/>
  <c r="N165" i="185"/>
  <c r="T165" i="185"/>
  <c r="U165" i="185"/>
  <c r="F165" i="185"/>
  <c r="D165" i="185"/>
  <c r="D164" i="185"/>
  <c r="S164" i="185"/>
  <c r="R164" i="185"/>
  <c r="N164" i="185"/>
  <c r="T164" i="185"/>
  <c r="U164" i="185"/>
  <c r="K164" i="185"/>
  <c r="Q164" i="185"/>
  <c r="F164" i="185"/>
  <c r="F209" i="185"/>
  <c r="S163" i="185"/>
  <c r="S174" i="185"/>
  <c r="R163" i="185"/>
  <c r="R174" i="185"/>
  <c r="N163" i="185"/>
  <c r="T163" i="185"/>
  <c r="U163" i="185"/>
  <c r="K163" i="185"/>
  <c r="Q163" i="185"/>
  <c r="F163" i="185"/>
  <c r="F208" i="185"/>
  <c r="R162" i="185"/>
  <c r="R173" i="185"/>
  <c r="Q162" i="185"/>
  <c r="N162" i="185"/>
  <c r="T162" i="185"/>
  <c r="U162" i="185"/>
  <c r="F162" i="185"/>
  <c r="K162" i="185"/>
  <c r="R161" i="185"/>
  <c r="R172" i="185"/>
  <c r="N161" i="185"/>
  <c r="T161" i="185"/>
  <c r="U161" i="185"/>
  <c r="F161" i="185"/>
  <c r="S160" i="185"/>
  <c r="S171" i="185"/>
  <c r="R160" i="185"/>
  <c r="R171" i="185"/>
  <c r="N160" i="185"/>
  <c r="T160" i="185"/>
  <c r="U160" i="185"/>
  <c r="K160" i="185"/>
  <c r="Q160" i="185"/>
  <c r="F160" i="185"/>
  <c r="F205" i="185"/>
  <c r="T159" i="185"/>
  <c r="S159" i="185"/>
  <c r="R159" i="185"/>
  <c r="R170" i="185"/>
  <c r="O159" i="185"/>
  <c r="O167" i="185"/>
  <c r="O176" i="185"/>
  <c r="N159" i="185"/>
  <c r="I159" i="185"/>
  <c r="F159" i="185"/>
  <c r="U158" i="185"/>
  <c r="S158" i="185"/>
  <c r="R158" i="185"/>
  <c r="Q157" i="185"/>
  <c r="G152" i="185"/>
  <c r="D152" i="185"/>
  <c r="G151" i="185"/>
  <c r="G150" i="185"/>
  <c r="G149" i="185"/>
  <c r="G148" i="185"/>
  <c r="G147" i="185"/>
  <c r="G146" i="185"/>
  <c r="I144" i="185"/>
  <c r="I143" i="185"/>
  <c r="I152" i="185"/>
  <c r="F142" i="185"/>
  <c r="D141" i="185"/>
  <c r="D151" i="185"/>
  <c r="F140" i="185"/>
  <c r="D140" i="185"/>
  <c r="D150" i="185"/>
  <c r="F138" i="185"/>
  <c r="F136" i="185"/>
  <c r="I135" i="185"/>
  <c r="K130" i="185"/>
  <c r="Q130" i="185"/>
  <c r="O112" i="185"/>
  <c r="O120" i="185"/>
  <c r="O129" i="185"/>
  <c r="M129" i="185"/>
  <c r="G129" i="185"/>
  <c r="D129" i="185"/>
  <c r="K129" i="185"/>
  <c r="Q129" i="185"/>
  <c r="M128" i="185"/>
  <c r="K128" i="185"/>
  <c r="Q128" i="185"/>
  <c r="G128" i="185"/>
  <c r="M127" i="185"/>
  <c r="L127" i="185"/>
  <c r="G127" i="185"/>
  <c r="M126" i="185"/>
  <c r="L126" i="185"/>
  <c r="G126" i="185"/>
  <c r="R125" i="185"/>
  <c r="M125" i="185"/>
  <c r="L125" i="185"/>
  <c r="G125" i="185"/>
  <c r="R124" i="185"/>
  <c r="M124" i="185"/>
  <c r="L124" i="185"/>
  <c r="G124" i="185"/>
  <c r="M123" i="185"/>
  <c r="L123" i="185"/>
  <c r="G123" i="185"/>
  <c r="O121" i="185"/>
  <c r="U121" i="185"/>
  <c r="T119" i="185"/>
  <c r="U119" i="185"/>
  <c r="S119" i="185"/>
  <c r="S129" i="185" s="1"/>
  <c r="R119" i="185"/>
  <c r="N119" i="185"/>
  <c r="K119" i="185"/>
  <c r="L129" i="185"/>
  <c r="F119" i="185"/>
  <c r="S118" i="185"/>
  <c r="R118" i="185"/>
  <c r="N118" i="185"/>
  <c r="T118" i="185"/>
  <c r="U118" i="185"/>
  <c r="K118" i="185"/>
  <c r="L128" i="185"/>
  <c r="F118" i="185"/>
  <c r="F141" i="185"/>
  <c r="D118" i="185"/>
  <c r="D128" i="185"/>
  <c r="S117" i="185"/>
  <c r="R117" i="185"/>
  <c r="Q117" i="185"/>
  <c r="N117" i="185"/>
  <c r="T117" i="185"/>
  <c r="U117" i="185"/>
  <c r="K117" i="185"/>
  <c r="F117" i="185"/>
  <c r="D117" i="185"/>
  <c r="S116" i="185"/>
  <c r="S127" i="185"/>
  <c r="R116" i="185"/>
  <c r="R127" i="185"/>
  <c r="N116" i="185"/>
  <c r="T116" i="185"/>
  <c r="U116" i="185"/>
  <c r="F116" i="185"/>
  <c r="S115" i="185"/>
  <c r="S126" i="185"/>
  <c r="R115" i="185"/>
  <c r="N115" i="185"/>
  <c r="T115" i="185"/>
  <c r="U115" i="185"/>
  <c r="K115" i="185"/>
  <c r="Q115" i="185"/>
  <c r="F115" i="185"/>
  <c r="S114" i="185"/>
  <c r="R114" i="185"/>
  <c r="N114" i="185"/>
  <c r="T114" i="185"/>
  <c r="U114" i="185"/>
  <c r="K114" i="185"/>
  <c r="Q114" i="185"/>
  <c r="F114" i="185"/>
  <c r="F137" i="185"/>
  <c r="S113" i="185"/>
  <c r="S124" i="185"/>
  <c r="R113" i="185"/>
  <c r="Q113" i="185"/>
  <c r="N113" i="185"/>
  <c r="T113" i="185"/>
  <c r="U113" i="185"/>
  <c r="K113" i="185"/>
  <c r="F113" i="185"/>
  <c r="T112" i="185"/>
  <c r="S112" i="185"/>
  <c r="S123" i="185"/>
  <c r="R112" i="185"/>
  <c r="R123" i="185"/>
  <c r="N112" i="185"/>
  <c r="K112" i="185"/>
  <c r="Q112" i="185"/>
  <c r="I112" i="185"/>
  <c r="U112" i="185"/>
  <c r="U120" i="185"/>
  <c r="U129" i="185"/>
  <c r="F112" i="185"/>
  <c r="F135" i="185"/>
  <c r="U111" i="185"/>
  <c r="S111" i="185"/>
  <c r="R111" i="185"/>
  <c r="Q110" i="185"/>
  <c r="G105" i="185"/>
  <c r="D105" i="185"/>
  <c r="G104" i="185"/>
  <c r="G103" i="185"/>
  <c r="G102" i="185"/>
  <c r="G101" i="185"/>
  <c r="G100" i="185"/>
  <c r="G99" i="185"/>
  <c r="I97" i="185"/>
  <c r="F95" i="185"/>
  <c r="F94" i="185"/>
  <c r="D94" i="185"/>
  <c r="D104" i="185"/>
  <c r="F93" i="185"/>
  <c r="D93" i="185"/>
  <c r="D103" i="185"/>
  <c r="F92" i="185"/>
  <c r="F91" i="185"/>
  <c r="F90" i="185"/>
  <c r="F89" i="185"/>
  <c r="I88" i="185"/>
  <c r="I96" i="185"/>
  <c r="I105" i="185"/>
  <c r="F88" i="185"/>
  <c r="K72" i="185"/>
  <c r="K71" i="185"/>
  <c r="K70" i="185"/>
  <c r="K69" i="185"/>
  <c r="K68" i="185"/>
  <c r="K67" i="185"/>
  <c r="K66" i="185"/>
  <c r="K65" i="185"/>
  <c r="I65" i="185"/>
  <c r="A41" i="202"/>
  <c r="A40" i="202"/>
  <c r="A39" i="202"/>
  <c r="J43" i="202"/>
  <c r="J42" i="202"/>
  <c r="J38" i="202"/>
  <c r="J37" i="202"/>
  <c r="J36" i="202"/>
  <c r="J35" i="202"/>
  <c r="J34" i="202"/>
  <c r="H18" i="202"/>
  <c r="J18" i="202"/>
  <c r="H17" i="202"/>
  <c r="J17" i="202"/>
  <c r="F23" i="202"/>
  <c r="F22" i="202"/>
  <c r="F21" i="202"/>
  <c r="F19" i="202"/>
  <c r="D20" i="202"/>
  <c r="F20" i="202"/>
  <c r="D19" i="202"/>
  <c r="D18" i="202"/>
  <c r="F18" i="202"/>
  <c r="D17" i="202"/>
  <c r="F17" i="202"/>
  <c r="D16" i="202"/>
  <c r="F16" i="202"/>
  <c r="A20" i="202"/>
  <c r="A19" i="202"/>
  <c r="A18" i="202"/>
  <c r="A33" i="202"/>
  <c r="A17" i="202"/>
  <c r="A16" i="202"/>
  <c r="A15" i="202"/>
  <c r="A14" i="202"/>
  <c r="A13" i="202"/>
  <c r="J160" i="202"/>
  <c r="F160" i="202"/>
  <c r="J159" i="202"/>
  <c r="F159" i="202"/>
  <c r="J158" i="202"/>
  <c r="F158" i="202"/>
  <c r="J157" i="202"/>
  <c r="F157" i="202"/>
  <c r="J156" i="202"/>
  <c r="F156" i="202"/>
  <c r="J155" i="202"/>
  <c r="F155" i="202"/>
  <c r="J154" i="202"/>
  <c r="F154" i="202"/>
  <c r="J153" i="202"/>
  <c r="F153" i="202"/>
  <c r="J148" i="202"/>
  <c r="F148" i="202"/>
  <c r="J147" i="202"/>
  <c r="F147" i="202"/>
  <c r="J146" i="202"/>
  <c r="F146" i="202"/>
  <c r="J145" i="202"/>
  <c r="J144" i="202"/>
  <c r="J143" i="202"/>
  <c r="J142" i="202"/>
  <c r="F142" i="202"/>
  <c r="J141" i="202"/>
  <c r="F141" i="202"/>
  <c r="J133" i="202"/>
  <c r="F133" i="202"/>
  <c r="J132" i="202"/>
  <c r="F132" i="202"/>
  <c r="J131" i="202"/>
  <c r="F131" i="202"/>
  <c r="J130" i="202"/>
  <c r="F130" i="202"/>
  <c r="J129" i="202"/>
  <c r="F129" i="202"/>
  <c r="J128" i="202"/>
  <c r="F128" i="202"/>
  <c r="J127" i="202"/>
  <c r="F127" i="202"/>
  <c r="F134" i="202" s="1"/>
  <c r="J126" i="202"/>
  <c r="F126" i="202"/>
  <c r="J118" i="202"/>
  <c r="F118" i="202"/>
  <c r="J117" i="202"/>
  <c r="F117" i="202"/>
  <c r="J116" i="202"/>
  <c r="F116" i="202"/>
  <c r="J115" i="202"/>
  <c r="F115" i="202"/>
  <c r="J114" i="202"/>
  <c r="F114" i="202"/>
  <c r="J113" i="202"/>
  <c r="F113" i="202"/>
  <c r="J112" i="202"/>
  <c r="F112" i="202"/>
  <c r="J111" i="202"/>
  <c r="F111" i="202"/>
  <c r="J103" i="202"/>
  <c r="F103" i="202"/>
  <c r="J102" i="202"/>
  <c r="F102" i="202"/>
  <c r="J101" i="202"/>
  <c r="F101" i="202"/>
  <c r="J100" i="202"/>
  <c r="F100" i="202"/>
  <c r="J99" i="202"/>
  <c r="F99" i="202"/>
  <c r="J98" i="202"/>
  <c r="F98" i="202"/>
  <c r="J97" i="202"/>
  <c r="F97" i="202"/>
  <c r="J96" i="202"/>
  <c r="F96" i="202"/>
  <c r="F95" i="202"/>
  <c r="J94" i="202"/>
  <c r="F94" i="202"/>
  <c r="J93" i="202"/>
  <c r="F93" i="202"/>
  <c r="F104" i="202"/>
  <c r="J88" i="202"/>
  <c r="F88" i="202"/>
  <c r="J87" i="202"/>
  <c r="F87" i="202"/>
  <c r="J86" i="202"/>
  <c r="F86" i="202"/>
  <c r="J85" i="202"/>
  <c r="F85" i="202"/>
  <c r="J84" i="202"/>
  <c r="F84" i="202"/>
  <c r="J83" i="202"/>
  <c r="F83" i="202"/>
  <c r="J82" i="202"/>
  <c r="F82" i="202"/>
  <c r="J81" i="202"/>
  <c r="F81" i="202"/>
  <c r="J73" i="202"/>
  <c r="F73" i="202"/>
  <c r="J72" i="202"/>
  <c r="F72" i="202"/>
  <c r="J71" i="202"/>
  <c r="F71" i="202"/>
  <c r="J70" i="202"/>
  <c r="F70" i="202"/>
  <c r="J69" i="202"/>
  <c r="F69" i="202"/>
  <c r="J68" i="202"/>
  <c r="F68" i="202"/>
  <c r="J67" i="202"/>
  <c r="F67" i="202"/>
  <c r="J66" i="202"/>
  <c r="F66" i="202"/>
  <c r="J58" i="202"/>
  <c r="F58" i="202"/>
  <c r="J57" i="202"/>
  <c r="F57" i="202"/>
  <c r="J56" i="202"/>
  <c r="F56" i="202"/>
  <c r="J55" i="202"/>
  <c r="F55" i="202"/>
  <c r="J54" i="202"/>
  <c r="F54" i="202"/>
  <c r="F53" i="202"/>
  <c r="F52" i="202"/>
  <c r="J51" i="202"/>
  <c r="F51" i="202"/>
  <c r="F43" i="202"/>
  <c r="F42" i="202"/>
  <c r="F41" i="202"/>
  <c r="F40" i="202"/>
  <c r="F39" i="202"/>
  <c r="F38" i="202"/>
  <c r="F37" i="202"/>
  <c r="F36" i="202"/>
  <c r="F35" i="202"/>
  <c r="A35" i="202"/>
  <c r="F34" i="202"/>
  <c r="F33" i="202"/>
  <c r="F32" i="202"/>
  <c r="F31" i="202"/>
  <c r="A31" i="202"/>
  <c r="F30" i="202"/>
  <c r="F29" i="202"/>
  <c r="F28" i="202"/>
  <c r="F44" i="202"/>
  <c r="A58" i="202"/>
  <c r="A73" i="202"/>
  <c r="A88" i="202"/>
  <c r="A103" i="202"/>
  <c r="A118" i="202"/>
  <c r="A133" i="202"/>
  <c r="A148" i="202"/>
  <c r="A37" i="202"/>
  <c r="A56" i="202"/>
  <c r="A71" i="202"/>
  <c r="A86" i="202"/>
  <c r="A101" i="202"/>
  <c r="A116" i="202"/>
  <c r="A131" i="202"/>
  <c r="A146" i="202"/>
  <c r="A55" i="202"/>
  <c r="A70" i="202"/>
  <c r="A85" i="202"/>
  <c r="A100" i="202"/>
  <c r="A115" i="202"/>
  <c r="A130" i="202"/>
  <c r="A145" i="202"/>
  <c r="A34" i="202"/>
  <c r="A53" i="202"/>
  <c r="A68" i="202"/>
  <c r="A83" i="202"/>
  <c r="A98" i="202"/>
  <c r="A113" i="202"/>
  <c r="A128" i="202"/>
  <c r="A143" i="202"/>
  <c r="A32" i="202"/>
  <c r="A51" i="202"/>
  <c r="A66" i="202"/>
  <c r="A81" i="202"/>
  <c r="A96" i="202"/>
  <c r="A111" i="202"/>
  <c r="A126" i="202"/>
  <c r="A141" i="202"/>
  <c r="A50" i="202"/>
  <c r="A65" i="202"/>
  <c r="A80" i="202"/>
  <c r="A95" i="202"/>
  <c r="A110" i="202"/>
  <c r="A125" i="202"/>
  <c r="A140" i="202"/>
  <c r="A29" i="202"/>
  <c r="A48" i="202"/>
  <c r="A63" i="202"/>
  <c r="A78" i="202"/>
  <c r="A93" i="202"/>
  <c r="A108" i="202"/>
  <c r="A123" i="202"/>
  <c r="A138" i="202"/>
  <c r="H10" i="202"/>
  <c r="S197" i="185"/>
  <c r="S175" i="185"/>
  <c r="S198" i="185"/>
  <c r="S128" i="185"/>
  <c r="F210" i="185"/>
  <c r="K165" i="185"/>
  <c r="S239" i="185"/>
  <c r="U258" i="185"/>
  <c r="U267" i="185"/>
  <c r="F345" i="185"/>
  <c r="K300" i="185"/>
  <c r="Q300" i="185"/>
  <c r="F139" i="185"/>
  <c r="K116" i="185"/>
  <c r="Q116" i="185"/>
  <c r="D116" i="185"/>
  <c r="D127" i="185"/>
  <c r="K127" i="185"/>
  <c r="Q127" i="185"/>
  <c r="R126" i="185"/>
  <c r="F204" i="185"/>
  <c r="K159" i="185"/>
  <c r="Q159" i="185"/>
  <c r="F206" i="185"/>
  <c r="K161" i="185"/>
  <c r="Q161" i="185"/>
  <c r="L176" i="185"/>
  <c r="R195" i="185"/>
  <c r="D197" i="185"/>
  <c r="K197" i="185"/>
  <c r="Q197" i="185"/>
  <c r="D186" i="185"/>
  <c r="G193" i="185"/>
  <c r="G197" i="185"/>
  <c r="D217" i="185"/>
  <c r="U236" i="185"/>
  <c r="U245" i="185"/>
  <c r="F274" i="185"/>
  <c r="K229" i="185"/>
  <c r="Q229" i="185"/>
  <c r="S265" i="185"/>
  <c r="D312" i="185"/>
  <c r="K312" i="185"/>
  <c r="Q312" i="185"/>
  <c r="D301" i="185"/>
  <c r="F211" i="185"/>
  <c r="F278" i="185"/>
  <c r="K233" i="185"/>
  <c r="Q233" i="185"/>
  <c r="S125" i="185"/>
  <c r="S170" i="185"/>
  <c r="R182" i="185"/>
  <c r="R193" i="185"/>
  <c r="L198" i="185"/>
  <c r="Q188" i="185"/>
  <c r="R198" i="185"/>
  <c r="D215" i="185"/>
  <c r="D289" i="185"/>
  <c r="D278" i="185"/>
  <c r="L314" i="185"/>
  <c r="Q304" i="185"/>
  <c r="R314" i="185"/>
  <c r="G222" i="185"/>
  <c r="D214" i="185"/>
  <c r="D233" i="185"/>
  <c r="D244" i="185"/>
  <c r="K244" i="185"/>
  <c r="Q244" i="185"/>
  <c r="U159" i="185"/>
  <c r="U167" i="185"/>
  <c r="U176" i="185"/>
  <c r="D163" i="185"/>
  <c r="S181" i="185"/>
  <c r="R181" i="185"/>
  <c r="I181" i="185"/>
  <c r="I189" i="185"/>
  <c r="I198" i="185"/>
  <c r="S196" i="185"/>
  <c r="S261" i="185"/>
  <c r="R263" i="185"/>
  <c r="S264" i="185"/>
  <c r="L266" i="185"/>
  <c r="Q256" i="185"/>
  <c r="R266" i="185"/>
  <c r="L267" i="185"/>
  <c r="L521" i="185"/>
  <c r="Q511" i="185"/>
  <c r="R521" i="185"/>
  <c r="Q118" i="185"/>
  <c r="R128" i="185"/>
  <c r="Q119" i="185"/>
  <c r="R129" i="185"/>
  <c r="D139" i="185"/>
  <c r="Q187" i="185"/>
  <c r="R197" i="185"/>
  <c r="F207" i="185"/>
  <c r="R251" i="185"/>
  <c r="R262" i="185"/>
  <c r="R253" i="185"/>
  <c r="R264" i="185"/>
  <c r="D254" i="185"/>
  <c r="R255" i="185"/>
  <c r="G261" i="185"/>
  <c r="G263" i="185"/>
  <c r="G265" i="185"/>
  <c r="G266" i="185"/>
  <c r="G267" i="185"/>
  <c r="R311" i="185"/>
  <c r="G334" i="185"/>
  <c r="S323" i="185"/>
  <c r="G336" i="185"/>
  <c r="S325" i="185"/>
  <c r="R330" i="185"/>
  <c r="D323" i="185"/>
  <c r="D334" i="185"/>
  <c r="K334" i="185"/>
  <c r="Q334" i="185"/>
  <c r="I120" i="185"/>
  <c r="I129" i="185"/>
  <c r="S310" i="185"/>
  <c r="F346" i="185"/>
  <c r="K301" i="185"/>
  <c r="Q301" i="185"/>
  <c r="L313" i="185"/>
  <c r="Q303" i="185"/>
  <c r="R313" i="185"/>
  <c r="U327" i="185"/>
  <c r="U336" i="185"/>
  <c r="G332" i="185"/>
  <c r="S321" i="185"/>
  <c r="L335" i="185"/>
  <c r="D358" i="185"/>
  <c r="S381" i="185"/>
  <c r="K373" i="185"/>
  <c r="F418" i="185"/>
  <c r="G401" i="185"/>
  <c r="S390" i="185"/>
  <c r="S401" i="185"/>
  <c r="R390" i="185"/>
  <c r="R389" i="185"/>
  <c r="R399" i="185"/>
  <c r="S173" i="185"/>
  <c r="S309" i="185"/>
  <c r="R308" i="185"/>
  <c r="G333" i="185"/>
  <c r="R323" i="185"/>
  <c r="R334" i="185"/>
  <c r="R325" i="185"/>
  <c r="Q326" i="185"/>
  <c r="R336" i="185"/>
  <c r="D346" i="185"/>
  <c r="U366" i="185"/>
  <c r="U374" i="185"/>
  <c r="U383" i="185"/>
  <c r="F414" i="185"/>
  <c r="K369" i="185"/>
  <c r="Q369" i="185"/>
  <c r="F415" i="185"/>
  <c r="K370" i="185"/>
  <c r="Q370" i="185"/>
  <c r="S400" i="185"/>
  <c r="D412" i="185"/>
  <c r="D423" i="185"/>
  <c r="R326" i="185"/>
  <c r="K366" i="185"/>
  <c r="Q366" i="185"/>
  <c r="S380" i="185"/>
  <c r="U388" i="185"/>
  <c r="U396" i="185"/>
  <c r="U405" i="185"/>
  <c r="G405" i="185"/>
  <c r="S394" i="185"/>
  <c r="S405" i="185"/>
  <c r="L474" i="185"/>
  <c r="Q464" i="185"/>
  <c r="R474" i="185"/>
  <c r="D493" i="185"/>
  <c r="D482" i="185"/>
  <c r="K298" i="185"/>
  <c r="Q298" i="185"/>
  <c r="K302" i="185"/>
  <c r="Q302" i="185"/>
  <c r="R320" i="185"/>
  <c r="R331" i="185"/>
  <c r="R322" i="185"/>
  <c r="R333" i="185"/>
  <c r="R324" i="185"/>
  <c r="S377" i="185"/>
  <c r="D370" i="185"/>
  <c r="D381" i="185"/>
  <c r="K381" i="185"/>
  <c r="Q381" i="185"/>
  <c r="G403" i="185"/>
  <c r="S392" i="185"/>
  <c r="D392" i="185"/>
  <c r="D403" i="185"/>
  <c r="K403" i="185"/>
  <c r="Q403" i="185"/>
  <c r="Q463" i="185"/>
  <c r="R473" i="185"/>
  <c r="L473" i="185"/>
  <c r="F530" i="185"/>
  <c r="K507" i="185"/>
  <c r="Q507" i="185"/>
  <c r="D539" i="185"/>
  <c r="D528" i="185"/>
  <c r="S378" i="185"/>
  <c r="K372" i="185"/>
  <c r="F417" i="185"/>
  <c r="D449" i="185"/>
  <c r="K449" i="185"/>
  <c r="Q449" i="185"/>
  <c r="D438" i="185"/>
  <c r="D461" i="185"/>
  <c r="D472" i="185"/>
  <c r="K472" i="185"/>
  <c r="Q472" i="185"/>
  <c r="U512" i="185"/>
  <c r="U521" i="185"/>
  <c r="S388" i="185"/>
  <c r="F484" i="185"/>
  <c r="K439" i="185"/>
  <c r="Q439" i="185"/>
  <c r="R468" i="185"/>
  <c r="G472" i="185"/>
  <c r="S461" i="185"/>
  <c r="G474" i="185"/>
  <c r="S463" i="185"/>
  <c r="R400" i="185"/>
  <c r="R391" i="185"/>
  <c r="R402" i="185"/>
  <c r="R393" i="185"/>
  <c r="G399" i="185"/>
  <c r="G400" i="185"/>
  <c r="G402" i="185"/>
  <c r="G404" i="185"/>
  <c r="L451" i="185"/>
  <c r="Q441" i="185"/>
  <c r="R451" i="185"/>
  <c r="R448" i="185"/>
  <c r="G470" i="185"/>
  <c r="S459" i="185"/>
  <c r="U435" i="185"/>
  <c r="U443" i="185"/>
  <c r="U452" i="185"/>
  <c r="D450" i="185"/>
  <c r="K450" i="185"/>
  <c r="Q450" i="185"/>
  <c r="U465" i="185"/>
  <c r="U474" i="185"/>
  <c r="R472" i="185"/>
  <c r="R463" i="185"/>
  <c r="D496" i="185"/>
  <c r="L520" i="185"/>
  <c r="Q510" i="185"/>
  <c r="R520" i="185"/>
  <c r="D542" i="185"/>
  <c r="Q442" i="185"/>
  <c r="R452" i="185"/>
  <c r="S446" i="185"/>
  <c r="S457" i="185"/>
  <c r="K504" i="185"/>
  <c r="Q504" i="185"/>
  <c r="D509" i="185"/>
  <c r="R515" i="185"/>
  <c r="R458" i="185"/>
  <c r="R469" i="185"/>
  <c r="R460" i="185"/>
  <c r="R471" i="185"/>
  <c r="R462" i="185"/>
  <c r="K508" i="185"/>
  <c r="Q508" i="185"/>
  <c r="D92" i="185"/>
  <c r="F161" i="202"/>
  <c r="J161" i="202"/>
  <c r="A54" i="202"/>
  <c r="A69" i="202"/>
  <c r="A84" i="202"/>
  <c r="A99" i="202"/>
  <c r="A114" i="202"/>
  <c r="A129" i="202"/>
  <c r="A144" i="202"/>
  <c r="A30" i="202"/>
  <c r="A38" i="202"/>
  <c r="A49" i="202"/>
  <c r="A64" i="202"/>
  <c r="A79" i="202"/>
  <c r="A94" i="202"/>
  <c r="A109" i="202"/>
  <c r="A124" i="202"/>
  <c r="A139" i="202"/>
  <c r="A57" i="202"/>
  <c r="A72" i="202"/>
  <c r="A87" i="202"/>
  <c r="A102" i="202"/>
  <c r="A117" i="202"/>
  <c r="A132" i="202"/>
  <c r="A147" i="202"/>
  <c r="A52" i="202"/>
  <c r="A67" i="202"/>
  <c r="A82" i="202"/>
  <c r="A97" i="202"/>
  <c r="A112" i="202"/>
  <c r="A127" i="202"/>
  <c r="A142" i="202"/>
  <c r="A28" i="202"/>
  <c r="A36" i="202"/>
  <c r="D170" i="202"/>
  <c r="S399" i="185"/>
  <c r="S403" i="185"/>
  <c r="S402" i="185"/>
  <c r="D333" i="185"/>
  <c r="K333" i="185"/>
  <c r="Q333" i="185"/>
  <c r="D322" i="185"/>
  <c r="S468" i="185"/>
  <c r="S471" i="185"/>
  <c r="S472" i="185"/>
  <c r="L382" i="185"/>
  <c r="Q372" i="185"/>
  <c r="R382" i="185"/>
  <c r="D345" i="185"/>
  <c r="D356" i="185"/>
  <c r="R470" i="185"/>
  <c r="S404" i="185"/>
  <c r="D138" i="185"/>
  <c r="D149" i="185"/>
  <c r="S192" i="185"/>
  <c r="L175" i="185"/>
  <c r="Q165" i="185"/>
  <c r="R175" i="185"/>
  <c r="D471" i="185"/>
  <c r="K471" i="185"/>
  <c r="Q471" i="185"/>
  <c r="D460" i="185"/>
  <c r="D481" i="185"/>
  <c r="D492" i="185"/>
  <c r="S333" i="185"/>
  <c r="S334" i="185"/>
  <c r="S469" i="185"/>
  <c r="S470" i="185"/>
  <c r="D448" i="185"/>
  <c r="K448" i="185"/>
  <c r="Q448" i="185"/>
  <c r="D437" i="185"/>
  <c r="D402" i="185"/>
  <c r="K402" i="185"/>
  <c r="Q402" i="185"/>
  <c r="D391" i="185"/>
  <c r="D411" i="185"/>
  <c r="D422" i="185"/>
  <c r="R401" i="185"/>
  <c r="Q373" i="185"/>
  <c r="R383" i="185"/>
  <c r="L383" i="185"/>
  <c r="S332" i="185"/>
  <c r="S331" i="185"/>
  <c r="R332" i="185"/>
  <c r="S336" i="185"/>
  <c r="S335" i="185"/>
  <c r="D253" i="185"/>
  <c r="D264" i="185"/>
  <c r="K264" i="185"/>
  <c r="Q264" i="185"/>
  <c r="D162" i="185"/>
  <c r="D173" i="185"/>
  <c r="K173" i="185"/>
  <c r="Q173" i="185"/>
  <c r="U181" i="185"/>
  <c r="U189" i="185"/>
  <c r="U198" i="185"/>
  <c r="D196" i="185"/>
  <c r="K196" i="185"/>
  <c r="Q196" i="185"/>
  <c r="D185" i="185"/>
  <c r="D288" i="185"/>
  <c r="D277" i="185"/>
  <c r="R261" i="185"/>
  <c r="D311" i="185"/>
  <c r="K311" i="185"/>
  <c r="Q311" i="185"/>
  <c r="D300" i="185"/>
  <c r="D126" i="185"/>
  <c r="K126" i="185"/>
  <c r="Q126" i="185"/>
  <c r="D115" i="185"/>
  <c r="D519" i="185"/>
  <c r="K519" i="185"/>
  <c r="Q519" i="185"/>
  <c r="D508" i="185"/>
  <c r="S474" i="185"/>
  <c r="S473" i="185"/>
  <c r="D527" i="185"/>
  <c r="D538" i="185"/>
  <c r="D369" i="185"/>
  <c r="D380" i="185"/>
  <c r="K380" i="185"/>
  <c r="Q380" i="185"/>
  <c r="R403" i="185"/>
  <c r="R192" i="185"/>
  <c r="D232" i="185"/>
  <c r="D243" i="185"/>
  <c r="K243" i="185"/>
  <c r="Q243" i="185"/>
  <c r="R265" i="185"/>
  <c r="D102" i="185"/>
  <c r="D91" i="185"/>
  <c r="K161" i="202"/>
  <c r="E177" i="202"/>
  <c r="D355" i="185"/>
  <c r="D344" i="185"/>
  <c r="D379" i="185"/>
  <c r="K379" i="185"/>
  <c r="Q379" i="185"/>
  <c r="D368" i="185"/>
  <c r="D125" i="185"/>
  <c r="K125" i="185"/>
  <c r="Q125" i="185"/>
  <c r="D114" i="185"/>
  <c r="D195" i="185"/>
  <c r="K195" i="185"/>
  <c r="Q195" i="185"/>
  <c r="D184" i="185"/>
  <c r="D161" i="185"/>
  <c r="D172" i="185"/>
  <c r="K172" i="185"/>
  <c r="Q172" i="185"/>
  <c r="G429" i="185"/>
  <c r="D421" i="185"/>
  <c r="D287" i="185"/>
  <c r="D276" i="185"/>
  <c r="D390" i="185"/>
  <c r="D401" i="185"/>
  <c r="K401" i="185"/>
  <c r="Q401" i="185"/>
  <c r="D447" i="185"/>
  <c r="K447" i="185"/>
  <c r="Q447" i="185"/>
  <c r="D436" i="185"/>
  <c r="D459" i="185"/>
  <c r="D470" i="185"/>
  <c r="K470" i="185"/>
  <c r="Q470" i="185"/>
  <c r="D242" i="185"/>
  <c r="K242" i="185"/>
  <c r="Q242" i="185"/>
  <c r="D231" i="185"/>
  <c r="G545" i="185"/>
  <c r="D537" i="185"/>
  <c r="D518" i="185"/>
  <c r="K518" i="185"/>
  <c r="Q518" i="185"/>
  <c r="D507" i="185"/>
  <c r="D310" i="185"/>
  <c r="K310" i="185"/>
  <c r="Q310" i="185"/>
  <c r="D299" i="185"/>
  <c r="D252" i="185"/>
  <c r="D263" i="185"/>
  <c r="K263" i="185"/>
  <c r="Q263" i="185"/>
  <c r="D480" i="185"/>
  <c r="D491" i="185"/>
  <c r="D148" i="185"/>
  <c r="D137" i="185"/>
  <c r="D321" i="185"/>
  <c r="D332" i="185"/>
  <c r="K332" i="185"/>
  <c r="Q332" i="185"/>
  <c r="D90" i="185"/>
  <c r="D101" i="185"/>
  <c r="D194" i="185"/>
  <c r="K194" i="185"/>
  <c r="Q194" i="185"/>
  <c r="D183" i="185"/>
  <c r="D400" i="185"/>
  <c r="K400" i="185"/>
  <c r="Q400" i="185"/>
  <c r="D389" i="185"/>
  <c r="D309" i="185"/>
  <c r="K309" i="185"/>
  <c r="Q309" i="185"/>
  <c r="D298" i="185"/>
  <c r="D367" i="185"/>
  <c r="D378" i="185"/>
  <c r="K378" i="185"/>
  <c r="Q378" i="185"/>
  <c r="D136" i="185"/>
  <c r="D147" i="185"/>
  <c r="D517" i="185"/>
  <c r="K517" i="185"/>
  <c r="Q517" i="185"/>
  <c r="D506" i="185"/>
  <c r="D241" i="185"/>
  <c r="K241" i="185"/>
  <c r="Q241" i="185"/>
  <c r="D230" i="185"/>
  <c r="D446" i="185"/>
  <c r="K446" i="185"/>
  <c r="Q446" i="185"/>
  <c r="D435" i="185"/>
  <c r="D286" i="185"/>
  <c r="D275" i="185"/>
  <c r="D124" i="185"/>
  <c r="K124" i="185"/>
  <c r="Q124" i="185"/>
  <c r="D113" i="185"/>
  <c r="D343" i="185"/>
  <c r="D354" i="185"/>
  <c r="D331" i="185"/>
  <c r="K331" i="185"/>
  <c r="Q331" i="185"/>
  <c r="D320" i="185"/>
  <c r="G498" i="185"/>
  <c r="D490" i="185"/>
  <c r="D469" i="185"/>
  <c r="K469" i="185"/>
  <c r="Q469" i="185"/>
  <c r="D458" i="185"/>
  <c r="D251" i="185"/>
  <c r="D262" i="185"/>
  <c r="K262" i="185"/>
  <c r="Q262" i="185"/>
  <c r="D160" i="185"/>
  <c r="D171" i="185"/>
  <c r="K171" i="185"/>
  <c r="Q171" i="185"/>
  <c r="D89" i="185"/>
  <c r="D100" i="185"/>
  <c r="D330" i="185"/>
  <c r="K330" i="185"/>
  <c r="Q330" i="185"/>
  <c r="D319" i="185"/>
  <c r="D445" i="185"/>
  <c r="K445" i="185"/>
  <c r="Q445" i="185"/>
  <c r="G453" i="185"/>
  <c r="M453" i="185"/>
  <c r="S453" i="185"/>
  <c r="R453" i="185"/>
  <c r="L453" i="185"/>
  <c r="D399" i="185"/>
  <c r="K399" i="185"/>
  <c r="Q399" i="185"/>
  <c r="D388" i="185"/>
  <c r="D159" i="185"/>
  <c r="D170" i="185"/>
  <c r="K170" i="185"/>
  <c r="Q170" i="185"/>
  <c r="D377" i="185"/>
  <c r="K377" i="185"/>
  <c r="Q377" i="185"/>
  <c r="D366" i="185"/>
  <c r="D123" i="185"/>
  <c r="K123" i="185"/>
  <c r="Q123" i="185"/>
  <c r="D112" i="185"/>
  <c r="D516" i="185"/>
  <c r="K516" i="185"/>
  <c r="Q516" i="185"/>
  <c r="D505" i="185"/>
  <c r="D285" i="185"/>
  <c r="D274" i="185"/>
  <c r="D229" i="185"/>
  <c r="D240" i="185"/>
  <c r="K240" i="185"/>
  <c r="Q240" i="185"/>
  <c r="D308" i="185"/>
  <c r="K308" i="185"/>
  <c r="Q308" i="185"/>
  <c r="D297" i="185"/>
  <c r="D193" i="185"/>
  <c r="K193" i="185"/>
  <c r="Q193" i="185"/>
  <c r="D182" i="185"/>
  <c r="D468" i="185"/>
  <c r="K468" i="185"/>
  <c r="Q468" i="185"/>
  <c r="D457" i="185"/>
  <c r="D250" i="185"/>
  <c r="D261" i="185"/>
  <c r="K261" i="185"/>
  <c r="Q261" i="185"/>
  <c r="D342" i="185"/>
  <c r="D353" i="185"/>
  <c r="D146" i="185"/>
  <c r="D135" i="185"/>
  <c r="D99" i="185"/>
  <c r="D88" i="185"/>
  <c r="D284" i="185"/>
  <c r="D273" i="185"/>
  <c r="G360" i="185"/>
  <c r="D352" i="185"/>
  <c r="G177" i="185"/>
  <c r="M177" i="185"/>
  <c r="D169" i="185"/>
  <c r="K169" i="185"/>
  <c r="Q169" i="185"/>
  <c r="R177" i="185"/>
  <c r="L177" i="185"/>
  <c r="S177" i="185"/>
  <c r="G315" i="185"/>
  <c r="M315" i="185"/>
  <c r="D307" i="185"/>
  <c r="K307" i="185"/>
  <c r="Q307" i="185"/>
  <c r="S315" i="185"/>
  <c r="L315" i="185"/>
  <c r="R315" i="185"/>
  <c r="G153" i="185"/>
  <c r="D145" i="185"/>
  <c r="D515" i="185"/>
  <c r="K515" i="185"/>
  <c r="Q515" i="185"/>
  <c r="D504" i="185"/>
  <c r="D376" i="185"/>
  <c r="K376" i="185"/>
  <c r="Q376" i="185"/>
  <c r="G384" i="185"/>
  <c r="M384" i="185"/>
  <c r="R384" i="185"/>
  <c r="S384" i="185"/>
  <c r="L384" i="185"/>
  <c r="M406" i="185"/>
  <c r="D398" i="185"/>
  <c r="K398" i="185"/>
  <c r="Q398" i="185"/>
  <c r="G406" i="185"/>
  <c r="L406" i="185"/>
  <c r="R406" i="185"/>
  <c r="S406" i="185"/>
  <c r="M337" i="185"/>
  <c r="D329" i="185"/>
  <c r="K329" i="185"/>
  <c r="Q329" i="185"/>
  <c r="G337" i="185"/>
  <c r="S337" i="185"/>
  <c r="L337" i="185"/>
  <c r="R337" i="185"/>
  <c r="M475" i="185"/>
  <c r="D467" i="185"/>
  <c r="K467" i="185"/>
  <c r="Q467" i="185"/>
  <c r="G475" i="185"/>
  <c r="L475" i="185"/>
  <c r="S475" i="185"/>
  <c r="R475" i="185"/>
  <c r="D122" i="185"/>
  <c r="K122" i="185"/>
  <c r="Q122" i="185"/>
  <c r="G130" i="185"/>
  <c r="M130" i="185"/>
  <c r="S130" i="185"/>
  <c r="L130" i="185"/>
  <c r="R130" i="185"/>
  <c r="D192" i="185"/>
  <c r="K192" i="185"/>
  <c r="Q192" i="185"/>
  <c r="D181" i="185"/>
  <c r="M268" i="185"/>
  <c r="D260" i="185"/>
  <c r="K260" i="185"/>
  <c r="Q260" i="185"/>
  <c r="S268" i="185"/>
  <c r="L268" i="185"/>
  <c r="G268" i="185"/>
  <c r="R268" i="185"/>
  <c r="D239" i="185"/>
  <c r="K239" i="185"/>
  <c r="Q239" i="185"/>
  <c r="D228" i="185"/>
  <c r="G106" i="185"/>
  <c r="D98" i="185"/>
  <c r="Q102" i="175"/>
  <c r="P102" i="175"/>
  <c r="O102" i="175"/>
  <c r="Q101" i="175"/>
  <c r="P101" i="175"/>
  <c r="O101" i="175"/>
  <c r="Q100" i="175"/>
  <c r="P100" i="175"/>
  <c r="O100" i="175"/>
  <c r="Q99" i="175"/>
  <c r="P99" i="175"/>
  <c r="O99" i="175"/>
  <c r="M99" i="175"/>
  <c r="Q98" i="175"/>
  <c r="P98" i="175"/>
  <c r="O98" i="175"/>
  <c r="M98" i="175"/>
  <c r="Q97" i="175"/>
  <c r="P97" i="175"/>
  <c r="O97" i="175"/>
  <c r="Q96" i="175"/>
  <c r="P96" i="175"/>
  <c r="O96" i="175"/>
  <c r="Q95" i="175"/>
  <c r="P95" i="175"/>
  <c r="O95" i="175"/>
  <c r="M95" i="175"/>
  <c r="Q94" i="175"/>
  <c r="P94" i="175"/>
  <c r="O94" i="175"/>
  <c r="M94" i="175"/>
  <c r="Q93" i="175"/>
  <c r="P93" i="175"/>
  <c r="O93" i="175"/>
  <c r="M93" i="175"/>
  <c r="Q92" i="175"/>
  <c r="P92" i="175"/>
  <c r="O92" i="175"/>
  <c r="M92" i="175"/>
  <c r="Q91" i="175"/>
  <c r="P91" i="175"/>
  <c r="O91" i="175"/>
  <c r="M91" i="175"/>
  <c r="Q90" i="175"/>
  <c r="P90" i="175"/>
  <c r="O90" i="175"/>
  <c r="M90" i="175"/>
  <c r="Q89" i="175"/>
  <c r="P89" i="175"/>
  <c r="O89" i="175"/>
  <c r="M89" i="175"/>
  <c r="Q88" i="175"/>
  <c r="P88" i="175"/>
  <c r="O88" i="175"/>
  <c r="M88" i="175"/>
  <c r="Q87" i="175"/>
  <c r="P87" i="175"/>
  <c r="O87" i="175"/>
  <c r="M87" i="175"/>
  <c r="Q86" i="175"/>
  <c r="P86" i="175"/>
  <c r="O86" i="175"/>
  <c r="M86" i="175"/>
  <c r="Q85" i="175"/>
  <c r="P85" i="175"/>
  <c r="O85" i="175"/>
  <c r="M85" i="175"/>
  <c r="Q84" i="175"/>
  <c r="P84" i="175"/>
  <c r="O84" i="175"/>
  <c r="M84" i="175"/>
  <c r="O83" i="175"/>
  <c r="M83" i="175"/>
  <c r="Q82" i="175"/>
  <c r="P82" i="175"/>
  <c r="O82" i="175"/>
  <c r="M82" i="175"/>
  <c r="Q81" i="175"/>
  <c r="P81" i="175"/>
  <c r="O81" i="175"/>
  <c r="M81" i="175"/>
  <c r="Q80" i="175"/>
  <c r="P80" i="175"/>
  <c r="O80" i="175"/>
  <c r="M80" i="175"/>
  <c r="Q79" i="175"/>
  <c r="P79" i="175"/>
  <c r="O79" i="175"/>
  <c r="M79" i="175"/>
  <c r="Q78" i="175"/>
  <c r="P78" i="175"/>
  <c r="O78" i="175"/>
  <c r="M78" i="175"/>
  <c r="Q71" i="175"/>
  <c r="P71" i="175"/>
  <c r="O71" i="175"/>
  <c r="M71" i="175"/>
  <c r="Q70" i="175"/>
  <c r="P70" i="175"/>
  <c r="O70" i="175"/>
  <c r="M70" i="175"/>
  <c r="Q69" i="175"/>
  <c r="P69" i="175"/>
  <c r="O69" i="175"/>
  <c r="M69" i="175"/>
  <c r="Q68" i="175"/>
  <c r="P68" i="175"/>
  <c r="O68" i="175"/>
  <c r="M68" i="175"/>
  <c r="Q67" i="175"/>
  <c r="P67" i="175"/>
  <c r="O67" i="175"/>
  <c r="M67" i="175"/>
  <c r="Q66" i="175"/>
  <c r="P66" i="175"/>
  <c r="O66" i="175"/>
  <c r="M66" i="175"/>
  <c r="Q65" i="175"/>
  <c r="P65" i="175"/>
  <c r="O65" i="175"/>
  <c r="M65" i="175"/>
  <c r="Q64" i="175"/>
  <c r="P64" i="175"/>
  <c r="O64" i="175"/>
  <c r="M64" i="175"/>
  <c r="Q63" i="175"/>
  <c r="P63" i="175"/>
  <c r="O63" i="175"/>
  <c r="M63" i="175"/>
  <c r="Q62" i="175"/>
  <c r="P62" i="175"/>
  <c r="O62" i="175"/>
  <c r="M62" i="175"/>
  <c r="Q61" i="175"/>
  <c r="P61" i="175"/>
  <c r="O61" i="175"/>
  <c r="M61" i="175"/>
  <c r="Q60" i="175"/>
  <c r="P60" i="175"/>
  <c r="O60" i="175"/>
  <c r="M60" i="175"/>
  <c r="Q59" i="175"/>
  <c r="P59" i="175"/>
  <c r="O59" i="175"/>
  <c r="M59" i="175"/>
  <c r="Q58" i="175"/>
  <c r="P58" i="175"/>
  <c r="O58" i="175"/>
  <c r="M58" i="175"/>
  <c r="Q57" i="175"/>
  <c r="P57" i="175"/>
  <c r="O57" i="175"/>
  <c r="M57" i="175"/>
  <c r="Q56" i="175"/>
  <c r="P56" i="175"/>
  <c r="O56" i="175"/>
  <c r="M56" i="175"/>
  <c r="Q55" i="175"/>
  <c r="P55" i="175"/>
  <c r="O55" i="175"/>
  <c r="M55" i="175"/>
  <c r="Q54" i="175"/>
  <c r="P54" i="175"/>
  <c r="O54" i="175"/>
  <c r="M54" i="175"/>
  <c r="Q53" i="175"/>
  <c r="P53" i="175"/>
  <c r="O53" i="175"/>
  <c r="M53" i="175"/>
  <c r="Q52" i="175"/>
  <c r="P52" i="175"/>
  <c r="O52" i="175"/>
  <c r="M52" i="175"/>
  <c r="Q51" i="175"/>
  <c r="P51" i="175"/>
  <c r="O51" i="175"/>
  <c r="M51" i="175"/>
  <c r="Q50" i="175"/>
  <c r="P50" i="175"/>
  <c r="O50" i="175"/>
  <c r="M50" i="175"/>
  <c r="Q49" i="175"/>
  <c r="P49" i="175"/>
  <c r="O49" i="175"/>
  <c r="M49" i="175"/>
  <c r="Q48" i="175"/>
  <c r="P48" i="175"/>
  <c r="O48" i="175"/>
  <c r="M48" i="175"/>
  <c r="Q47" i="175"/>
  <c r="P47" i="175"/>
  <c r="O47" i="175"/>
  <c r="M47" i="175"/>
  <c r="Q46" i="175"/>
  <c r="P46" i="175"/>
  <c r="O46" i="175"/>
  <c r="M46" i="175"/>
  <c r="Q45" i="175"/>
  <c r="P45" i="175"/>
  <c r="O45" i="175"/>
  <c r="M45" i="175"/>
  <c r="Q44" i="175"/>
  <c r="P44" i="175"/>
  <c r="O44" i="175"/>
  <c r="M44" i="175"/>
  <c r="Q43" i="175"/>
  <c r="P43" i="175"/>
  <c r="O43" i="175"/>
  <c r="M43" i="175"/>
  <c r="Q42" i="175"/>
  <c r="P42" i="175"/>
  <c r="O42" i="175"/>
  <c r="M42" i="175"/>
  <c r="Q41" i="175"/>
  <c r="P41" i="175"/>
  <c r="O41" i="175"/>
  <c r="M41" i="175"/>
  <c r="Q40" i="175"/>
  <c r="P40" i="175"/>
  <c r="O40" i="175"/>
  <c r="M40" i="175"/>
  <c r="Q39" i="175"/>
  <c r="P39" i="175"/>
  <c r="O39" i="175"/>
  <c r="M39" i="175"/>
  <c r="Q38" i="175"/>
  <c r="P38" i="175"/>
  <c r="O38" i="175"/>
  <c r="M38" i="175"/>
  <c r="Q37" i="175"/>
  <c r="P37" i="175"/>
  <c r="O37" i="175"/>
  <c r="M37" i="175"/>
  <c r="Q36" i="175"/>
  <c r="P36" i="175"/>
  <c r="O36" i="175"/>
  <c r="M36" i="175"/>
  <c r="Q35" i="175"/>
  <c r="P35" i="175"/>
  <c r="O35" i="175"/>
  <c r="M35" i="175"/>
  <c r="Q34" i="175"/>
  <c r="P34" i="175"/>
  <c r="O34" i="175"/>
  <c r="M34" i="175"/>
  <c r="Q33" i="175"/>
  <c r="P33" i="175"/>
  <c r="O33" i="175"/>
  <c r="M33" i="175"/>
  <c r="Q32" i="175"/>
  <c r="P32" i="175"/>
  <c r="O32" i="175"/>
  <c r="M32" i="175"/>
  <c r="Q31" i="175"/>
  <c r="P31" i="175"/>
  <c r="O31" i="175"/>
  <c r="M31" i="175"/>
  <c r="Q30" i="175"/>
  <c r="P30" i="175"/>
  <c r="O30" i="175"/>
  <c r="M30" i="175"/>
  <c r="Q29" i="175"/>
  <c r="P29" i="175"/>
  <c r="O29" i="175"/>
  <c r="M29" i="175"/>
  <c r="Q28" i="175"/>
  <c r="P28" i="175"/>
  <c r="O28" i="175"/>
  <c r="M28" i="175"/>
  <c r="Q27" i="175"/>
  <c r="P27" i="175"/>
  <c r="O27" i="175"/>
  <c r="M27" i="175"/>
  <c r="Q26" i="175"/>
  <c r="P26" i="175"/>
  <c r="O26" i="175"/>
  <c r="M26" i="175"/>
  <c r="Q25" i="175"/>
  <c r="P25" i="175"/>
  <c r="O25" i="175"/>
  <c r="M25" i="175"/>
  <c r="Q24" i="175"/>
  <c r="P24" i="175"/>
  <c r="O24" i="175"/>
  <c r="M24" i="175"/>
  <c r="Q23" i="175"/>
  <c r="P23" i="175"/>
  <c r="O23" i="175"/>
  <c r="M23" i="175"/>
  <c r="Q22" i="175"/>
  <c r="P22" i="175"/>
  <c r="O22" i="175"/>
  <c r="M22" i="175"/>
  <c r="Q21" i="175"/>
  <c r="P21" i="175"/>
  <c r="O21" i="175"/>
  <c r="M21" i="175"/>
  <c r="Q20" i="175"/>
  <c r="P20" i="175"/>
  <c r="O20" i="175"/>
  <c r="M20" i="175"/>
  <c r="Q19" i="175"/>
  <c r="P19" i="175"/>
  <c r="O19" i="175"/>
  <c r="M19" i="175"/>
  <c r="Q18" i="175"/>
  <c r="P18" i="175"/>
  <c r="O18" i="175"/>
  <c r="M18" i="175"/>
  <c r="Q17" i="175"/>
  <c r="P17" i="175"/>
  <c r="O17" i="175"/>
  <c r="M17" i="175"/>
  <c r="K1" i="187"/>
  <c r="U1" i="185"/>
  <c r="M246" i="185"/>
  <c r="D238" i="185"/>
  <c r="K238" i="185"/>
  <c r="Q238" i="185"/>
  <c r="G246" i="185"/>
  <c r="R246" i="185"/>
  <c r="S246" i="185"/>
  <c r="L246" i="185"/>
  <c r="G522" i="185"/>
  <c r="M522" i="185"/>
  <c r="D514" i="185"/>
  <c r="K514" i="185"/>
  <c r="Q514" i="185"/>
  <c r="R522" i="185"/>
  <c r="S522" i="185"/>
  <c r="L522" i="185"/>
  <c r="D283" i="185"/>
  <c r="G291" i="185"/>
  <c r="M199" i="185"/>
  <c r="D191" i="185"/>
  <c r="K191" i="185"/>
  <c r="Q191" i="185"/>
  <c r="G199" i="185"/>
  <c r="R199" i="185"/>
  <c r="S199" i="185"/>
  <c r="L199" i="185"/>
  <c r="F36" i="49"/>
  <c r="K36" i="49"/>
  <c r="J36" i="49"/>
  <c r="I36" i="49"/>
  <c r="H36" i="49"/>
  <c r="G36" i="49"/>
  <c r="C36" i="49"/>
  <c r="K44" i="105"/>
  <c r="L44" i="105"/>
  <c r="K45" i="105"/>
  <c r="L45" i="105"/>
  <c r="K46" i="105"/>
  <c r="L46" i="105"/>
  <c r="K36" i="105"/>
  <c r="L36" i="105"/>
  <c r="K37" i="105"/>
  <c r="L37" i="105"/>
  <c r="K38" i="105"/>
  <c r="L38" i="105"/>
  <c r="K39" i="105"/>
  <c r="L39" i="105"/>
  <c r="K27" i="105"/>
  <c r="L27" i="105"/>
  <c r="K28" i="105"/>
  <c r="L28" i="105"/>
  <c r="K29" i="105"/>
  <c r="L29" i="105"/>
  <c r="K30" i="105"/>
  <c r="L30" i="105"/>
  <c r="K18" i="105"/>
  <c r="L18" i="105"/>
  <c r="K19" i="105"/>
  <c r="L19" i="105"/>
  <c r="K20" i="105"/>
  <c r="L20" i="105"/>
  <c r="M58" i="100"/>
  <c r="B71" i="11"/>
  <c r="J37" i="201"/>
  <c r="I37" i="201" s="1"/>
  <c r="H37" i="201"/>
  <c r="K1" i="201"/>
  <c r="H37" i="200"/>
  <c r="I37" i="200"/>
  <c r="J37" i="200"/>
  <c r="K1" i="200"/>
  <c r="J35" i="199"/>
  <c r="H35" i="199"/>
  <c r="I35" i="199"/>
  <c r="K1" i="199"/>
  <c r="J35" i="198"/>
  <c r="H35" i="198"/>
  <c r="K1" i="198"/>
  <c r="J34" i="197"/>
  <c r="H34" i="197"/>
  <c r="I34" i="197"/>
  <c r="K1" i="197"/>
  <c r="H32" i="196"/>
  <c r="J32" i="196"/>
  <c r="K1" i="196"/>
  <c r="J31" i="195"/>
  <c r="H31" i="195"/>
  <c r="K1" i="195"/>
  <c r="H1" i="194"/>
  <c r="H1" i="193"/>
  <c r="H1" i="192"/>
  <c r="H1" i="191"/>
  <c r="H1" i="190"/>
  <c r="H1" i="189"/>
  <c r="H1" i="188"/>
  <c r="J40" i="187"/>
  <c r="C45" i="187"/>
  <c r="C46" i="187"/>
  <c r="H40" i="187"/>
  <c r="K40" i="187"/>
  <c r="G40" i="187"/>
  <c r="I40" i="187"/>
  <c r="F40" i="187"/>
  <c r="E40" i="187"/>
  <c r="D40" i="187"/>
  <c r="J39" i="187"/>
  <c r="H39" i="187"/>
  <c r="G39" i="187"/>
  <c r="F39" i="187"/>
  <c r="E39" i="187"/>
  <c r="D39" i="187"/>
  <c r="K38" i="187"/>
  <c r="I38" i="187"/>
  <c r="K37" i="187"/>
  <c r="I37" i="187"/>
  <c r="K36" i="187"/>
  <c r="I36" i="187"/>
  <c r="K35" i="187"/>
  <c r="I35" i="187"/>
  <c r="K34" i="187"/>
  <c r="I34" i="187"/>
  <c r="K33" i="187"/>
  <c r="I33" i="187"/>
  <c r="K32" i="187"/>
  <c r="I32" i="187"/>
  <c r="K31" i="187"/>
  <c r="I31" i="187"/>
  <c r="K30" i="187"/>
  <c r="I30" i="187"/>
  <c r="K28" i="187"/>
  <c r="I28" i="187"/>
  <c r="K27" i="187"/>
  <c r="I27" i="187"/>
  <c r="K26" i="187"/>
  <c r="I26" i="187"/>
  <c r="K25" i="187"/>
  <c r="I25" i="187"/>
  <c r="K24" i="187"/>
  <c r="I24" i="187"/>
  <c r="K23" i="187"/>
  <c r="I23" i="187"/>
  <c r="K22" i="187"/>
  <c r="I22" i="187"/>
  <c r="K21" i="187"/>
  <c r="I21" i="187"/>
  <c r="K20" i="187"/>
  <c r="I20" i="187"/>
  <c r="E20" i="187"/>
  <c r="K19" i="187"/>
  <c r="I19" i="187"/>
  <c r="K18" i="187"/>
  <c r="I18" i="187"/>
  <c r="K17" i="187"/>
  <c r="I17" i="187"/>
  <c r="K16" i="187"/>
  <c r="I16" i="187"/>
  <c r="J20" i="136"/>
  <c r="C16" i="5"/>
  <c r="E20" i="136"/>
  <c r="B16" i="5"/>
  <c r="B23" i="105"/>
  <c r="C23" i="105"/>
  <c r="D23" i="105"/>
  <c r="E23" i="105"/>
  <c r="F23" i="105"/>
  <c r="G23" i="105"/>
  <c r="H23" i="105"/>
  <c r="I23" i="105"/>
  <c r="J23" i="105"/>
  <c r="L23" i="105"/>
  <c r="K17" i="105"/>
  <c r="L17" i="105"/>
  <c r="K21" i="105"/>
  <c r="L21" i="105"/>
  <c r="K22" i="105"/>
  <c r="L22" i="105"/>
  <c r="B72" i="15"/>
  <c r="J41" i="187"/>
  <c r="I35" i="198"/>
  <c r="I31" i="195"/>
  <c r="I32" i="196"/>
  <c r="F41" i="187"/>
  <c r="G41" i="187"/>
  <c r="D41" i="187"/>
  <c r="E41" i="187"/>
  <c r="K39" i="187"/>
  <c r="I39" i="187"/>
  <c r="H41" i="187"/>
  <c r="K41" i="187"/>
  <c r="K23" i="105"/>
  <c r="I41" i="187"/>
  <c r="Q83" i="185"/>
  <c r="K83" i="185"/>
  <c r="Q82" i="185"/>
  <c r="M82" i="185"/>
  <c r="L82" i="185"/>
  <c r="K82" i="185"/>
  <c r="G82" i="185"/>
  <c r="D82" i="185"/>
  <c r="M81" i="185"/>
  <c r="L81" i="185"/>
  <c r="G81" i="185"/>
  <c r="M80" i="185"/>
  <c r="L80" i="185"/>
  <c r="G80" i="185"/>
  <c r="M79" i="185"/>
  <c r="L79" i="185"/>
  <c r="G79" i="185"/>
  <c r="M78" i="185"/>
  <c r="L78" i="185"/>
  <c r="G78" i="185"/>
  <c r="M77" i="185"/>
  <c r="L77" i="185"/>
  <c r="G77" i="185"/>
  <c r="M76" i="185"/>
  <c r="L76" i="185"/>
  <c r="G76" i="185"/>
  <c r="O74" i="185"/>
  <c r="U74" i="185"/>
  <c r="S72" i="185"/>
  <c r="U82" i="185" s="1"/>
  <c r="R72" i="185"/>
  <c r="Q72" i="185"/>
  <c r="R82" i="185"/>
  <c r="N72" i="185"/>
  <c r="F72" i="185"/>
  <c r="S71" i="185"/>
  <c r="R71" i="185"/>
  <c r="Q71" i="185"/>
  <c r="R81" i="185"/>
  <c r="N71" i="185"/>
  <c r="F71" i="185"/>
  <c r="D71" i="185"/>
  <c r="D81" i="185"/>
  <c r="K81" i="185"/>
  <c r="Q81" i="185"/>
  <c r="S70" i="185"/>
  <c r="R70" i="185"/>
  <c r="N70" i="185"/>
  <c r="F70" i="185"/>
  <c r="D70" i="185"/>
  <c r="D80" i="185"/>
  <c r="K80" i="185"/>
  <c r="Q80" i="185"/>
  <c r="S69" i="185"/>
  <c r="R69" i="185"/>
  <c r="R80" i="185"/>
  <c r="N69" i="185"/>
  <c r="F69" i="185"/>
  <c r="S68" i="185"/>
  <c r="R68" i="185"/>
  <c r="N68" i="185"/>
  <c r="T68" i="185"/>
  <c r="U68" i="185"/>
  <c r="F68" i="185"/>
  <c r="S67" i="185"/>
  <c r="R67" i="185"/>
  <c r="R78" i="185"/>
  <c r="N67" i="185"/>
  <c r="Q67" i="185"/>
  <c r="F67" i="185"/>
  <c r="S66" i="185"/>
  <c r="R66" i="185"/>
  <c r="N66" i="185"/>
  <c r="T66" i="185"/>
  <c r="U66" i="185"/>
  <c r="F66" i="185"/>
  <c r="S65" i="185"/>
  <c r="R65" i="185"/>
  <c r="Q65" i="185"/>
  <c r="O65" i="185"/>
  <c r="O73" i="185"/>
  <c r="O82" i="185"/>
  <c r="N65" i="185"/>
  <c r="T65" i="185"/>
  <c r="U65" i="185"/>
  <c r="I73" i="185"/>
  <c r="I82" i="185"/>
  <c r="F65" i="185"/>
  <c r="U64" i="185"/>
  <c r="S64" i="185"/>
  <c r="R64" i="185"/>
  <c r="Q63" i="185"/>
  <c r="K57" i="185"/>
  <c r="M56" i="185"/>
  <c r="L56" i="185"/>
  <c r="D56" i="185"/>
  <c r="K56" i="185"/>
  <c r="M55" i="185"/>
  <c r="L55" i="185"/>
  <c r="M54" i="185"/>
  <c r="L54" i="185"/>
  <c r="M53" i="185"/>
  <c r="L53" i="185"/>
  <c r="M52" i="185"/>
  <c r="L52" i="185"/>
  <c r="M51" i="185"/>
  <c r="L51" i="185"/>
  <c r="M50" i="185"/>
  <c r="L50" i="185"/>
  <c r="D45" i="185"/>
  <c r="D55" i="185"/>
  <c r="K55" i="185"/>
  <c r="D44" i="185"/>
  <c r="D43" i="185"/>
  <c r="O39" i="185"/>
  <c r="O47" i="185"/>
  <c r="O56" i="185"/>
  <c r="E24" i="177"/>
  <c r="E25" i="177"/>
  <c r="E26" i="177"/>
  <c r="E27" i="177"/>
  <c r="E28" i="177"/>
  <c r="E29" i="177"/>
  <c r="E30" i="177"/>
  <c r="E31" i="177"/>
  <c r="E32" i="177"/>
  <c r="E33" i="177"/>
  <c r="E34" i="177"/>
  <c r="N34" i="177"/>
  <c r="E35" i="177"/>
  <c r="E36" i="177"/>
  <c r="N36" i="177"/>
  <c r="E37" i="177"/>
  <c r="E38" i="177"/>
  <c r="E39" i="177"/>
  <c r="N39" i="177"/>
  <c r="E40" i="177"/>
  <c r="E41" i="177"/>
  <c r="E42" i="177"/>
  <c r="N42" i="177"/>
  <c r="E43" i="177"/>
  <c r="E44" i="177"/>
  <c r="E45" i="177"/>
  <c r="E46" i="177"/>
  <c r="E47" i="177"/>
  <c r="E48" i="177"/>
  <c r="E49" i="177"/>
  <c r="E50" i="177"/>
  <c r="N50" i="177"/>
  <c r="E51" i="177"/>
  <c r="E52" i="177"/>
  <c r="E53" i="177"/>
  <c r="E54" i="177"/>
  <c r="E55" i="177"/>
  <c r="E56" i="177"/>
  <c r="E57" i="177"/>
  <c r="E58" i="177"/>
  <c r="E59" i="177"/>
  <c r="E60" i="177"/>
  <c r="E61" i="177"/>
  <c r="E62" i="177"/>
  <c r="E63" i="177"/>
  <c r="N63" i="177"/>
  <c r="E64" i="177"/>
  <c r="R66" i="184"/>
  <c r="I66" i="184"/>
  <c r="G66" i="184"/>
  <c r="D66" i="184"/>
  <c r="P65" i="184"/>
  <c r="O65" i="184"/>
  <c r="N65" i="184"/>
  <c r="M65" i="184"/>
  <c r="K65" i="184"/>
  <c r="P64" i="184"/>
  <c r="O64" i="184"/>
  <c r="N64" i="184"/>
  <c r="M64" i="184"/>
  <c r="P63" i="184"/>
  <c r="M63" i="184"/>
  <c r="K63" i="184"/>
  <c r="P62" i="184"/>
  <c r="O62" i="184"/>
  <c r="M62" i="184"/>
  <c r="K62" i="184"/>
  <c r="P61" i="184"/>
  <c r="N61" i="184"/>
  <c r="M61" i="184"/>
  <c r="K61" i="184"/>
  <c r="P60" i="184"/>
  <c r="O60" i="184"/>
  <c r="N60" i="184"/>
  <c r="M60" i="184"/>
  <c r="K60" i="184"/>
  <c r="P59" i="184"/>
  <c r="M59" i="184"/>
  <c r="K59" i="184"/>
  <c r="P58" i="184"/>
  <c r="O58" i="184"/>
  <c r="N58" i="184"/>
  <c r="M58" i="184"/>
  <c r="K58" i="184"/>
  <c r="P57" i="184"/>
  <c r="O57" i="184"/>
  <c r="N57" i="184"/>
  <c r="M57" i="184"/>
  <c r="K57" i="184"/>
  <c r="P56" i="184"/>
  <c r="O56" i="184"/>
  <c r="N56" i="184"/>
  <c r="M56" i="184"/>
  <c r="K56" i="184"/>
  <c r="P55" i="184"/>
  <c r="O55" i="184"/>
  <c r="N55" i="184"/>
  <c r="M55" i="184"/>
  <c r="K55" i="184"/>
  <c r="P54" i="184"/>
  <c r="M54" i="184"/>
  <c r="K54" i="184"/>
  <c r="P53" i="184"/>
  <c r="O53" i="184"/>
  <c r="N53" i="184"/>
  <c r="M53" i="184"/>
  <c r="K53" i="184"/>
  <c r="P52" i="184"/>
  <c r="M52" i="184"/>
  <c r="K52" i="184"/>
  <c r="P51" i="184"/>
  <c r="M51" i="184"/>
  <c r="K51" i="184"/>
  <c r="P50" i="184"/>
  <c r="M50" i="184"/>
  <c r="K50" i="184"/>
  <c r="P49" i="184"/>
  <c r="M49" i="184"/>
  <c r="K49" i="184"/>
  <c r="P48" i="184"/>
  <c r="O48" i="184"/>
  <c r="N48" i="184"/>
  <c r="M48" i="184"/>
  <c r="K48" i="184"/>
  <c r="P47" i="184"/>
  <c r="O47" i="184"/>
  <c r="N47" i="184"/>
  <c r="M47" i="184"/>
  <c r="K47" i="184"/>
  <c r="P46" i="184"/>
  <c r="N46" i="184"/>
  <c r="M46" i="184"/>
  <c r="K46" i="184"/>
  <c r="P45" i="184"/>
  <c r="O45" i="184"/>
  <c r="N45" i="184"/>
  <c r="M45" i="184"/>
  <c r="K45" i="184"/>
  <c r="P44" i="184"/>
  <c r="M44" i="184"/>
  <c r="K44" i="184"/>
  <c r="P43" i="184"/>
  <c r="O43" i="184"/>
  <c r="N43" i="184"/>
  <c r="M43" i="184"/>
  <c r="K43" i="184"/>
  <c r="P42" i="184"/>
  <c r="O42" i="184"/>
  <c r="N42" i="184"/>
  <c r="M42" i="184"/>
  <c r="K42" i="184"/>
  <c r="C42" i="184"/>
  <c r="E42" i="184"/>
  <c r="P41" i="184"/>
  <c r="M41" i="184"/>
  <c r="K41" i="184"/>
  <c r="P40" i="184"/>
  <c r="O40" i="184"/>
  <c r="N40" i="184"/>
  <c r="M40" i="184"/>
  <c r="K40" i="184"/>
  <c r="P39" i="184"/>
  <c r="M39" i="184"/>
  <c r="K39" i="184"/>
  <c r="P38" i="184"/>
  <c r="O38" i="184"/>
  <c r="N38" i="184"/>
  <c r="M38" i="184"/>
  <c r="K38" i="184"/>
  <c r="P37" i="184"/>
  <c r="M37" i="184"/>
  <c r="K37" i="184"/>
  <c r="P36" i="184"/>
  <c r="M36" i="184"/>
  <c r="K36" i="184"/>
  <c r="P35" i="184"/>
  <c r="M35" i="184"/>
  <c r="K35" i="184"/>
  <c r="P34" i="184"/>
  <c r="M34" i="184"/>
  <c r="K34" i="184"/>
  <c r="P33" i="184"/>
  <c r="M33" i="184"/>
  <c r="K33" i="184"/>
  <c r="P32" i="184"/>
  <c r="M32" i="184"/>
  <c r="K32" i="184"/>
  <c r="P31" i="184"/>
  <c r="O31" i="184"/>
  <c r="N31" i="184"/>
  <c r="M31" i="184"/>
  <c r="K31" i="184"/>
  <c r="P30" i="184"/>
  <c r="M30" i="184"/>
  <c r="K30" i="184"/>
  <c r="P29" i="184"/>
  <c r="O29" i="184"/>
  <c r="N29" i="184"/>
  <c r="M29" i="184"/>
  <c r="K29" i="184"/>
  <c r="P28" i="184"/>
  <c r="O28" i="184"/>
  <c r="N28" i="184"/>
  <c r="M28" i="184"/>
  <c r="K28" i="184"/>
  <c r="P27" i="184"/>
  <c r="O27" i="184"/>
  <c r="N27" i="184"/>
  <c r="M27" i="184"/>
  <c r="K27" i="184"/>
  <c r="P26" i="184"/>
  <c r="O26" i="184"/>
  <c r="N26" i="184"/>
  <c r="M26" i="184"/>
  <c r="K26" i="184"/>
  <c r="P25" i="184"/>
  <c r="O25" i="184"/>
  <c r="N25" i="184"/>
  <c r="M25" i="184"/>
  <c r="K25" i="184"/>
  <c r="P24" i="184"/>
  <c r="N24" i="184"/>
  <c r="M24" i="184"/>
  <c r="K24" i="184"/>
  <c r="P23" i="184"/>
  <c r="M23" i="184"/>
  <c r="K23" i="184"/>
  <c r="C18" i="184"/>
  <c r="R66" i="183"/>
  <c r="I66" i="183"/>
  <c r="G66" i="183"/>
  <c r="D66" i="183"/>
  <c r="P65" i="183"/>
  <c r="O65" i="183"/>
  <c r="N65" i="183"/>
  <c r="M65" i="183"/>
  <c r="K65" i="183"/>
  <c r="P64" i="183"/>
  <c r="N64" i="183"/>
  <c r="M64" i="183"/>
  <c r="F64" i="183"/>
  <c r="H64" i="183"/>
  <c r="O64" i="183"/>
  <c r="C64" i="183"/>
  <c r="C64" i="184"/>
  <c r="P63" i="183"/>
  <c r="M63" i="183"/>
  <c r="K63" i="183"/>
  <c r="P62" i="183"/>
  <c r="M62" i="183"/>
  <c r="K62" i="183"/>
  <c r="P61" i="183"/>
  <c r="M61" i="183"/>
  <c r="K61" i="183"/>
  <c r="P60" i="183"/>
  <c r="O60" i="183"/>
  <c r="N60" i="183"/>
  <c r="M60" i="183"/>
  <c r="K60" i="183"/>
  <c r="P59" i="183"/>
  <c r="M59" i="183"/>
  <c r="K59" i="183"/>
  <c r="P58" i="183"/>
  <c r="O58" i="183"/>
  <c r="N58" i="183"/>
  <c r="M58" i="183"/>
  <c r="K58" i="183"/>
  <c r="P57" i="183"/>
  <c r="O57" i="183"/>
  <c r="N57" i="183"/>
  <c r="M57" i="183"/>
  <c r="K57" i="183"/>
  <c r="P56" i="183"/>
  <c r="O56" i="183"/>
  <c r="N56" i="183"/>
  <c r="M56" i="183"/>
  <c r="K56" i="183"/>
  <c r="P55" i="183"/>
  <c r="O55" i="183"/>
  <c r="N55" i="183"/>
  <c r="M55" i="183"/>
  <c r="K55" i="183"/>
  <c r="P54" i="183"/>
  <c r="M54" i="183"/>
  <c r="K54" i="183"/>
  <c r="P53" i="183"/>
  <c r="O53" i="183"/>
  <c r="N53" i="183"/>
  <c r="M53" i="183"/>
  <c r="K53" i="183"/>
  <c r="P52" i="183"/>
  <c r="M52" i="183"/>
  <c r="K52" i="183"/>
  <c r="P51" i="183"/>
  <c r="M51" i="183"/>
  <c r="K51" i="183"/>
  <c r="P50" i="183"/>
  <c r="M50" i="183"/>
  <c r="K50" i="183"/>
  <c r="P49" i="183"/>
  <c r="M49" i="183"/>
  <c r="K49" i="183"/>
  <c r="P48" i="183"/>
  <c r="O48" i="183"/>
  <c r="N48" i="183"/>
  <c r="M48" i="183"/>
  <c r="K48" i="183"/>
  <c r="P47" i="183"/>
  <c r="O47" i="183"/>
  <c r="N47" i="183"/>
  <c r="M47" i="183"/>
  <c r="K47" i="183"/>
  <c r="P46" i="183"/>
  <c r="N46" i="183"/>
  <c r="M46" i="183"/>
  <c r="K46" i="183"/>
  <c r="P45" i="183"/>
  <c r="O45" i="183"/>
  <c r="N45" i="183"/>
  <c r="M45" i="183"/>
  <c r="K45" i="183"/>
  <c r="P44" i="183"/>
  <c r="M44" i="183"/>
  <c r="K44" i="183"/>
  <c r="P43" i="183"/>
  <c r="O43" i="183"/>
  <c r="N43" i="183"/>
  <c r="M43" i="183"/>
  <c r="K43" i="183"/>
  <c r="P42" i="183"/>
  <c r="O42" i="183"/>
  <c r="N42" i="183"/>
  <c r="M42" i="183"/>
  <c r="K42" i="183"/>
  <c r="E42" i="183"/>
  <c r="P41" i="183"/>
  <c r="M41" i="183"/>
  <c r="K41" i="183"/>
  <c r="P40" i="183"/>
  <c r="O40" i="183"/>
  <c r="N40" i="183"/>
  <c r="M40" i="183"/>
  <c r="K40" i="183"/>
  <c r="P39" i="183"/>
  <c r="M39" i="183"/>
  <c r="K39" i="183"/>
  <c r="P38" i="183"/>
  <c r="O38" i="183"/>
  <c r="N38" i="183"/>
  <c r="M38" i="183"/>
  <c r="K38" i="183"/>
  <c r="P37" i="183"/>
  <c r="M37" i="183"/>
  <c r="K37" i="183"/>
  <c r="P36" i="183"/>
  <c r="Q36" i="183" s="1"/>
  <c r="S36" i="183" s="1"/>
  <c r="M36" i="183"/>
  <c r="K36" i="183"/>
  <c r="P35" i="183"/>
  <c r="M35" i="183"/>
  <c r="K35" i="183"/>
  <c r="P34" i="183"/>
  <c r="M34" i="183"/>
  <c r="K34" i="183"/>
  <c r="P33" i="183"/>
  <c r="M33" i="183"/>
  <c r="K33" i="183"/>
  <c r="P32" i="183"/>
  <c r="M32" i="183"/>
  <c r="K32" i="183"/>
  <c r="P31" i="183"/>
  <c r="O31" i="183"/>
  <c r="N31" i="183"/>
  <c r="M31" i="183"/>
  <c r="K31" i="183"/>
  <c r="P30" i="183"/>
  <c r="M30" i="183"/>
  <c r="K30" i="183"/>
  <c r="P29" i="183"/>
  <c r="O29" i="183"/>
  <c r="N29" i="183"/>
  <c r="M29" i="183"/>
  <c r="K29" i="183"/>
  <c r="P28" i="183"/>
  <c r="O28" i="183"/>
  <c r="N28" i="183"/>
  <c r="M28" i="183"/>
  <c r="K28" i="183"/>
  <c r="P27" i="183"/>
  <c r="O27" i="183"/>
  <c r="N27" i="183"/>
  <c r="M27" i="183"/>
  <c r="K27" i="183"/>
  <c r="P26" i="183"/>
  <c r="O26" i="183"/>
  <c r="N26" i="183"/>
  <c r="M26" i="183"/>
  <c r="K26" i="183"/>
  <c r="P25" i="183"/>
  <c r="O25" i="183"/>
  <c r="N25" i="183"/>
  <c r="M25" i="183"/>
  <c r="K25" i="183"/>
  <c r="P24" i="183"/>
  <c r="N24" i="183"/>
  <c r="M24" i="183"/>
  <c r="K24" i="183"/>
  <c r="P23" i="183"/>
  <c r="M23" i="183"/>
  <c r="K23" i="183"/>
  <c r="C18" i="183"/>
  <c r="R66" i="182"/>
  <c r="I66" i="182"/>
  <c r="G66" i="182"/>
  <c r="D66" i="182"/>
  <c r="P65" i="182"/>
  <c r="O65" i="182"/>
  <c r="N65" i="182"/>
  <c r="M65" i="182"/>
  <c r="K65" i="182"/>
  <c r="P64" i="182"/>
  <c r="O64" i="182"/>
  <c r="N64" i="182"/>
  <c r="M64" i="182"/>
  <c r="K64" i="182"/>
  <c r="P63" i="182"/>
  <c r="M63" i="182"/>
  <c r="K63" i="182"/>
  <c r="P62" i="182"/>
  <c r="O62" i="182"/>
  <c r="M62" i="182"/>
  <c r="K62" i="182"/>
  <c r="P61" i="182"/>
  <c r="M61" i="182"/>
  <c r="K61" i="182"/>
  <c r="P60" i="182"/>
  <c r="O60" i="182"/>
  <c r="N60" i="182"/>
  <c r="M60" i="182"/>
  <c r="K60" i="182"/>
  <c r="P59" i="182"/>
  <c r="M59" i="182"/>
  <c r="K59" i="182"/>
  <c r="P58" i="182"/>
  <c r="O58" i="182"/>
  <c r="N58" i="182"/>
  <c r="M58" i="182"/>
  <c r="K58" i="182"/>
  <c r="P57" i="182"/>
  <c r="O57" i="182"/>
  <c r="N57" i="182"/>
  <c r="M57" i="182"/>
  <c r="K57" i="182"/>
  <c r="P56" i="182"/>
  <c r="O56" i="182"/>
  <c r="N56" i="182"/>
  <c r="M56" i="182"/>
  <c r="K56" i="182"/>
  <c r="P55" i="182"/>
  <c r="O55" i="182"/>
  <c r="N55" i="182"/>
  <c r="M55" i="182"/>
  <c r="K55" i="182"/>
  <c r="P54" i="182"/>
  <c r="M54" i="182"/>
  <c r="K54" i="182"/>
  <c r="P53" i="182"/>
  <c r="O53" i="182"/>
  <c r="N53" i="182"/>
  <c r="M53" i="182"/>
  <c r="K53" i="182"/>
  <c r="P52" i="182"/>
  <c r="M52" i="182"/>
  <c r="K52" i="182"/>
  <c r="P51" i="182"/>
  <c r="M51" i="182"/>
  <c r="K51" i="182"/>
  <c r="P50" i="182"/>
  <c r="M50" i="182"/>
  <c r="K50" i="182"/>
  <c r="P49" i="182"/>
  <c r="M49" i="182"/>
  <c r="K49" i="182"/>
  <c r="P48" i="182"/>
  <c r="O48" i="182"/>
  <c r="N48" i="182"/>
  <c r="M48" i="182"/>
  <c r="K48" i="182"/>
  <c r="P47" i="182"/>
  <c r="O47" i="182"/>
  <c r="N47" i="182"/>
  <c r="M47" i="182"/>
  <c r="K47" i="182"/>
  <c r="P46" i="182"/>
  <c r="N46" i="182"/>
  <c r="M46" i="182"/>
  <c r="K46" i="182"/>
  <c r="P45" i="182"/>
  <c r="O45" i="182"/>
  <c r="N45" i="182"/>
  <c r="M45" i="182"/>
  <c r="K45" i="182"/>
  <c r="P44" i="182"/>
  <c r="M44" i="182"/>
  <c r="K44" i="182"/>
  <c r="P43" i="182"/>
  <c r="O43" i="182"/>
  <c r="N43" i="182"/>
  <c r="M43" i="182"/>
  <c r="K43" i="182"/>
  <c r="P42" i="182"/>
  <c r="M42" i="182"/>
  <c r="K42" i="182"/>
  <c r="P41" i="182"/>
  <c r="M41" i="182"/>
  <c r="K41" i="182"/>
  <c r="P40" i="182"/>
  <c r="O40" i="182"/>
  <c r="N40" i="182"/>
  <c r="M40" i="182"/>
  <c r="K40" i="182"/>
  <c r="P39" i="182"/>
  <c r="M39" i="182"/>
  <c r="K39" i="182"/>
  <c r="P38" i="182"/>
  <c r="N38" i="182"/>
  <c r="M38" i="182"/>
  <c r="K38" i="182"/>
  <c r="P37" i="182"/>
  <c r="M37" i="182"/>
  <c r="K37" i="182"/>
  <c r="P36" i="182"/>
  <c r="M36" i="182"/>
  <c r="K36" i="182"/>
  <c r="P35" i="182"/>
  <c r="M35" i="182"/>
  <c r="K35" i="182"/>
  <c r="P34" i="182"/>
  <c r="M34" i="182"/>
  <c r="K34" i="182"/>
  <c r="P33" i="182"/>
  <c r="M33" i="182"/>
  <c r="K33" i="182"/>
  <c r="P32" i="182"/>
  <c r="M32" i="182"/>
  <c r="K32" i="182"/>
  <c r="P31" i="182"/>
  <c r="O31" i="182"/>
  <c r="N31" i="182"/>
  <c r="M31" i="182"/>
  <c r="K31" i="182"/>
  <c r="P30" i="182"/>
  <c r="M30" i="182"/>
  <c r="K30" i="182"/>
  <c r="P29" i="182"/>
  <c r="O29" i="182"/>
  <c r="N29" i="182"/>
  <c r="M29" i="182"/>
  <c r="K29" i="182"/>
  <c r="P28" i="182"/>
  <c r="O28" i="182"/>
  <c r="N28" i="182"/>
  <c r="M28" i="182"/>
  <c r="K28" i="182"/>
  <c r="P27" i="182"/>
  <c r="O27" i="182"/>
  <c r="N27" i="182"/>
  <c r="M27" i="182"/>
  <c r="K27" i="182"/>
  <c r="P26" i="182"/>
  <c r="O26" i="182"/>
  <c r="N26" i="182"/>
  <c r="M26" i="182"/>
  <c r="K26" i="182"/>
  <c r="P25" i="182"/>
  <c r="O25" i="182"/>
  <c r="N25" i="182"/>
  <c r="M25" i="182"/>
  <c r="K25" i="182"/>
  <c r="P24" i="182"/>
  <c r="N24" i="182"/>
  <c r="M24" i="182"/>
  <c r="K24" i="182"/>
  <c r="P23" i="182"/>
  <c r="M23" i="182"/>
  <c r="K23" i="182"/>
  <c r="C18" i="182"/>
  <c r="R65" i="181"/>
  <c r="I65" i="181"/>
  <c r="G65" i="181"/>
  <c r="D65" i="181"/>
  <c r="P64" i="181"/>
  <c r="O64" i="181"/>
  <c r="N64" i="181"/>
  <c r="M64" i="181"/>
  <c r="K64" i="181"/>
  <c r="P63" i="181"/>
  <c r="M63" i="181"/>
  <c r="K63" i="181"/>
  <c r="P62" i="181"/>
  <c r="O62" i="181"/>
  <c r="M62" i="181"/>
  <c r="K62" i="181"/>
  <c r="P61" i="181"/>
  <c r="M61" i="181"/>
  <c r="K61" i="181"/>
  <c r="P60" i="181"/>
  <c r="O60" i="181"/>
  <c r="N60" i="181"/>
  <c r="M60" i="181"/>
  <c r="K60" i="181"/>
  <c r="P59" i="181"/>
  <c r="M59" i="181"/>
  <c r="K59" i="181"/>
  <c r="P58" i="181"/>
  <c r="O58" i="181"/>
  <c r="N58" i="181"/>
  <c r="M58" i="181"/>
  <c r="K58" i="181"/>
  <c r="P57" i="181"/>
  <c r="O57" i="181"/>
  <c r="N57" i="181"/>
  <c r="M57" i="181"/>
  <c r="K57" i="181"/>
  <c r="P56" i="181"/>
  <c r="O56" i="181"/>
  <c r="N56" i="181"/>
  <c r="M56" i="181"/>
  <c r="K56" i="181"/>
  <c r="P55" i="181"/>
  <c r="O55" i="181"/>
  <c r="N55" i="181"/>
  <c r="M55" i="181"/>
  <c r="K55" i="181"/>
  <c r="P54" i="181"/>
  <c r="M54" i="181"/>
  <c r="K54" i="181"/>
  <c r="P53" i="181"/>
  <c r="O53" i="181"/>
  <c r="N53" i="181"/>
  <c r="M53" i="181"/>
  <c r="K53" i="181"/>
  <c r="P52" i="181"/>
  <c r="M52" i="181"/>
  <c r="K52" i="181"/>
  <c r="P51" i="181"/>
  <c r="M51" i="181"/>
  <c r="K51" i="181"/>
  <c r="P50" i="181"/>
  <c r="M50" i="181"/>
  <c r="K50" i="181"/>
  <c r="P49" i="181"/>
  <c r="M49" i="181"/>
  <c r="K49" i="181"/>
  <c r="P48" i="181"/>
  <c r="O48" i="181"/>
  <c r="N48" i="181"/>
  <c r="M48" i="181"/>
  <c r="K48" i="181"/>
  <c r="P47" i="181"/>
  <c r="O47" i="181"/>
  <c r="N47" i="181"/>
  <c r="M47" i="181"/>
  <c r="K47" i="181"/>
  <c r="P46" i="181"/>
  <c r="M46" i="181"/>
  <c r="K46" i="181"/>
  <c r="P45" i="181"/>
  <c r="O45" i="181"/>
  <c r="N45" i="181"/>
  <c r="M45" i="181"/>
  <c r="K45" i="181"/>
  <c r="P44" i="181"/>
  <c r="M44" i="181"/>
  <c r="K44" i="181"/>
  <c r="P43" i="181"/>
  <c r="O43" i="181"/>
  <c r="N43" i="181"/>
  <c r="M43" i="181"/>
  <c r="K43" i="181"/>
  <c r="P42" i="181"/>
  <c r="M42" i="181"/>
  <c r="K42" i="181"/>
  <c r="P41" i="181"/>
  <c r="M41" i="181"/>
  <c r="K41" i="181"/>
  <c r="P40" i="181"/>
  <c r="O40" i="181"/>
  <c r="N40" i="181"/>
  <c r="M40" i="181"/>
  <c r="K40" i="181"/>
  <c r="P39" i="181"/>
  <c r="M39" i="181"/>
  <c r="K39" i="181"/>
  <c r="P38" i="181"/>
  <c r="N38" i="181"/>
  <c r="M38" i="181"/>
  <c r="K38" i="181"/>
  <c r="P37" i="181"/>
  <c r="M37" i="181"/>
  <c r="K37" i="181"/>
  <c r="P36" i="181"/>
  <c r="M36" i="181"/>
  <c r="K36" i="181"/>
  <c r="P35" i="181"/>
  <c r="M35" i="181"/>
  <c r="K35" i="181"/>
  <c r="P34" i="181"/>
  <c r="M34" i="181"/>
  <c r="K34" i="181"/>
  <c r="P33" i="181"/>
  <c r="M33" i="181"/>
  <c r="K33" i="181"/>
  <c r="P32" i="181"/>
  <c r="M32" i="181"/>
  <c r="K32" i="181"/>
  <c r="P31" i="181"/>
  <c r="O31" i="181"/>
  <c r="N31" i="181"/>
  <c r="M31" i="181"/>
  <c r="K31" i="181"/>
  <c r="P30" i="181"/>
  <c r="M30" i="181"/>
  <c r="K30" i="181"/>
  <c r="P29" i="181"/>
  <c r="O29" i="181"/>
  <c r="N29" i="181"/>
  <c r="M29" i="181"/>
  <c r="K29" i="181"/>
  <c r="P28" i="181"/>
  <c r="O28" i="181"/>
  <c r="N28" i="181"/>
  <c r="M28" i="181"/>
  <c r="K28" i="181"/>
  <c r="P27" i="181"/>
  <c r="O27" i="181"/>
  <c r="N27" i="181"/>
  <c r="M27" i="181"/>
  <c r="K27" i="181"/>
  <c r="P26" i="181"/>
  <c r="O26" i="181"/>
  <c r="N26" i="181"/>
  <c r="M26" i="181"/>
  <c r="K26" i="181"/>
  <c r="P25" i="181"/>
  <c r="O25" i="181"/>
  <c r="N25" i="181"/>
  <c r="M25" i="181"/>
  <c r="K25" i="181"/>
  <c r="P24" i="181"/>
  <c r="M24" i="181"/>
  <c r="K24" i="181"/>
  <c r="P23" i="181"/>
  <c r="M23" i="181"/>
  <c r="K23" i="181"/>
  <c r="C18" i="181"/>
  <c r="R65" i="180"/>
  <c r="I65" i="180"/>
  <c r="G65" i="180"/>
  <c r="D65" i="180"/>
  <c r="P64" i="180"/>
  <c r="O64" i="180"/>
  <c r="N64" i="180"/>
  <c r="M64" i="180"/>
  <c r="K64" i="180"/>
  <c r="P63" i="180"/>
  <c r="M63" i="180"/>
  <c r="K63" i="180"/>
  <c r="P62" i="180"/>
  <c r="M62" i="180"/>
  <c r="K62" i="180"/>
  <c r="P61" i="180"/>
  <c r="M61" i="180"/>
  <c r="K61" i="180"/>
  <c r="P60" i="180"/>
  <c r="O60" i="180"/>
  <c r="N60" i="180"/>
  <c r="M60" i="180"/>
  <c r="K60" i="180"/>
  <c r="P59" i="180"/>
  <c r="M59" i="180"/>
  <c r="K59" i="180"/>
  <c r="P58" i="180"/>
  <c r="O58" i="180"/>
  <c r="N58" i="180"/>
  <c r="M58" i="180"/>
  <c r="K58" i="180"/>
  <c r="P57" i="180"/>
  <c r="O57" i="180"/>
  <c r="N57" i="180"/>
  <c r="M57" i="180"/>
  <c r="K57" i="180"/>
  <c r="P56" i="180"/>
  <c r="O56" i="180"/>
  <c r="N56" i="180"/>
  <c r="M56" i="180"/>
  <c r="K56" i="180"/>
  <c r="P55" i="180"/>
  <c r="O55" i="180"/>
  <c r="N55" i="180"/>
  <c r="M55" i="180"/>
  <c r="K55" i="180"/>
  <c r="P54" i="180"/>
  <c r="M54" i="180"/>
  <c r="K54" i="180"/>
  <c r="P53" i="180"/>
  <c r="O53" i="180"/>
  <c r="N53" i="180"/>
  <c r="M53" i="180"/>
  <c r="K53" i="180"/>
  <c r="P52" i="180"/>
  <c r="M52" i="180"/>
  <c r="K52" i="180"/>
  <c r="P51" i="180"/>
  <c r="M51" i="180"/>
  <c r="K51" i="180"/>
  <c r="P50" i="180"/>
  <c r="M50" i="180"/>
  <c r="K50" i="180"/>
  <c r="P49" i="180"/>
  <c r="M49" i="180"/>
  <c r="K49" i="180"/>
  <c r="P48" i="180"/>
  <c r="O48" i="180"/>
  <c r="N48" i="180"/>
  <c r="M48" i="180"/>
  <c r="K48" i="180"/>
  <c r="P47" i="180"/>
  <c r="O47" i="180"/>
  <c r="N47" i="180"/>
  <c r="M47" i="180"/>
  <c r="K47" i="180"/>
  <c r="P46" i="180"/>
  <c r="M46" i="180"/>
  <c r="K46" i="180"/>
  <c r="P45" i="180"/>
  <c r="O45" i="180"/>
  <c r="N45" i="180"/>
  <c r="M45" i="180"/>
  <c r="K45" i="180"/>
  <c r="P44" i="180"/>
  <c r="M44" i="180"/>
  <c r="K44" i="180"/>
  <c r="P43" i="180"/>
  <c r="O43" i="180"/>
  <c r="N43" i="180"/>
  <c r="M43" i="180"/>
  <c r="K43" i="180"/>
  <c r="P42" i="180"/>
  <c r="M42" i="180"/>
  <c r="K42" i="180"/>
  <c r="P41" i="180"/>
  <c r="M41" i="180"/>
  <c r="K41" i="180"/>
  <c r="P40" i="180"/>
  <c r="O40" i="180"/>
  <c r="N40" i="180"/>
  <c r="M40" i="180"/>
  <c r="K40" i="180"/>
  <c r="P39" i="180"/>
  <c r="M39" i="180"/>
  <c r="K39" i="180"/>
  <c r="P38" i="180"/>
  <c r="O38" i="180"/>
  <c r="N38" i="180"/>
  <c r="M38" i="180"/>
  <c r="K38" i="180"/>
  <c r="P37" i="180"/>
  <c r="M37" i="180"/>
  <c r="K37" i="180"/>
  <c r="P36" i="180"/>
  <c r="M36" i="180"/>
  <c r="K36" i="180"/>
  <c r="P35" i="180"/>
  <c r="M35" i="180"/>
  <c r="K35" i="180"/>
  <c r="P34" i="180"/>
  <c r="M34" i="180"/>
  <c r="K34" i="180"/>
  <c r="P33" i="180"/>
  <c r="M33" i="180"/>
  <c r="K33" i="180"/>
  <c r="P32" i="180"/>
  <c r="M32" i="180"/>
  <c r="K32" i="180"/>
  <c r="P31" i="180"/>
  <c r="O31" i="180"/>
  <c r="N31" i="180"/>
  <c r="M31" i="180"/>
  <c r="K31" i="180"/>
  <c r="P30" i="180"/>
  <c r="M30" i="180"/>
  <c r="K30" i="180"/>
  <c r="P29" i="180"/>
  <c r="O29" i="180"/>
  <c r="N29" i="180"/>
  <c r="M29" i="180"/>
  <c r="K29" i="180"/>
  <c r="P28" i="180"/>
  <c r="O28" i="180"/>
  <c r="N28" i="180"/>
  <c r="M28" i="180"/>
  <c r="K28" i="180"/>
  <c r="P27" i="180"/>
  <c r="O27" i="180"/>
  <c r="N27" i="180"/>
  <c r="M27" i="180"/>
  <c r="K27" i="180"/>
  <c r="P26" i="180"/>
  <c r="O26" i="180"/>
  <c r="N26" i="180"/>
  <c r="M26" i="180"/>
  <c r="K26" i="180"/>
  <c r="P25" i="180"/>
  <c r="O25" i="180"/>
  <c r="N25" i="180"/>
  <c r="M25" i="180"/>
  <c r="K25" i="180"/>
  <c r="P24" i="180"/>
  <c r="M24" i="180"/>
  <c r="K24" i="180"/>
  <c r="P23" i="180"/>
  <c r="M23" i="180"/>
  <c r="K23" i="180"/>
  <c r="C18" i="180"/>
  <c r="R65" i="179"/>
  <c r="I65" i="179"/>
  <c r="G65" i="179"/>
  <c r="D65" i="179"/>
  <c r="P64" i="179"/>
  <c r="O64" i="179"/>
  <c r="N64" i="179"/>
  <c r="M64" i="179"/>
  <c r="K64" i="179"/>
  <c r="P63" i="179"/>
  <c r="M63" i="179"/>
  <c r="K63" i="179"/>
  <c r="P62" i="179"/>
  <c r="M62" i="179"/>
  <c r="K62" i="179"/>
  <c r="P61" i="179"/>
  <c r="M61" i="179"/>
  <c r="K61" i="179"/>
  <c r="P60" i="179"/>
  <c r="O60" i="179"/>
  <c r="N60" i="179"/>
  <c r="M60" i="179"/>
  <c r="K60" i="179"/>
  <c r="P59" i="179"/>
  <c r="M59" i="179"/>
  <c r="K59" i="179"/>
  <c r="P58" i="179"/>
  <c r="O58" i="179"/>
  <c r="N58" i="179"/>
  <c r="M58" i="179"/>
  <c r="K58" i="179"/>
  <c r="P57" i="179"/>
  <c r="O57" i="179"/>
  <c r="N57" i="179"/>
  <c r="M57" i="179"/>
  <c r="K57" i="179"/>
  <c r="P56" i="179"/>
  <c r="O56" i="179"/>
  <c r="N56" i="179"/>
  <c r="M56" i="179"/>
  <c r="K56" i="179"/>
  <c r="P55" i="179"/>
  <c r="O55" i="179"/>
  <c r="N55" i="179"/>
  <c r="M55" i="179"/>
  <c r="K55" i="179"/>
  <c r="P54" i="179"/>
  <c r="M54" i="179"/>
  <c r="K54" i="179"/>
  <c r="P53" i="179"/>
  <c r="O53" i="179"/>
  <c r="N53" i="179"/>
  <c r="M53" i="179"/>
  <c r="K53" i="179"/>
  <c r="P52" i="179"/>
  <c r="M52" i="179"/>
  <c r="K52" i="179"/>
  <c r="P51" i="179"/>
  <c r="M51" i="179"/>
  <c r="K51" i="179"/>
  <c r="P50" i="179"/>
  <c r="M50" i="179"/>
  <c r="K50" i="179"/>
  <c r="P49" i="179"/>
  <c r="M49" i="179"/>
  <c r="K49" i="179"/>
  <c r="P48" i="179"/>
  <c r="O48" i="179"/>
  <c r="N48" i="179"/>
  <c r="M48" i="179"/>
  <c r="K48" i="179"/>
  <c r="P47" i="179"/>
  <c r="O47" i="179"/>
  <c r="N47" i="179"/>
  <c r="M47" i="179"/>
  <c r="K47" i="179"/>
  <c r="P46" i="179"/>
  <c r="M46" i="179"/>
  <c r="K46" i="179"/>
  <c r="P45" i="179"/>
  <c r="O45" i="179"/>
  <c r="N45" i="179"/>
  <c r="M45" i="179"/>
  <c r="K45" i="179"/>
  <c r="P44" i="179"/>
  <c r="M44" i="179"/>
  <c r="K44" i="179"/>
  <c r="P43" i="179"/>
  <c r="O43" i="179"/>
  <c r="N43" i="179"/>
  <c r="M43" i="179"/>
  <c r="K43" i="179"/>
  <c r="P42" i="179"/>
  <c r="M42" i="179"/>
  <c r="K42" i="179"/>
  <c r="P41" i="179"/>
  <c r="M41" i="179"/>
  <c r="K41" i="179"/>
  <c r="P40" i="179"/>
  <c r="O40" i="179"/>
  <c r="N40" i="179"/>
  <c r="M40" i="179"/>
  <c r="K40" i="179"/>
  <c r="P39" i="179"/>
  <c r="M39" i="179"/>
  <c r="K39" i="179"/>
  <c r="P38" i="179"/>
  <c r="O38" i="179"/>
  <c r="N38" i="179"/>
  <c r="M38" i="179"/>
  <c r="K38" i="179"/>
  <c r="P37" i="179"/>
  <c r="M37" i="179"/>
  <c r="K37" i="179"/>
  <c r="P36" i="179"/>
  <c r="M36" i="179"/>
  <c r="K36" i="179"/>
  <c r="P35" i="179"/>
  <c r="M35" i="179"/>
  <c r="K35" i="179"/>
  <c r="P34" i="179"/>
  <c r="M34" i="179"/>
  <c r="K34" i="179"/>
  <c r="P33" i="179"/>
  <c r="M33" i="179"/>
  <c r="K33" i="179"/>
  <c r="P32" i="179"/>
  <c r="M32" i="179"/>
  <c r="K32" i="179"/>
  <c r="P31" i="179"/>
  <c r="O31" i="179"/>
  <c r="N31" i="179"/>
  <c r="M31" i="179"/>
  <c r="K31" i="179"/>
  <c r="P30" i="179"/>
  <c r="M30" i="179"/>
  <c r="K30" i="179"/>
  <c r="P29" i="179"/>
  <c r="O29" i="179"/>
  <c r="N29" i="179"/>
  <c r="M29" i="179"/>
  <c r="K29" i="179"/>
  <c r="P28" i="179"/>
  <c r="O28" i="179"/>
  <c r="N28" i="179"/>
  <c r="M28" i="179"/>
  <c r="K28" i="179"/>
  <c r="P27" i="179"/>
  <c r="O27" i="179"/>
  <c r="N27" i="179"/>
  <c r="M27" i="179"/>
  <c r="K27" i="179"/>
  <c r="P26" i="179"/>
  <c r="O26" i="179"/>
  <c r="N26" i="179"/>
  <c r="M26" i="179"/>
  <c r="K26" i="179"/>
  <c r="P25" i="179"/>
  <c r="O25" i="179"/>
  <c r="N25" i="179"/>
  <c r="M25" i="179"/>
  <c r="K25" i="179"/>
  <c r="P24" i="179"/>
  <c r="M24" i="179"/>
  <c r="K24" i="179"/>
  <c r="P23" i="179"/>
  <c r="M23" i="179"/>
  <c r="K23" i="179"/>
  <c r="C18" i="179"/>
  <c r="R65" i="178"/>
  <c r="I65" i="178"/>
  <c r="G65" i="178"/>
  <c r="D65" i="178"/>
  <c r="P64" i="178"/>
  <c r="O64" i="178"/>
  <c r="N64" i="178"/>
  <c r="M64" i="178"/>
  <c r="K64" i="178"/>
  <c r="F64" i="178"/>
  <c r="C64" i="178"/>
  <c r="C64" i="179"/>
  <c r="C64" i="180"/>
  <c r="E64" i="180"/>
  <c r="P63" i="178"/>
  <c r="M63" i="178"/>
  <c r="K63" i="178"/>
  <c r="F63" i="178"/>
  <c r="F63" i="179"/>
  <c r="C63" i="178"/>
  <c r="C63" i="179"/>
  <c r="E63" i="179"/>
  <c r="N63" i="179"/>
  <c r="P62" i="178"/>
  <c r="M62" i="178"/>
  <c r="K62" i="178"/>
  <c r="F62" i="178"/>
  <c r="F62" i="179"/>
  <c r="C62" i="178"/>
  <c r="P61" i="178"/>
  <c r="M61" i="178"/>
  <c r="K61" i="178"/>
  <c r="F61" i="178"/>
  <c r="F61" i="179"/>
  <c r="C61" i="178"/>
  <c r="C61" i="179"/>
  <c r="P60" i="178"/>
  <c r="O60" i="178"/>
  <c r="N60" i="178"/>
  <c r="M60" i="178"/>
  <c r="K60" i="178"/>
  <c r="F60" i="178"/>
  <c r="F60" i="179"/>
  <c r="F60" i="180"/>
  <c r="C60" i="178"/>
  <c r="C60" i="179"/>
  <c r="P59" i="178"/>
  <c r="M59" i="178"/>
  <c r="K59" i="178"/>
  <c r="F59" i="178"/>
  <c r="F59" i="179"/>
  <c r="H59" i="179"/>
  <c r="O59" i="179"/>
  <c r="C59" i="178"/>
  <c r="C59" i="179"/>
  <c r="P58" i="178"/>
  <c r="O58" i="178"/>
  <c r="N58" i="178"/>
  <c r="M58" i="178"/>
  <c r="K58" i="178"/>
  <c r="F58" i="178"/>
  <c r="C58" i="178"/>
  <c r="C58" i="179"/>
  <c r="C58" i="180"/>
  <c r="P57" i="178"/>
  <c r="O57" i="178"/>
  <c r="N57" i="178"/>
  <c r="M57" i="178"/>
  <c r="K57" i="178"/>
  <c r="F57" i="178"/>
  <c r="F57" i="179"/>
  <c r="H57" i="179"/>
  <c r="C57" i="178"/>
  <c r="C57" i="179"/>
  <c r="P56" i="178"/>
  <c r="O56" i="178"/>
  <c r="N56" i="178"/>
  <c r="M56" i="178"/>
  <c r="K56" i="178"/>
  <c r="F56" i="178"/>
  <c r="C56" i="178"/>
  <c r="P55" i="178"/>
  <c r="O55" i="178"/>
  <c r="N55" i="178"/>
  <c r="M55" i="178"/>
  <c r="K55" i="178"/>
  <c r="F55" i="178"/>
  <c r="F55" i="179"/>
  <c r="C55" i="178"/>
  <c r="E55" i="178"/>
  <c r="P54" i="178"/>
  <c r="M54" i="178"/>
  <c r="K54" i="178"/>
  <c r="F54" i="178"/>
  <c r="F54" i="179"/>
  <c r="C54" i="178"/>
  <c r="P53" i="178"/>
  <c r="O53" i="178"/>
  <c r="N53" i="178"/>
  <c r="M53" i="178"/>
  <c r="K53" i="178"/>
  <c r="F53" i="178"/>
  <c r="F53" i="179"/>
  <c r="C53" i="178"/>
  <c r="C53" i="179"/>
  <c r="P52" i="178"/>
  <c r="M52" i="178"/>
  <c r="K52" i="178"/>
  <c r="F52" i="178"/>
  <c r="H52" i="178"/>
  <c r="O52" i="178"/>
  <c r="C52" i="178"/>
  <c r="E52" i="178"/>
  <c r="N52" i="178"/>
  <c r="P51" i="178"/>
  <c r="M51" i="178"/>
  <c r="K51" i="178"/>
  <c r="F51" i="178"/>
  <c r="F51" i="179"/>
  <c r="C51" i="178"/>
  <c r="C51" i="179"/>
  <c r="P50" i="178"/>
  <c r="M50" i="178"/>
  <c r="K50" i="178"/>
  <c r="F50" i="178"/>
  <c r="C50" i="178"/>
  <c r="E50" i="178"/>
  <c r="N50" i="178"/>
  <c r="P49" i="178"/>
  <c r="M49" i="178"/>
  <c r="K49" i="178"/>
  <c r="F49" i="178"/>
  <c r="H49" i="178"/>
  <c r="O49" i="178"/>
  <c r="C49" i="178"/>
  <c r="C49" i="179"/>
  <c r="P48" i="178"/>
  <c r="O48" i="178"/>
  <c r="N48" i="178"/>
  <c r="M48" i="178"/>
  <c r="K48" i="178"/>
  <c r="F48" i="178"/>
  <c r="C48" i="178"/>
  <c r="P47" i="178"/>
  <c r="O47" i="178"/>
  <c r="N47" i="178"/>
  <c r="M47" i="178"/>
  <c r="K47" i="178"/>
  <c r="F47" i="178"/>
  <c r="F47" i="179"/>
  <c r="C47" i="178"/>
  <c r="E47" i="178"/>
  <c r="P46" i="178"/>
  <c r="M46" i="178"/>
  <c r="K46" i="178"/>
  <c r="F46" i="178"/>
  <c r="H46" i="178"/>
  <c r="O46" i="178"/>
  <c r="C46" i="178"/>
  <c r="P45" i="178"/>
  <c r="O45" i="178"/>
  <c r="N45" i="178"/>
  <c r="M45" i="178"/>
  <c r="K45" i="178"/>
  <c r="F45" i="178"/>
  <c r="F45" i="179"/>
  <c r="C45" i="178"/>
  <c r="C45" i="179"/>
  <c r="P44" i="178"/>
  <c r="M44" i="178"/>
  <c r="K44" i="178"/>
  <c r="F44" i="178"/>
  <c r="H44" i="178"/>
  <c r="O44" i="178"/>
  <c r="C44" i="178"/>
  <c r="E44" i="178"/>
  <c r="N44" i="178"/>
  <c r="P43" i="178"/>
  <c r="O43" i="178"/>
  <c r="N43" i="178"/>
  <c r="M43" i="178"/>
  <c r="K43" i="178"/>
  <c r="F43" i="178"/>
  <c r="F43" i="179"/>
  <c r="C43" i="178"/>
  <c r="C43" i="179"/>
  <c r="P42" i="178"/>
  <c r="M42" i="178"/>
  <c r="K42" i="178"/>
  <c r="F42" i="178"/>
  <c r="C42" i="178"/>
  <c r="E42" i="178"/>
  <c r="N42" i="178"/>
  <c r="P41" i="178"/>
  <c r="M41" i="178"/>
  <c r="K41" i="178"/>
  <c r="F41" i="178"/>
  <c r="H41" i="178"/>
  <c r="O41" i="178"/>
  <c r="C41" i="178"/>
  <c r="C41" i="179"/>
  <c r="P40" i="178"/>
  <c r="O40" i="178"/>
  <c r="N40" i="178"/>
  <c r="M40" i="178"/>
  <c r="K40" i="178"/>
  <c r="F40" i="178"/>
  <c r="C40" i="178"/>
  <c r="P39" i="178"/>
  <c r="M39" i="178"/>
  <c r="K39" i="178"/>
  <c r="F39" i="178"/>
  <c r="F39" i="179"/>
  <c r="C39" i="178"/>
  <c r="E39" i="178"/>
  <c r="N39" i="178"/>
  <c r="P38" i="178"/>
  <c r="O38" i="178"/>
  <c r="N38" i="178"/>
  <c r="M38" i="178"/>
  <c r="K38" i="178"/>
  <c r="F38" i="178"/>
  <c r="H38" i="178"/>
  <c r="C38" i="178"/>
  <c r="P37" i="178"/>
  <c r="M37" i="178"/>
  <c r="K37" i="178"/>
  <c r="F37" i="178"/>
  <c r="F37" i="179"/>
  <c r="C37" i="178"/>
  <c r="C37" i="179"/>
  <c r="P36" i="178"/>
  <c r="M36" i="178"/>
  <c r="K36" i="178"/>
  <c r="F36" i="178"/>
  <c r="F36" i="179"/>
  <c r="C36" i="178"/>
  <c r="E36" i="178"/>
  <c r="N36" i="178"/>
  <c r="P35" i="178"/>
  <c r="M35" i="178"/>
  <c r="K35" i="178"/>
  <c r="F35" i="178"/>
  <c r="F35" i="179"/>
  <c r="C35" i="178"/>
  <c r="C35" i="179"/>
  <c r="P34" i="178"/>
  <c r="M34" i="178"/>
  <c r="K34" i="178"/>
  <c r="F34" i="178"/>
  <c r="C34" i="178"/>
  <c r="E34" i="178"/>
  <c r="N34" i="178"/>
  <c r="P33" i="178"/>
  <c r="M33" i="178"/>
  <c r="K33" i="178"/>
  <c r="F33" i="178"/>
  <c r="H33" i="178"/>
  <c r="O33" i="178"/>
  <c r="C33" i="178"/>
  <c r="C33" i="179"/>
  <c r="P32" i="178"/>
  <c r="M32" i="178"/>
  <c r="K32" i="178"/>
  <c r="F32" i="178"/>
  <c r="C32" i="178"/>
  <c r="P31" i="178"/>
  <c r="O31" i="178"/>
  <c r="N31" i="178"/>
  <c r="M31" i="178"/>
  <c r="K31" i="178"/>
  <c r="F31" i="178"/>
  <c r="F31" i="179"/>
  <c r="C31" i="178"/>
  <c r="E31" i="178"/>
  <c r="P30" i="178"/>
  <c r="M30" i="178"/>
  <c r="K30" i="178"/>
  <c r="F30" i="178"/>
  <c r="H30" i="178"/>
  <c r="O30" i="178"/>
  <c r="C30" i="178"/>
  <c r="P29" i="178"/>
  <c r="O29" i="178"/>
  <c r="N29" i="178"/>
  <c r="M29" i="178"/>
  <c r="K29" i="178"/>
  <c r="F29" i="178"/>
  <c r="F29" i="179"/>
  <c r="C29" i="178"/>
  <c r="C29" i="179"/>
  <c r="P28" i="178"/>
  <c r="O28" i="178"/>
  <c r="N28" i="178"/>
  <c r="M28" i="178"/>
  <c r="K28" i="178"/>
  <c r="F28" i="178"/>
  <c r="H28" i="178"/>
  <c r="C28" i="178"/>
  <c r="E28" i="178"/>
  <c r="P27" i="178"/>
  <c r="O27" i="178"/>
  <c r="N27" i="178"/>
  <c r="M27" i="178"/>
  <c r="K27" i="178"/>
  <c r="F27" i="178"/>
  <c r="F27" i="179"/>
  <c r="H27" i="179"/>
  <c r="C27" i="178"/>
  <c r="C27" i="179"/>
  <c r="P26" i="178"/>
  <c r="O26" i="178"/>
  <c r="N26" i="178"/>
  <c r="M26" i="178"/>
  <c r="K26" i="178"/>
  <c r="F26" i="178"/>
  <c r="C26" i="178"/>
  <c r="E26" i="178"/>
  <c r="P25" i="178"/>
  <c r="O25" i="178"/>
  <c r="N25" i="178"/>
  <c r="M25" i="178"/>
  <c r="K25" i="178"/>
  <c r="F25" i="178"/>
  <c r="H25" i="178"/>
  <c r="C25" i="178"/>
  <c r="C25" i="179"/>
  <c r="P24" i="178"/>
  <c r="M24" i="178"/>
  <c r="K24" i="178"/>
  <c r="F24" i="178"/>
  <c r="C24" i="178"/>
  <c r="P23" i="178"/>
  <c r="M23" i="178"/>
  <c r="K23" i="178"/>
  <c r="F23" i="178"/>
  <c r="H23" i="178"/>
  <c r="C23" i="178"/>
  <c r="E23" i="178"/>
  <c r="C18" i="178"/>
  <c r="R65" i="177"/>
  <c r="I65" i="177"/>
  <c r="G65" i="177"/>
  <c r="F65" i="177"/>
  <c r="D65" i="177"/>
  <c r="C65" i="177"/>
  <c r="P64" i="177"/>
  <c r="O64" i="177"/>
  <c r="N64" i="177"/>
  <c r="M64" i="177"/>
  <c r="K64" i="177"/>
  <c r="H64" i="177"/>
  <c r="P63" i="177"/>
  <c r="M63" i="177"/>
  <c r="K63" i="177"/>
  <c r="H63" i="177"/>
  <c r="O63" i="177"/>
  <c r="P62" i="177"/>
  <c r="O62" i="177"/>
  <c r="N62" i="177"/>
  <c r="M62" i="177"/>
  <c r="K62" i="177"/>
  <c r="H62" i="177"/>
  <c r="P61" i="177"/>
  <c r="M61" i="177"/>
  <c r="K61" i="177"/>
  <c r="H61" i="177"/>
  <c r="O61" i="177"/>
  <c r="N61" i="177"/>
  <c r="P60" i="177"/>
  <c r="O60" i="177"/>
  <c r="N60" i="177"/>
  <c r="M60" i="177"/>
  <c r="K60" i="177"/>
  <c r="H60" i="177"/>
  <c r="P59" i="177"/>
  <c r="M59" i="177"/>
  <c r="K59" i="177"/>
  <c r="H59" i="177"/>
  <c r="O59" i="177"/>
  <c r="N59" i="177"/>
  <c r="P58" i="177"/>
  <c r="O58" i="177"/>
  <c r="N58" i="177"/>
  <c r="M58" i="177"/>
  <c r="K58" i="177"/>
  <c r="H58" i="177"/>
  <c r="P57" i="177"/>
  <c r="O57" i="177"/>
  <c r="N57" i="177"/>
  <c r="M57" i="177"/>
  <c r="K57" i="177"/>
  <c r="H57" i="177"/>
  <c r="P56" i="177"/>
  <c r="O56" i="177"/>
  <c r="N56" i="177"/>
  <c r="M56" i="177"/>
  <c r="K56" i="177"/>
  <c r="H56" i="177"/>
  <c r="P55" i="177"/>
  <c r="O55" i="177"/>
  <c r="N55" i="177"/>
  <c r="M55" i="177"/>
  <c r="K55" i="177"/>
  <c r="H55" i="177"/>
  <c r="P54" i="177"/>
  <c r="N54" i="177"/>
  <c r="M54" i="177"/>
  <c r="K54" i="177"/>
  <c r="H54" i="177"/>
  <c r="O54" i="177"/>
  <c r="P53" i="177"/>
  <c r="O53" i="177"/>
  <c r="N53" i="177"/>
  <c r="M53" i="177"/>
  <c r="K53" i="177"/>
  <c r="H53" i="177"/>
  <c r="P52" i="177"/>
  <c r="N52" i="177"/>
  <c r="M52" i="177"/>
  <c r="K52" i="177"/>
  <c r="H52" i="177"/>
  <c r="O52" i="177"/>
  <c r="P51" i="177"/>
  <c r="M51" i="177"/>
  <c r="K51" i="177"/>
  <c r="H51" i="177"/>
  <c r="O51" i="177"/>
  <c r="N51" i="177"/>
  <c r="P50" i="177"/>
  <c r="M50" i="177"/>
  <c r="K50" i="177"/>
  <c r="H50" i="177"/>
  <c r="O50" i="177"/>
  <c r="P49" i="177"/>
  <c r="N49" i="177"/>
  <c r="M49" i="177"/>
  <c r="K49" i="177"/>
  <c r="H49" i="177"/>
  <c r="O49" i="177"/>
  <c r="P48" i="177"/>
  <c r="O48" i="177"/>
  <c r="N48" i="177"/>
  <c r="M48" i="177"/>
  <c r="K48" i="177"/>
  <c r="H48" i="177"/>
  <c r="P47" i="177"/>
  <c r="O47" i="177"/>
  <c r="N47" i="177"/>
  <c r="M47" i="177"/>
  <c r="K47" i="177"/>
  <c r="H47" i="177"/>
  <c r="P46" i="177"/>
  <c r="N46" i="177"/>
  <c r="M46" i="177"/>
  <c r="K46" i="177"/>
  <c r="H46" i="177"/>
  <c r="O46" i="177"/>
  <c r="P45" i="177"/>
  <c r="O45" i="177"/>
  <c r="N45" i="177"/>
  <c r="M45" i="177"/>
  <c r="K45" i="177"/>
  <c r="H45" i="177"/>
  <c r="P44" i="177"/>
  <c r="M44" i="177"/>
  <c r="K44" i="177"/>
  <c r="H44" i="177"/>
  <c r="O44" i="177"/>
  <c r="N44" i="177"/>
  <c r="P43" i="177"/>
  <c r="O43" i="177"/>
  <c r="N43" i="177"/>
  <c r="M43" i="177"/>
  <c r="K43" i="177"/>
  <c r="H43" i="177"/>
  <c r="P42" i="177"/>
  <c r="M42" i="177"/>
  <c r="K42" i="177"/>
  <c r="H42" i="177"/>
  <c r="O42" i="177"/>
  <c r="P41" i="177"/>
  <c r="N41" i="177"/>
  <c r="M41" i="177"/>
  <c r="K41" i="177"/>
  <c r="H41" i="177"/>
  <c r="O41" i="177"/>
  <c r="P40" i="177"/>
  <c r="O40" i="177"/>
  <c r="N40" i="177"/>
  <c r="M40" i="177"/>
  <c r="K40" i="177"/>
  <c r="H40" i="177"/>
  <c r="P39" i="177"/>
  <c r="M39" i="177"/>
  <c r="K39" i="177"/>
  <c r="H39" i="177"/>
  <c r="O39" i="177"/>
  <c r="P38" i="177"/>
  <c r="O38" i="177"/>
  <c r="N38" i="177"/>
  <c r="M38" i="177"/>
  <c r="K38" i="177"/>
  <c r="H38" i="177"/>
  <c r="P37" i="177"/>
  <c r="M37" i="177"/>
  <c r="K37" i="177"/>
  <c r="H37" i="177"/>
  <c r="O37" i="177"/>
  <c r="N37" i="177"/>
  <c r="P36" i="177"/>
  <c r="M36" i="177"/>
  <c r="K36" i="177"/>
  <c r="H36" i="177"/>
  <c r="O36" i="177"/>
  <c r="P35" i="177"/>
  <c r="M35" i="177"/>
  <c r="K35" i="177"/>
  <c r="H35" i="177"/>
  <c r="O35" i="177"/>
  <c r="N35" i="177"/>
  <c r="P34" i="177"/>
  <c r="M34" i="177"/>
  <c r="K34" i="177"/>
  <c r="H34" i="177"/>
  <c r="O34" i="177"/>
  <c r="P33" i="177"/>
  <c r="N33" i="177"/>
  <c r="M33" i="177"/>
  <c r="K33" i="177"/>
  <c r="H33" i="177"/>
  <c r="O33" i="177"/>
  <c r="P32" i="177"/>
  <c r="N32" i="177"/>
  <c r="M32" i="177"/>
  <c r="K32" i="177"/>
  <c r="H32" i="177"/>
  <c r="O32" i="177"/>
  <c r="P31" i="177"/>
  <c r="O31" i="177"/>
  <c r="N31" i="177"/>
  <c r="M31" i="177"/>
  <c r="K31" i="177"/>
  <c r="H31" i="177"/>
  <c r="P30" i="177"/>
  <c r="N30" i="177"/>
  <c r="M30" i="177"/>
  <c r="K30" i="177"/>
  <c r="H30" i="177"/>
  <c r="O30" i="177"/>
  <c r="P29" i="177"/>
  <c r="O29" i="177"/>
  <c r="N29" i="177"/>
  <c r="M29" i="177"/>
  <c r="K29" i="177"/>
  <c r="H29" i="177"/>
  <c r="P28" i="177"/>
  <c r="O28" i="177"/>
  <c r="N28" i="177"/>
  <c r="M28" i="177"/>
  <c r="K28" i="177"/>
  <c r="H28" i="177"/>
  <c r="P27" i="177"/>
  <c r="O27" i="177"/>
  <c r="N27" i="177"/>
  <c r="M27" i="177"/>
  <c r="K27" i="177"/>
  <c r="H27" i="177"/>
  <c r="P26" i="177"/>
  <c r="O26" i="177"/>
  <c r="N26" i="177"/>
  <c r="M26" i="177"/>
  <c r="K26" i="177"/>
  <c r="H26" i="177"/>
  <c r="P25" i="177"/>
  <c r="O25" i="177"/>
  <c r="N25" i="177"/>
  <c r="M25" i="177"/>
  <c r="K25" i="177"/>
  <c r="H25" i="177"/>
  <c r="P24" i="177"/>
  <c r="N24" i="177"/>
  <c r="M24" i="177"/>
  <c r="K24" i="177"/>
  <c r="H24" i="177"/>
  <c r="O24" i="177"/>
  <c r="P23" i="177"/>
  <c r="M23" i="177"/>
  <c r="K23" i="177"/>
  <c r="H23" i="177"/>
  <c r="O23" i="177"/>
  <c r="E23" i="177"/>
  <c r="C18" i="177"/>
  <c r="I37" i="122"/>
  <c r="L68" i="14"/>
  <c r="K68" i="14"/>
  <c r="J68" i="14"/>
  <c r="I68" i="14"/>
  <c r="H68" i="14"/>
  <c r="G68" i="14"/>
  <c r="F68" i="14"/>
  <c r="L67" i="14"/>
  <c r="L69" i="14" s="1"/>
  <c r="K67" i="14"/>
  <c r="J67" i="14"/>
  <c r="I67" i="14"/>
  <c r="H67" i="14"/>
  <c r="G67" i="14"/>
  <c r="F67" i="14"/>
  <c r="L66" i="14"/>
  <c r="K66" i="14"/>
  <c r="J66" i="14"/>
  <c r="I66" i="14"/>
  <c r="H66" i="14"/>
  <c r="G66" i="14"/>
  <c r="F66" i="14"/>
  <c r="L65" i="14"/>
  <c r="K65" i="14"/>
  <c r="J65" i="14"/>
  <c r="I65" i="14"/>
  <c r="H65" i="14"/>
  <c r="G65" i="14"/>
  <c r="F65" i="14"/>
  <c r="E68" i="14"/>
  <c r="E67" i="14"/>
  <c r="E66" i="14"/>
  <c r="E65" i="14"/>
  <c r="T69" i="185"/>
  <c r="U69" i="185"/>
  <c r="S77" i="185"/>
  <c r="S80" i="185"/>
  <c r="T70" i="185"/>
  <c r="U70" i="185"/>
  <c r="U73" i="185"/>
  <c r="T72" i="185"/>
  <c r="U72" i="185"/>
  <c r="T71" i="185"/>
  <c r="U71" i="185"/>
  <c r="Q64" i="182"/>
  <c r="S64" i="182"/>
  <c r="Q42" i="183"/>
  <c r="S42" i="183"/>
  <c r="Q56" i="182"/>
  <c r="S56" i="182"/>
  <c r="H53" i="178"/>
  <c r="H36" i="178"/>
  <c r="O36" i="178"/>
  <c r="Q25" i="177"/>
  <c r="S25" i="177"/>
  <c r="Q56" i="179"/>
  <c r="S56" i="179"/>
  <c r="Q28" i="181"/>
  <c r="S28" i="181"/>
  <c r="R77" i="185"/>
  <c r="R79" i="185"/>
  <c r="S79" i="185"/>
  <c r="D42" i="185"/>
  <c r="D53" i="185"/>
  <c r="K53" i="185"/>
  <c r="D69" i="185"/>
  <c r="Q69" i="185"/>
  <c r="T67" i="185"/>
  <c r="U67" i="185"/>
  <c r="D54" i="185"/>
  <c r="K54" i="185"/>
  <c r="S81" i="185"/>
  <c r="R76" i="185"/>
  <c r="S76" i="185"/>
  <c r="S78" i="185"/>
  <c r="Q42" i="184"/>
  <c r="S42" i="184"/>
  <c r="Q64" i="184"/>
  <c r="S64" i="184"/>
  <c r="Q64" i="183"/>
  <c r="S64" i="183"/>
  <c r="F64" i="184"/>
  <c r="Q28" i="183"/>
  <c r="S28" i="183"/>
  <c r="Q53" i="184"/>
  <c r="S53" i="184"/>
  <c r="Q55" i="184"/>
  <c r="S55" i="184"/>
  <c r="Q43" i="181"/>
  <c r="S43" i="181"/>
  <c r="Q26" i="180"/>
  <c r="S26" i="180"/>
  <c r="Q57" i="181"/>
  <c r="S57" i="181"/>
  <c r="Q58" i="182"/>
  <c r="S58" i="182"/>
  <c r="Q60" i="182"/>
  <c r="S60" i="182"/>
  <c r="Q57" i="183"/>
  <c r="S57" i="183"/>
  <c r="Q47" i="178"/>
  <c r="S47" i="178"/>
  <c r="Q53" i="178"/>
  <c r="S53" i="178"/>
  <c r="Q53" i="181"/>
  <c r="S53" i="181"/>
  <c r="Q25" i="183"/>
  <c r="S25" i="183"/>
  <c r="E27" i="178"/>
  <c r="Q38" i="184"/>
  <c r="S38" i="184"/>
  <c r="Q40" i="184"/>
  <c r="S40" i="184"/>
  <c r="Q58" i="177"/>
  <c r="S58" i="177"/>
  <c r="Q43" i="179"/>
  <c r="S43" i="179"/>
  <c r="Q57" i="179"/>
  <c r="S57" i="179"/>
  <c r="Q31" i="181"/>
  <c r="S31" i="181"/>
  <c r="Q51" i="177"/>
  <c r="S51" i="177"/>
  <c r="Q26" i="177"/>
  <c r="S26" i="177"/>
  <c r="Q38" i="183"/>
  <c r="S38" i="183"/>
  <c r="Q40" i="183"/>
  <c r="S40" i="183"/>
  <c r="Q26" i="184"/>
  <c r="S26" i="184"/>
  <c r="Q27" i="179"/>
  <c r="S27" i="179"/>
  <c r="Q64" i="179"/>
  <c r="S64" i="179"/>
  <c r="H45" i="178"/>
  <c r="H35" i="178"/>
  <c r="O35" i="178"/>
  <c r="Q27" i="181"/>
  <c r="S27" i="181"/>
  <c r="Q40" i="181"/>
  <c r="S40" i="181"/>
  <c r="Q45" i="177"/>
  <c r="S45" i="177"/>
  <c r="Q39" i="177"/>
  <c r="S39" i="177"/>
  <c r="H27" i="178"/>
  <c r="F44" i="179"/>
  <c r="H44" i="179"/>
  <c r="O44" i="179"/>
  <c r="Q26" i="181"/>
  <c r="S26" i="181"/>
  <c r="H47" i="178"/>
  <c r="F28" i="179"/>
  <c r="F28" i="180"/>
  <c r="Q41" i="177"/>
  <c r="S41" i="177"/>
  <c r="Q48" i="177"/>
  <c r="S48" i="177"/>
  <c r="Q50" i="177"/>
  <c r="S50" i="177"/>
  <c r="Q27" i="178"/>
  <c r="S27" i="178"/>
  <c r="H55" i="178"/>
  <c r="Q58" i="178"/>
  <c r="S58" i="178"/>
  <c r="Q58" i="179"/>
  <c r="S58" i="179"/>
  <c r="Q25" i="180"/>
  <c r="S25" i="180"/>
  <c r="Q47" i="182"/>
  <c r="S47" i="182"/>
  <c r="Q57" i="182"/>
  <c r="S57" i="182"/>
  <c r="Q59" i="177"/>
  <c r="S59" i="177"/>
  <c r="Q36" i="178"/>
  <c r="S36" i="178"/>
  <c r="Q25" i="179"/>
  <c r="S25" i="179"/>
  <c r="Q38" i="180"/>
  <c r="S38" i="180"/>
  <c r="Q58" i="180"/>
  <c r="S58" i="180"/>
  <c r="F52" i="179"/>
  <c r="H52" i="179"/>
  <c r="O52" i="179"/>
  <c r="P65" i="177"/>
  <c r="Q55" i="178"/>
  <c r="S55" i="178"/>
  <c r="Q58" i="181"/>
  <c r="S58" i="181"/>
  <c r="Q60" i="181"/>
  <c r="S60" i="181"/>
  <c r="Q25" i="182"/>
  <c r="S25" i="182"/>
  <c r="Q35" i="177"/>
  <c r="S35" i="177"/>
  <c r="Q46" i="177"/>
  <c r="S46" i="177"/>
  <c r="Q56" i="177"/>
  <c r="S56" i="177"/>
  <c r="H31" i="178"/>
  <c r="Q44" i="178"/>
  <c r="S44" i="178"/>
  <c r="Q60" i="178"/>
  <c r="S60" i="178"/>
  <c r="Q31" i="179"/>
  <c r="S31" i="179"/>
  <c r="F46" i="179"/>
  <c r="F46" i="180"/>
  <c r="F46" i="181"/>
  <c r="F46" i="182"/>
  <c r="Q29" i="180"/>
  <c r="S29" i="180"/>
  <c r="Q53" i="180"/>
  <c r="S53" i="180"/>
  <c r="Q55" i="180"/>
  <c r="S55" i="180"/>
  <c r="Q48" i="181"/>
  <c r="S48" i="181"/>
  <c r="Q31" i="183"/>
  <c r="S31" i="183"/>
  <c r="Q56" i="184"/>
  <c r="S56" i="184"/>
  <c r="Q38" i="179"/>
  <c r="S38" i="179"/>
  <c r="Q40" i="179"/>
  <c r="S40" i="179"/>
  <c r="Q37" i="177"/>
  <c r="S37" i="177"/>
  <c r="Q49" i="177"/>
  <c r="S49" i="177"/>
  <c r="Q55" i="177"/>
  <c r="S55" i="177"/>
  <c r="Q61" i="177"/>
  <c r="S61" i="177"/>
  <c r="H39" i="178"/>
  <c r="O39" i="178"/>
  <c r="Q39" i="178"/>
  <c r="S39" i="178"/>
  <c r="H43" i="178"/>
  <c r="Q45" i="178"/>
  <c r="S45" i="178"/>
  <c r="Q52" i="178"/>
  <c r="S52" i="178"/>
  <c r="H54" i="178"/>
  <c r="O54" i="178"/>
  <c r="H63" i="178"/>
  <c r="O63" i="178"/>
  <c r="F30" i="179"/>
  <c r="F30" i="180"/>
  <c r="F30" i="181"/>
  <c r="H30" i="181"/>
  <c r="O30" i="181"/>
  <c r="H60" i="179"/>
  <c r="Q43" i="180"/>
  <c r="S43" i="180"/>
  <c r="Q45" i="180"/>
  <c r="S45" i="180"/>
  <c r="Q27" i="184"/>
  <c r="S27" i="184"/>
  <c r="Q58" i="184"/>
  <c r="S58" i="184"/>
  <c r="Q28" i="177"/>
  <c r="S28" i="177"/>
  <c r="Q32" i="177"/>
  <c r="S32" i="177"/>
  <c r="Q62" i="177"/>
  <c r="S62" i="177"/>
  <c r="H29" i="178"/>
  <c r="Q31" i="178"/>
  <c r="S31" i="178"/>
  <c r="H62" i="178"/>
  <c r="O62" i="178"/>
  <c r="Q48" i="179"/>
  <c r="S48" i="179"/>
  <c r="Q45" i="181"/>
  <c r="S45" i="181"/>
  <c r="Q47" i="181"/>
  <c r="S47" i="181"/>
  <c r="Q58" i="183"/>
  <c r="S58" i="183"/>
  <c r="Q29" i="184"/>
  <c r="S29" i="184"/>
  <c r="Q31" i="184"/>
  <c r="S31" i="184"/>
  <c r="Q27" i="177"/>
  <c r="S27" i="177"/>
  <c r="Q36" i="177"/>
  <c r="S36" i="177"/>
  <c r="H37" i="178"/>
  <c r="O37" i="178"/>
  <c r="Q43" i="178"/>
  <c r="S43" i="178"/>
  <c r="H51" i="178"/>
  <c r="O51" i="178"/>
  <c r="H60" i="178"/>
  <c r="H61" i="178"/>
  <c r="O61" i="178"/>
  <c r="Q45" i="179"/>
  <c r="S45" i="179"/>
  <c r="Q53" i="179"/>
  <c r="S53" i="179"/>
  <c r="Q55" i="179"/>
  <c r="S55" i="179"/>
  <c r="Q60" i="179"/>
  <c r="S60" i="179"/>
  <c r="Q64" i="180"/>
  <c r="S64" i="180"/>
  <c r="Q25" i="181"/>
  <c r="S25" i="181"/>
  <c r="Q29" i="182"/>
  <c r="S29" i="182"/>
  <c r="Q31" i="182"/>
  <c r="S31" i="182"/>
  <c r="Q53" i="182"/>
  <c r="S53" i="182"/>
  <c r="Q55" i="182"/>
  <c r="S55" i="182"/>
  <c r="Q27" i="183"/>
  <c r="S27" i="183"/>
  <c r="Q53" i="183"/>
  <c r="S53" i="183"/>
  <c r="Q55" i="183"/>
  <c r="S55" i="183"/>
  <c r="Q47" i="184"/>
  <c r="S47" i="184"/>
  <c r="Q40" i="177"/>
  <c r="S40" i="177"/>
  <c r="Q42" i="177"/>
  <c r="S42" i="177"/>
  <c r="Q43" i="177"/>
  <c r="S43" i="177"/>
  <c r="Q47" i="177"/>
  <c r="S47" i="177"/>
  <c r="Q57" i="177"/>
  <c r="S57" i="177"/>
  <c r="Q64" i="177"/>
  <c r="S64" i="177"/>
  <c r="Q26" i="178"/>
  <c r="S26" i="178"/>
  <c r="Q28" i="178"/>
  <c r="S28" i="178"/>
  <c r="Q29" i="178"/>
  <c r="S29" i="178"/>
  <c r="H59" i="178"/>
  <c r="O59" i="178"/>
  <c r="F38" i="179"/>
  <c r="F38" i="180"/>
  <c r="F38" i="181"/>
  <c r="H38" i="181"/>
  <c r="O38" i="181"/>
  <c r="Q38" i="181"/>
  <c r="S38" i="181"/>
  <c r="Q47" i="179"/>
  <c r="S47" i="179"/>
  <c r="Q27" i="180"/>
  <c r="S27" i="180"/>
  <c r="Q26" i="182"/>
  <c r="S26" i="182"/>
  <c r="Q43" i="182"/>
  <c r="S43" i="182"/>
  <c r="Q45" i="182"/>
  <c r="S45" i="182"/>
  <c r="Q43" i="183"/>
  <c r="S43" i="183"/>
  <c r="Q45" i="183"/>
  <c r="S45" i="183"/>
  <c r="Q40" i="180"/>
  <c r="S40" i="180"/>
  <c r="Q48" i="180"/>
  <c r="S48" i="180"/>
  <c r="Q60" i="177"/>
  <c r="S60" i="177"/>
  <c r="Q64" i="178"/>
  <c r="S64" i="178"/>
  <c r="Q28" i="180"/>
  <c r="S28" i="180"/>
  <c r="E45" i="178"/>
  <c r="Q56" i="180"/>
  <c r="S56" i="180"/>
  <c r="Q26" i="183"/>
  <c r="S26" i="183"/>
  <c r="Q43" i="184"/>
  <c r="S43" i="184"/>
  <c r="Q45" i="184"/>
  <c r="S45" i="184"/>
  <c r="E59" i="178"/>
  <c r="N59" i="178"/>
  <c r="E61" i="178"/>
  <c r="N61" i="178"/>
  <c r="Q60" i="180"/>
  <c r="S60" i="180"/>
  <c r="E33" i="178"/>
  <c r="N33" i="178"/>
  <c r="Q33" i="178"/>
  <c r="S33" i="178"/>
  <c r="E57" i="178"/>
  <c r="Q29" i="177"/>
  <c r="S29" i="177"/>
  <c r="Q40" i="178"/>
  <c r="S40" i="178"/>
  <c r="C34" i="179"/>
  <c r="C34" i="180"/>
  <c r="C42" i="179"/>
  <c r="C42" i="180"/>
  <c r="Q65" i="184"/>
  <c r="S65" i="184"/>
  <c r="Q53" i="177"/>
  <c r="S53" i="177"/>
  <c r="E43" i="178"/>
  <c r="E53" i="178"/>
  <c r="C36" i="179"/>
  <c r="C36" i="180"/>
  <c r="C36" i="181"/>
  <c r="E36" i="181"/>
  <c r="N36" i="181"/>
  <c r="E51" i="178"/>
  <c r="N51" i="178"/>
  <c r="C26" i="179"/>
  <c r="E26" i="179"/>
  <c r="C44" i="179"/>
  <c r="C44" i="180"/>
  <c r="Q57" i="180"/>
  <c r="S57" i="180"/>
  <c r="E25" i="178"/>
  <c r="E29" i="178"/>
  <c r="E35" i="178"/>
  <c r="N35" i="178"/>
  <c r="Q35" i="178"/>
  <c r="S35" i="178"/>
  <c r="E37" i="178"/>
  <c r="N37" i="178"/>
  <c r="E41" i="178"/>
  <c r="N41" i="178"/>
  <c r="Q41" i="178"/>
  <c r="S41" i="178"/>
  <c r="Q48" i="178"/>
  <c r="S48" i="178"/>
  <c r="Q28" i="179"/>
  <c r="S28" i="179"/>
  <c r="Q29" i="181"/>
  <c r="S29" i="181"/>
  <c r="Q40" i="182"/>
  <c r="S40" i="182"/>
  <c r="C28" i="179"/>
  <c r="C28" i="180"/>
  <c r="C28" i="181"/>
  <c r="E28" i="181"/>
  <c r="Q60" i="183"/>
  <c r="S60" i="183"/>
  <c r="E49" i="178"/>
  <c r="N49" i="178"/>
  <c r="Q49" i="178"/>
  <c r="S49" i="178"/>
  <c r="Q56" i="178"/>
  <c r="S56" i="178"/>
  <c r="C50" i="179"/>
  <c r="E50" i="179"/>
  <c r="N50" i="179"/>
  <c r="Q48" i="184"/>
  <c r="S48" i="184"/>
  <c r="F24" i="179"/>
  <c r="H24" i="178"/>
  <c r="O24" i="178"/>
  <c r="C30" i="179"/>
  <c r="E30" i="178"/>
  <c r="N30" i="178"/>
  <c r="Q30" i="178"/>
  <c r="S30" i="178"/>
  <c r="F45" i="180"/>
  <c r="H45" i="179"/>
  <c r="O65" i="177"/>
  <c r="Q30" i="177"/>
  <c r="S30" i="177"/>
  <c r="P65" i="178"/>
  <c r="F26" i="179"/>
  <c r="H26" i="178"/>
  <c r="C29" i="180"/>
  <c r="E29" i="179"/>
  <c r="C32" i="179"/>
  <c r="E32" i="178"/>
  <c r="N32" i="178"/>
  <c r="C45" i="180"/>
  <c r="E45" i="179"/>
  <c r="C49" i="180"/>
  <c r="E49" i="179"/>
  <c r="N49" i="179"/>
  <c r="F51" i="180"/>
  <c r="H51" i="179"/>
  <c r="O51" i="179"/>
  <c r="F54" i="180"/>
  <c r="H54" i="179"/>
  <c r="O54" i="179"/>
  <c r="F55" i="180"/>
  <c r="H55" i="179"/>
  <c r="F56" i="179"/>
  <c r="H56" i="178"/>
  <c r="F58" i="179"/>
  <c r="H58" i="178"/>
  <c r="C61" i="180"/>
  <c r="E61" i="179"/>
  <c r="N61" i="179"/>
  <c r="F29" i="180"/>
  <c r="H29" i="179"/>
  <c r="C41" i="180"/>
  <c r="E41" i="179"/>
  <c r="N41" i="179"/>
  <c r="C46" i="179"/>
  <c r="E46" i="178"/>
  <c r="N46" i="178"/>
  <c r="Q46" i="178"/>
  <c r="S46" i="178"/>
  <c r="Q24" i="177"/>
  <c r="S24" i="177"/>
  <c r="C43" i="180"/>
  <c r="E43" i="179"/>
  <c r="C48" i="179"/>
  <c r="E48" i="178"/>
  <c r="Q44" i="177"/>
  <c r="S44" i="177"/>
  <c r="Q54" i="177"/>
  <c r="S54" i="177"/>
  <c r="Q63" i="177"/>
  <c r="S63" i="177"/>
  <c r="C24" i="179"/>
  <c r="E24" i="178"/>
  <c r="N24" i="178"/>
  <c r="F31" i="180"/>
  <c r="H31" i="179"/>
  <c r="F32" i="179"/>
  <c r="H32" i="178"/>
  <c r="O32" i="178"/>
  <c r="Q38" i="178"/>
  <c r="S38" i="178"/>
  <c r="F47" i="180"/>
  <c r="H47" i="179"/>
  <c r="F48" i="179"/>
  <c r="H48" i="178"/>
  <c r="F50" i="179"/>
  <c r="H50" i="178"/>
  <c r="O50" i="178"/>
  <c r="Q50" i="178"/>
  <c r="S50" i="178"/>
  <c r="F61" i="180"/>
  <c r="H61" i="179"/>
  <c r="O61" i="179"/>
  <c r="H65" i="177"/>
  <c r="Q38" i="177"/>
  <c r="S38" i="177"/>
  <c r="F65" i="178"/>
  <c r="Q25" i="178"/>
  <c r="S25" i="178"/>
  <c r="C35" i="180"/>
  <c r="E35" i="179"/>
  <c r="N35" i="179"/>
  <c r="Q57" i="178"/>
  <c r="S57" i="178"/>
  <c r="F63" i="180"/>
  <c r="H63" i="179"/>
  <c r="O63" i="179"/>
  <c r="Q63" i="179"/>
  <c r="S63" i="179"/>
  <c r="C50" i="180"/>
  <c r="Q33" i="177"/>
  <c r="S33" i="177"/>
  <c r="O23" i="178"/>
  <c r="C37" i="180"/>
  <c r="E37" i="179"/>
  <c r="N37" i="179"/>
  <c r="C38" i="179"/>
  <c r="E38" i="178"/>
  <c r="F39" i="180"/>
  <c r="H39" i="179"/>
  <c r="O39" i="179"/>
  <c r="C53" i="180"/>
  <c r="E53" i="179"/>
  <c r="F64" i="179"/>
  <c r="H64" i="178"/>
  <c r="Q26" i="179"/>
  <c r="S26" i="179"/>
  <c r="F36" i="180"/>
  <c r="H36" i="179"/>
  <c r="O36" i="179"/>
  <c r="F27" i="180"/>
  <c r="C40" i="179"/>
  <c r="E40" i="178"/>
  <c r="N23" i="178"/>
  <c r="F42" i="179"/>
  <c r="H42" i="178"/>
  <c r="O42" i="178"/>
  <c r="Q42" i="178"/>
  <c r="S42" i="178"/>
  <c r="C33" i="180"/>
  <c r="E33" i="179"/>
  <c r="N33" i="179"/>
  <c r="F35" i="180"/>
  <c r="H35" i="179"/>
  <c r="O35" i="179"/>
  <c r="C51" i="180"/>
  <c r="E51" i="179"/>
  <c r="N51" i="179"/>
  <c r="F43" i="180"/>
  <c r="H43" i="179"/>
  <c r="E65" i="177"/>
  <c r="F40" i="179"/>
  <c r="H40" i="178"/>
  <c r="N23" i="177"/>
  <c r="Q31" i="177"/>
  <c r="S31" i="177"/>
  <c r="Q34" i="177"/>
  <c r="S34" i="177"/>
  <c r="Q52" i="177"/>
  <c r="S52" i="177"/>
  <c r="C25" i="180"/>
  <c r="E25" i="179"/>
  <c r="C27" i="180"/>
  <c r="E27" i="179"/>
  <c r="F34" i="179"/>
  <c r="H34" i="178"/>
  <c r="O34" i="178"/>
  <c r="Q34" i="178"/>
  <c r="S34" i="178"/>
  <c r="F37" i="180"/>
  <c r="H37" i="179"/>
  <c r="O37" i="179"/>
  <c r="F53" i="180"/>
  <c r="H53" i="179"/>
  <c r="C54" i="179"/>
  <c r="E54" i="178"/>
  <c r="N54" i="178"/>
  <c r="C56" i="179"/>
  <c r="E56" i="178"/>
  <c r="E57" i="179"/>
  <c r="C57" i="180"/>
  <c r="C59" i="180"/>
  <c r="E59" i="179"/>
  <c r="N59" i="179"/>
  <c r="Q59" i="179"/>
  <c r="S59" i="179"/>
  <c r="C62" i="179"/>
  <c r="E62" i="178"/>
  <c r="N62" i="178"/>
  <c r="Q29" i="179"/>
  <c r="S29" i="179"/>
  <c r="C52" i="179"/>
  <c r="P65" i="180"/>
  <c r="F59" i="180"/>
  <c r="C64" i="181"/>
  <c r="E64" i="178"/>
  <c r="C23" i="179"/>
  <c r="P65" i="179"/>
  <c r="F25" i="179"/>
  <c r="C31" i="179"/>
  <c r="F33" i="179"/>
  <c r="C39" i="179"/>
  <c r="F41" i="179"/>
  <c r="C47" i="179"/>
  <c r="F49" i="179"/>
  <c r="C55" i="179"/>
  <c r="C65" i="178"/>
  <c r="F23" i="179"/>
  <c r="E60" i="179"/>
  <c r="C60" i="180"/>
  <c r="H62" i="179"/>
  <c r="O62" i="179"/>
  <c r="F62" i="180"/>
  <c r="F57" i="180"/>
  <c r="E60" i="178"/>
  <c r="E58" i="179"/>
  <c r="P65" i="181"/>
  <c r="H57" i="178"/>
  <c r="C58" i="181"/>
  <c r="E58" i="180"/>
  <c r="F60" i="181"/>
  <c r="H60" i="180"/>
  <c r="E63" i="178"/>
  <c r="N63" i="178"/>
  <c r="Q31" i="180"/>
  <c r="S31" i="180"/>
  <c r="Q47" i="180"/>
  <c r="S47" i="180"/>
  <c r="C63" i="180"/>
  <c r="E58" i="178"/>
  <c r="E64" i="179"/>
  <c r="Q48" i="182"/>
  <c r="S48" i="182"/>
  <c r="Q65" i="182"/>
  <c r="S65" i="182"/>
  <c r="Q64" i="181"/>
  <c r="S64" i="181"/>
  <c r="Q56" i="181"/>
  <c r="S56" i="181"/>
  <c r="Q28" i="182"/>
  <c r="S28" i="182"/>
  <c r="Q55" i="181"/>
  <c r="S55" i="181"/>
  <c r="Q27" i="182"/>
  <c r="S27" i="182"/>
  <c r="Q47" i="183"/>
  <c r="S47" i="183"/>
  <c r="P66" i="182"/>
  <c r="Q60" i="184"/>
  <c r="S60" i="184"/>
  <c r="Q48" i="183"/>
  <c r="S48" i="183"/>
  <c r="Q56" i="183"/>
  <c r="S56" i="183"/>
  <c r="Q28" i="184"/>
  <c r="S28" i="184"/>
  <c r="P66" i="184"/>
  <c r="Q29" i="183"/>
  <c r="S29" i="183"/>
  <c r="Q65" i="183"/>
  <c r="S65" i="183"/>
  <c r="Q25" i="184"/>
  <c r="S25" i="184"/>
  <c r="Q57" i="184"/>
  <c r="S57" i="184"/>
  <c r="E34" i="179"/>
  <c r="N34" i="179"/>
  <c r="C26" i="180"/>
  <c r="C26" i="181"/>
  <c r="H30" i="180"/>
  <c r="O30" i="180"/>
  <c r="F30" i="182"/>
  <c r="H30" i="182"/>
  <c r="O30" i="182"/>
  <c r="F52" i="180"/>
  <c r="H52" i="180"/>
  <c r="O52" i="180"/>
  <c r="H28" i="179"/>
  <c r="Q70" i="185"/>
  <c r="D68" i="185"/>
  <c r="D79" i="185"/>
  <c r="K79" i="185"/>
  <c r="Q79" i="185"/>
  <c r="Q66" i="185"/>
  <c r="Q68" i="185"/>
  <c r="D52" i="185"/>
  <c r="K52" i="185"/>
  <c r="D41" i="185"/>
  <c r="F44" i="180"/>
  <c r="H44" i="180"/>
  <c r="O44" i="180"/>
  <c r="E42" i="179"/>
  <c r="N42" i="179"/>
  <c r="H46" i="181"/>
  <c r="O46" i="181"/>
  <c r="E44" i="179"/>
  <c r="N44" i="179"/>
  <c r="Q44" i="179"/>
  <c r="S44" i="179"/>
  <c r="H46" i="180"/>
  <c r="O46" i="180"/>
  <c r="H38" i="179"/>
  <c r="H38" i="180"/>
  <c r="Q62" i="178"/>
  <c r="S62" i="178"/>
  <c r="Q54" i="178"/>
  <c r="S54" i="178"/>
  <c r="Q63" i="178"/>
  <c r="S63" i="178"/>
  <c r="Q51" i="178"/>
  <c r="S51" i="178"/>
  <c r="H30" i="179"/>
  <c r="O30" i="179"/>
  <c r="F38" i="182"/>
  <c r="F38" i="183"/>
  <c r="Q61" i="178"/>
  <c r="S61" i="178"/>
  <c r="Q59" i="178"/>
  <c r="S59" i="178"/>
  <c r="Q24" i="178"/>
  <c r="S24" i="178"/>
  <c r="Q37" i="178"/>
  <c r="S37" i="178"/>
  <c r="H46" i="179"/>
  <c r="O46" i="179"/>
  <c r="C36" i="182"/>
  <c r="E36" i="182"/>
  <c r="N36" i="182"/>
  <c r="E36" i="179"/>
  <c r="N36" i="179"/>
  <c r="Q36" i="179"/>
  <c r="S36" i="179"/>
  <c r="E36" i="180"/>
  <c r="N36" i="180"/>
  <c r="C28" i="182"/>
  <c r="E28" i="182"/>
  <c r="E28" i="180"/>
  <c r="E65" i="178"/>
  <c r="C44" i="181"/>
  <c r="E44" i="180"/>
  <c r="N44" i="180"/>
  <c r="E28" i="179"/>
  <c r="C63" i="181"/>
  <c r="E63" i="180"/>
  <c r="N63" i="180"/>
  <c r="F34" i="180"/>
  <c r="H34" i="179"/>
  <c r="O34" i="179"/>
  <c r="C53" i="181"/>
  <c r="E53" i="180"/>
  <c r="O65" i="178"/>
  <c r="C46" i="180"/>
  <c r="E46" i="179"/>
  <c r="N46" i="179"/>
  <c r="F62" i="181"/>
  <c r="H62" i="180"/>
  <c r="O62" i="180"/>
  <c r="F49" i="180"/>
  <c r="H49" i="179"/>
  <c r="O49" i="179"/>
  <c r="Q49" i="179"/>
  <c r="S49" i="179"/>
  <c r="F33" i="180"/>
  <c r="H33" i="179"/>
  <c r="O33" i="179"/>
  <c r="Q33" i="179"/>
  <c r="S33" i="179"/>
  <c r="E64" i="181"/>
  <c r="C65" i="182"/>
  <c r="H38" i="182"/>
  <c r="O38" i="182"/>
  <c r="Q38" i="182"/>
  <c r="S38" i="182"/>
  <c r="E27" i="180"/>
  <c r="C27" i="181"/>
  <c r="F40" i="180"/>
  <c r="H40" i="179"/>
  <c r="C51" i="181"/>
  <c r="E51" i="180"/>
  <c r="N51" i="180"/>
  <c r="Q23" i="178"/>
  <c r="N65" i="178"/>
  <c r="E29" i="180"/>
  <c r="C29" i="181"/>
  <c r="C65" i="179"/>
  <c r="C23" i="180"/>
  <c r="E23" i="179"/>
  <c r="C55" i="180"/>
  <c r="E55" i="179"/>
  <c r="C54" i="180"/>
  <c r="E54" i="179"/>
  <c r="N54" i="179"/>
  <c r="Q54" i="179"/>
  <c r="S54" i="179"/>
  <c r="F36" i="181"/>
  <c r="H36" i="180"/>
  <c r="O36" i="180"/>
  <c r="C42" i="181"/>
  <c r="E42" i="180"/>
  <c r="N42" i="180"/>
  <c r="C47" i="180"/>
  <c r="E47" i="179"/>
  <c r="C31" i="180"/>
  <c r="E31" i="179"/>
  <c r="F59" i="181"/>
  <c r="H59" i="180"/>
  <c r="O59" i="180"/>
  <c r="C59" i="181"/>
  <c r="E59" i="180"/>
  <c r="N59" i="180"/>
  <c r="F53" i="181"/>
  <c r="H53" i="180"/>
  <c r="C34" i="181"/>
  <c r="E34" i="180"/>
  <c r="N34" i="180"/>
  <c r="F39" i="181"/>
  <c r="H39" i="180"/>
  <c r="O39" i="180"/>
  <c r="F32" i="180"/>
  <c r="H32" i="179"/>
  <c r="O32" i="179"/>
  <c r="C41" i="181"/>
  <c r="E41" i="180"/>
  <c r="N41" i="180"/>
  <c r="F56" i="180"/>
  <c r="H56" i="179"/>
  <c r="F45" i="181"/>
  <c r="H45" i="180"/>
  <c r="N65" i="177"/>
  <c r="Q23" i="177"/>
  <c r="C60" i="181"/>
  <c r="E60" i="180"/>
  <c r="F30" i="183"/>
  <c r="C57" i="181"/>
  <c r="E57" i="180"/>
  <c r="C25" i="181"/>
  <c r="E25" i="180"/>
  <c r="F35" i="181"/>
  <c r="H35" i="180"/>
  <c r="O35" i="180"/>
  <c r="C50" i="181"/>
  <c r="E50" i="180"/>
  <c r="N50" i="180"/>
  <c r="F50" i="180"/>
  <c r="H50" i="179"/>
  <c r="O50" i="179"/>
  <c r="Q50" i="179"/>
  <c r="S50" i="179"/>
  <c r="C48" i="180"/>
  <c r="E48" i="179"/>
  <c r="C49" i="181"/>
  <c r="E49" i="180"/>
  <c r="N49" i="180"/>
  <c r="F26" i="180"/>
  <c r="H26" i="179"/>
  <c r="F57" i="181"/>
  <c r="H57" i="180"/>
  <c r="F28" i="181"/>
  <c r="H28" i="180"/>
  <c r="H65" i="178"/>
  <c r="F51" i="181"/>
  <c r="H51" i="180"/>
  <c r="O51" i="180"/>
  <c r="C52" i="180"/>
  <c r="E52" i="179"/>
  <c r="N52" i="179"/>
  <c r="Q52" i="179"/>
  <c r="S52" i="179"/>
  <c r="C40" i="180"/>
  <c r="E40" i="179"/>
  <c r="C38" i="180"/>
  <c r="E38" i="179"/>
  <c r="Q35" i="179"/>
  <c r="S35" i="179"/>
  <c r="H31" i="180"/>
  <c r="F31" i="181"/>
  <c r="H29" i="180"/>
  <c r="F29" i="181"/>
  <c r="F55" i="181"/>
  <c r="H55" i="180"/>
  <c r="C30" i="180"/>
  <c r="E30" i="179"/>
  <c r="N30" i="179"/>
  <c r="C58" i="182"/>
  <c r="E58" i="181"/>
  <c r="C62" i="180"/>
  <c r="E62" i="179"/>
  <c r="N62" i="179"/>
  <c r="Q62" i="179"/>
  <c r="S62" i="179"/>
  <c r="F42" i="180"/>
  <c r="H42" i="179"/>
  <c r="O42" i="179"/>
  <c r="F58" i="180"/>
  <c r="H58" i="179"/>
  <c r="F65" i="179"/>
  <c r="F23" i="180"/>
  <c r="H23" i="179"/>
  <c r="H41" i="179"/>
  <c r="O41" i="179"/>
  <c r="Q41" i="179"/>
  <c r="S41" i="179"/>
  <c r="F41" i="180"/>
  <c r="F25" i="180"/>
  <c r="H25" i="179"/>
  <c r="H46" i="182"/>
  <c r="O46" i="182"/>
  <c r="Q46" i="182"/>
  <c r="S46" i="182"/>
  <c r="F46" i="183"/>
  <c r="F37" i="181"/>
  <c r="H37" i="180"/>
  <c r="O37" i="180"/>
  <c r="F43" i="181"/>
  <c r="H43" i="180"/>
  <c r="F64" i="180"/>
  <c r="H64" i="179"/>
  <c r="Q37" i="179"/>
  <c r="S37" i="179"/>
  <c r="F63" i="181"/>
  <c r="H63" i="180"/>
  <c r="O63" i="180"/>
  <c r="C35" i="181"/>
  <c r="E35" i="180"/>
  <c r="N35" i="180"/>
  <c r="F61" i="181"/>
  <c r="H61" i="180"/>
  <c r="O61" i="180"/>
  <c r="F48" i="180"/>
  <c r="H48" i="179"/>
  <c r="C43" i="181"/>
  <c r="E43" i="180"/>
  <c r="Q61" i="179"/>
  <c r="S61" i="179"/>
  <c r="C45" i="181"/>
  <c r="E45" i="180"/>
  <c r="F47" i="181"/>
  <c r="H47" i="180"/>
  <c r="C32" i="180"/>
  <c r="E32" i="179"/>
  <c r="N32" i="179"/>
  <c r="Q51" i="179"/>
  <c r="S51" i="179"/>
  <c r="F60" i="182"/>
  <c r="H60" i="181"/>
  <c r="C39" i="180"/>
  <c r="E39" i="179"/>
  <c r="N39" i="179"/>
  <c r="Q39" i="179"/>
  <c r="S39" i="179"/>
  <c r="C56" i="180"/>
  <c r="E56" i="179"/>
  <c r="C33" i="181"/>
  <c r="E33" i="180"/>
  <c r="N33" i="180"/>
  <c r="F27" i="181"/>
  <c r="H27" i="180"/>
  <c r="C37" i="181"/>
  <c r="E37" i="180"/>
  <c r="N37" i="180"/>
  <c r="C24" i="180"/>
  <c r="E24" i="179"/>
  <c r="N24" i="179"/>
  <c r="C61" i="181"/>
  <c r="E61" i="180"/>
  <c r="N61" i="180"/>
  <c r="F54" i="181"/>
  <c r="H54" i="180"/>
  <c r="O54" i="180"/>
  <c r="Q32" i="178"/>
  <c r="S32" i="178"/>
  <c r="F24" i="180"/>
  <c r="H24" i="179"/>
  <c r="O24" i="179"/>
  <c r="E26" i="180"/>
  <c r="Q34" i="179"/>
  <c r="S34" i="179"/>
  <c r="F52" i="181"/>
  <c r="H52" i="181"/>
  <c r="O52" i="181"/>
  <c r="Q30" i="179"/>
  <c r="S30" i="179"/>
  <c r="F44" i="181"/>
  <c r="Q42" i="179"/>
  <c r="S42" i="179"/>
  <c r="D67" i="185"/>
  <c r="D78" i="185"/>
  <c r="K78" i="185"/>
  <c r="Q78" i="185"/>
  <c r="D40" i="185"/>
  <c r="D51" i="185"/>
  <c r="K51" i="185"/>
  <c r="C36" i="183"/>
  <c r="C36" i="184"/>
  <c r="E36" i="184"/>
  <c r="N36" i="184"/>
  <c r="C28" i="183"/>
  <c r="C28" i="184"/>
  <c r="E28" i="184"/>
  <c r="Q36" i="180"/>
  <c r="S36" i="180"/>
  <c r="Q37" i="180"/>
  <c r="S37" i="180"/>
  <c r="Q24" i="179"/>
  <c r="S24" i="179"/>
  <c r="Q61" i="180"/>
  <c r="S61" i="180"/>
  <c r="Q46" i="179"/>
  <c r="S46" i="179"/>
  <c r="Q35" i="180"/>
  <c r="S35" i="180"/>
  <c r="Q32" i="179"/>
  <c r="S32" i="179"/>
  <c r="Q44" i="180"/>
  <c r="S44" i="180"/>
  <c r="E44" i="181"/>
  <c r="N44" i="181"/>
  <c r="C44" i="182"/>
  <c r="H61" i="181"/>
  <c r="O61" i="181"/>
  <c r="F61" i="182"/>
  <c r="F25" i="181"/>
  <c r="H25" i="180"/>
  <c r="F31" i="182"/>
  <c r="H31" i="181"/>
  <c r="C52" i="181"/>
  <c r="E52" i="180"/>
  <c r="N52" i="180"/>
  <c r="Q52" i="180"/>
  <c r="S52" i="180"/>
  <c r="E48" i="180"/>
  <c r="C48" i="181"/>
  <c r="F35" i="182"/>
  <c r="H35" i="181"/>
  <c r="O35" i="181"/>
  <c r="C60" i="182"/>
  <c r="E60" i="181"/>
  <c r="F56" i="181"/>
  <c r="H56" i="180"/>
  <c r="E24" i="180"/>
  <c r="N24" i="180"/>
  <c r="C24" i="181"/>
  <c r="E56" i="180"/>
  <c r="C56" i="181"/>
  <c r="C45" i="182"/>
  <c r="E45" i="181"/>
  <c r="F41" i="181"/>
  <c r="H41" i="180"/>
  <c r="O41" i="180"/>
  <c r="Q41" i="180"/>
  <c r="S41" i="180"/>
  <c r="C58" i="183"/>
  <c r="E58" i="182"/>
  <c r="E34" i="181"/>
  <c r="N34" i="181"/>
  <c r="C34" i="182"/>
  <c r="C31" i="181"/>
  <c r="E31" i="180"/>
  <c r="C54" i="181"/>
  <c r="E54" i="180"/>
  <c r="N54" i="180"/>
  <c r="Q54" i="180"/>
  <c r="S54" i="180"/>
  <c r="F40" i="181"/>
  <c r="H40" i="180"/>
  <c r="F33" i="181"/>
  <c r="H33" i="180"/>
  <c r="O33" i="180"/>
  <c r="Q33" i="180"/>
  <c r="S33" i="180"/>
  <c r="F24" i="181"/>
  <c r="H24" i="180"/>
  <c r="O24" i="180"/>
  <c r="C25" i="182"/>
  <c r="E25" i="181"/>
  <c r="C27" i="182"/>
  <c r="E27" i="181"/>
  <c r="E37" i="181"/>
  <c r="N37" i="181"/>
  <c r="C37" i="182"/>
  <c r="C30" i="181"/>
  <c r="E30" i="180"/>
  <c r="N30" i="180"/>
  <c r="Q30" i="180"/>
  <c r="S30" i="180"/>
  <c r="F53" i="182"/>
  <c r="H53" i="181"/>
  <c r="C47" i="181"/>
  <c r="E47" i="180"/>
  <c r="F49" i="181"/>
  <c r="H49" i="180"/>
  <c r="O49" i="180"/>
  <c r="Q49" i="180"/>
  <c r="S49" i="180"/>
  <c r="C53" i="182"/>
  <c r="E53" i="181"/>
  <c r="C43" i="182"/>
  <c r="E43" i="181"/>
  <c r="F63" i="182"/>
  <c r="H63" i="181"/>
  <c r="O63" i="181"/>
  <c r="H37" i="181"/>
  <c r="O37" i="181"/>
  <c r="F37" i="182"/>
  <c r="H23" i="180"/>
  <c r="F65" i="180"/>
  <c r="F23" i="181"/>
  <c r="C38" i="181"/>
  <c r="E38" i="180"/>
  <c r="H26" i="180"/>
  <c r="F26" i="181"/>
  <c r="C26" i="182"/>
  <c r="E26" i="181"/>
  <c r="C57" i="182"/>
  <c r="E57" i="181"/>
  <c r="H32" i="180"/>
  <c r="O32" i="180"/>
  <c r="F32" i="181"/>
  <c r="Q59" i="180"/>
  <c r="S59" i="180"/>
  <c r="E65" i="179"/>
  <c r="N23" i="179"/>
  <c r="F38" i="184"/>
  <c r="H38" i="184"/>
  <c r="H38" i="183"/>
  <c r="H50" i="180"/>
  <c r="O50" i="180"/>
  <c r="Q50" i="180"/>
  <c r="S50" i="180"/>
  <c r="F50" i="181"/>
  <c r="C41" i="182"/>
  <c r="E41" i="181"/>
  <c r="N41" i="181"/>
  <c r="C39" i="181"/>
  <c r="E39" i="180"/>
  <c r="N39" i="180"/>
  <c r="Q39" i="180"/>
  <c r="S39" i="180"/>
  <c r="C55" i="181"/>
  <c r="E55" i="180"/>
  <c r="F54" i="182"/>
  <c r="H54" i="181"/>
  <c r="O54" i="181"/>
  <c r="F27" i="182"/>
  <c r="H27" i="181"/>
  <c r="F47" i="182"/>
  <c r="H47" i="181"/>
  <c r="F46" i="184"/>
  <c r="H46" i="184"/>
  <c r="O46" i="184"/>
  <c r="Q46" i="184"/>
  <c r="S46" i="184"/>
  <c r="H46" i="183"/>
  <c r="O46" i="183"/>
  <c r="Q46" i="183"/>
  <c r="S46" i="183"/>
  <c r="H42" i="180"/>
  <c r="O42" i="180"/>
  <c r="Q42" i="180"/>
  <c r="S42" i="180"/>
  <c r="F42" i="181"/>
  <c r="F55" i="182"/>
  <c r="H55" i="181"/>
  <c r="H45" i="181"/>
  <c r="F45" i="182"/>
  <c r="C59" i="182"/>
  <c r="E59" i="181"/>
  <c r="N59" i="181"/>
  <c r="E42" i="181"/>
  <c r="N42" i="181"/>
  <c r="C42" i="182"/>
  <c r="E42" i="182"/>
  <c r="N42" i="182"/>
  <c r="C23" i="181"/>
  <c r="E23" i="180"/>
  <c r="C65" i="180"/>
  <c r="S23" i="178"/>
  <c r="S65" i="178"/>
  <c r="Q65" i="178"/>
  <c r="F62" i="182"/>
  <c r="H62" i="181"/>
  <c r="H34" i="180"/>
  <c r="O34" i="180"/>
  <c r="Q34" i="180"/>
  <c r="S34" i="180"/>
  <c r="F34" i="181"/>
  <c r="C35" i="182"/>
  <c r="E35" i="181"/>
  <c r="N35" i="181"/>
  <c r="F43" i="182"/>
  <c r="H43" i="181"/>
  <c r="F51" i="182"/>
  <c r="H51" i="181"/>
  <c r="O51" i="181"/>
  <c r="Q65" i="177"/>
  <c r="S23" i="177"/>
  <c r="S65" i="177"/>
  <c r="E32" i="180"/>
  <c r="N32" i="180"/>
  <c r="C32" i="181"/>
  <c r="F48" i="181"/>
  <c r="H48" i="180"/>
  <c r="F29" i="182"/>
  <c r="H29" i="181"/>
  <c r="C40" i="181"/>
  <c r="E40" i="180"/>
  <c r="F28" i="182"/>
  <c r="H28" i="181"/>
  <c r="C49" i="182"/>
  <c r="E49" i="181"/>
  <c r="N49" i="181"/>
  <c r="E50" i="181"/>
  <c r="N50" i="181"/>
  <c r="C50" i="182"/>
  <c r="F30" i="184"/>
  <c r="H30" i="184"/>
  <c r="O30" i="184"/>
  <c r="H30" i="183"/>
  <c r="O30" i="183"/>
  <c r="Q51" i="180"/>
  <c r="S51" i="180"/>
  <c r="C65" i="183"/>
  <c r="E65" i="182"/>
  <c r="Q63" i="180"/>
  <c r="S63" i="180"/>
  <c r="F57" i="182"/>
  <c r="H57" i="181"/>
  <c r="H65" i="179"/>
  <c r="O23" i="179"/>
  <c r="O65" i="179"/>
  <c r="C61" i="182"/>
  <c r="E61" i="181"/>
  <c r="N61" i="181"/>
  <c r="C33" i="182"/>
  <c r="E33" i="181"/>
  <c r="N33" i="181"/>
  <c r="F60" i="183"/>
  <c r="H60" i="182"/>
  <c r="F44" i="182"/>
  <c r="H44" i="181"/>
  <c r="O44" i="181"/>
  <c r="F64" i="181"/>
  <c r="H64" i="180"/>
  <c r="H58" i="180"/>
  <c r="F58" i="181"/>
  <c r="C62" i="181"/>
  <c r="E62" i="180"/>
  <c r="N62" i="180"/>
  <c r="Q62" i="180"/>
  <c r="S62" i="180"/>
  <c r="F39" i="182"/>
  <c r="H39" i="181"/>
  <c r="O39" i="181"/>
  <c r="F59" i="182"/>
  <c r="H59" i="181"/>
  <c r="O59" i="181"/>
  <c r="F36" i="182"/>
  <c r="H36" i="181"/>
  <c r="O36" i="181"/>
  <c r="Q36" i="181"/>
  <c r="S36" i="181"/>
  <c r="C29" i="182"/>
  <c r="E29" i="181"/>
  <c r="C51" i="182"/>
  <c r="E51" i="181"/>
  <c r="N51" i="181"/>
  <c r="E46" i="180"/>
  <c r="N46" i="180"/>
  <c r="Q46" i="180"/>
  <c r="S46" i="180"/>
  <c r="C46" i="181"/>
  <c r="C63" i="182"/>
  <c r="E63" i="181"/>
  <c r="N63" i="181"/>
  <c r="Q44" i="181"/>
  <c r="S44" i="181"/>
  <c r="F52" i="182"/>
  <c r="F52" i="183"/>
  <c r="Q61" i="181"/>
  <c r="S61" i="181"/>
  <c r="D50" i="185"/>
  <c r="K50" i="185"/>
  <c r="D39" i="185"/>
  <c r="D66" i="185"/>
  <c r="D77" i="185"/>
  <c r="K77" i="185"/>
  <c r="Q77" i="185"/>
  <c r="E36" i="183"/>
  <c r="N36" i="183"/>
  <c r="E28" i="183"/>
  <c r="Q32" i="180"/>
  <c r="S32" i="180"/>
  <c r="Q35" i="181"/>
  <c r="S35" i="181"/>
  <c r="Q51" i="181"/>
  <c r="S51" i="181"/>
  <c r="Q63" i="181"/>
  <c r="S63" i="181"/>
  <c r="C44" i="183"/>
  <c r="E44" i="182"/>
  <c r="N44" i="182"/>
  <c r="F43" i="183"/>
  <c r="H43" i="182"/>
  <c r="C47" i="182"/>
  <c r="E47" i="181"/>
  <c r="C52" i="182"/>
  <c r="E52" i="181"/>
  <c r="N52" i="181"/>
  <c r="Q52" i="181"/>
  <c r="S52" i="181"/>
  <c r="C29" i="183"/>
  <c r="E29" i="182"/>
  <c r="E50" i="182"/>
  <c r="N50" i="182"/>
  <c r="C50" i="183"/>
  <c r="C35" i="183"/>
  <c r="E35" i="182"/>
  <c r="N35" i="182"/>
  <c r="N23" i="180"/>
  <c r="E65" i="180"/>
  <c r="E57" i="182"/>
  <c r="C57" i="183"/>
  <c r="C58" i="184"/>
  <c r="E58" i="184"/>
  <c r="E58" i="183"/>
  <c r="F39" i="183"/>
  <c r="H39" i="182"/>
  <c r="O39" i="182"/>
  <c r="C38" i="182"/>
  <c r="E38" i="181"/>
  <c r="C55" i="182"/>
  <c r="E55" i="181"/>
  <c r="C62" i="182"/>
  <c r="E62" i="181"/>
  <c r="N62" i="181"/>
  <c r="Q62" i="181"/>
  <c r="S62" i="181"/>
  <c r="F60" i="184"/>
  <c r="H60" i="184"/>
  <c r="H60" i="183"/>
  <c r="H57" i="182"/>
  <c r="F57" i="183"/>
  <c r="F29" i="183"/>
  <c r="H29" i="182"/>
  <c r="H34" i="181"/>
  <c r="O34" i="181"/>
  <c r="Q34" i="181"/>
  <c r="S34" i="181"/>
  <c r="F34" i="182"/>
  <c r="C23" i="182"/>
  <c r="C65" i="181"/>
  <c r="E23" i="181"/>
  <c r="F47" i="183"/>
  <c r="H47" i="182"/>
  <c r="N65" i="179"/>
  <c r="Q23" i="179"/>
  <c r="H65" i="180"/>
  <c r="O23" i="180"/>
  <c r="O65" i="180"/>
  <c r="F53" i="183"/>
  <c r="H53" i="182"/>
  <c r="C25" i="183"/>
  <c r="E25" i="182"/>
  <c r="C54" i="182"/>
  <c r="E54" i="181"/>
  <c r="N54" i="181"/>
  <c r="Q54" i="181"/>
  <c r="S54" i="181"/>
  <c r="C24" i="182"/>
  <c r="E24" i="181"/>
  <c r="N24" i="181"/>
  <c r="F35" i="183"/>
  <c r="H35" i="182"/>
  <c r="O35" i="182"/>
  <c r="F31" i="183"/>
  <c r="H31" i="182"/>
  <c r="E45" i="182"/>
  <c r="C45" i="183"/>
  <c r="C56" i="182"/>
  <c r="E56" i="181"/>
  <c r="C63" i="183"/>
  <c r="E63" i="182"/>
  <c r="N63" i="182"/>
  <c r="F58" i="182"/>
  <c r="H58" i="181"/>
  <c r="F51" i="183"/>
  <c r="H51" i="182"/>
  <c r="O51" i="182"/>
  <c r="C39" i="182"/>
  <c r="E39" i="181"/>
  <c r="N39" i="181"/>
  <c r="Q39" i="181"/>
  <c r="S39" i="181"/>
  <c r="C26" i="183"/>
  <c r="E26" i="182"/>
  <c r="F37" i="183"/>
  <c r="H37" i="182"/>
  <c r="O37" i="182"/>
  <c r="Q24" i="180"/>
  <c r="S24" i="180"/>
  <c r="E48" i="181"/>
  <c r="C48" i="182"/>
  <c r="C51" i="183"/>
  <c r="E51" i="182"/>
  <c r="N51" i="182"/>
  <c r="F44" i="183"/>
  <c r="H44" i="182"/>
  <c r="O44" i="182"/>
  <c r="C43" i="183"/>
  <c r="E43" i="182"/>
  <c r="F36" i="183"/>
  <c r="H36" i="182"/>
  <c r="O36" i="182"/>
  <c r="Q36" i="182"/>
  <c r="S36" i="182"/>
  <c r="C46" i="182"/>
  <c r="E46" i="181"/>
  <c r="N46" i="181"/>
  <c r="Q46" i="181"/>
  <c r="S46" i="181"/>
  <c r="C33" i="183"/>
  <c r="E33" i="182"/>
  <c r="N33" i="182"/>
  <c r="C49" i="183"/>
  <c r="E49" i="182"/>
  <c r="N49" i="182"/>
  <c r="F48" i="182"/>
  <c r="H48" i="181"/>
  <c r="F55" i="183"/>
  <c r="H55" i="182"/>
  <c r="F27" i="183"/>
  <c r="H27" i="182"/>
  <c r="F26" i="182"/>
  <c r="H26" i="181"/>
  <c r="C53" i="183"/>
  <c r="E53" i="182"/>
  <c r="C30" i="182"/>
  <c r="E30" i="181"/>
  <c r="N30" i="181"/>
  <c r="Q30" i="181"/>
  <c r="S30" i="181"/>
  <c r="F24" i="182"/>
  <c r="H24" i="181"/>
  <c r="O24" i="181"/>
  <c r="C31" i="182"/>
  <c r="E31" i="181"/>
  <c r="F25" i="182"/>
  <c r="H25" i="181"/>
  <c r="E40" i="181"/>
  <c r="C40" i="182"/>
  <c r="F65" i="181"/>
  <c r="F23" i="182"/>
  <c r="H23" i="181"/>
  <c r="F40" i="182"/>
  <c r="H40" i="181"/>
  <c r="E60" i="182"/>
  <c r="C60" i="183"/>
  <c r="H59" i="182"/>
  <c r="O59" i="182"/>
  <c r="F59" i="183"/>
  <c r="E65" i="183"/>
  <c r="C65" i="184"/>
  <c r="E65" i="184"/>
  <c r="F62" i="183"/>
  <c r="H62" i="182"/>
  <c r="Q59" i="181"/>
  <c r="S59" i="181"/>
  <c r="H42" i="181"/>
  <c r="O42" i="181"/>
  <c r="Q42" i="181"/>
  <c r="S42" i="181"/>
  <c r="F42" i="182"/>
  <c r="C41" i="183"/>
  <c r="E41" i="182"/>
  <c r="N41" i="182"/>
  <c r="C37" i="183"/>
  <c r="E37" i="182"/>
  <c r="N37" i="182"/>
  <c r="C34" i="183"/>
  <c r="E34" i="182"/>
  <c r="N34" i="182"/>
  <c r="F41" i="182"/>
  <c r="H41" i="181"/>
  <c r="O41" i="181"/>
  <c r="Q41" i="181"/>
  <c r="S41" i="181"/>
  <c r="F61" i="183"/>
  <c r="H61" i="182"/>
  <c r="O61" i="182"/>
  <c r="F45" i="183"/>
  <c r="H45" i="182"/>
  <c r="C27" i="183"/>
  <c r="E27" i="182"/>
  <c r="F65" i="182"/>
  <c r="H64" i="181"/>
  <c r="C61" i="183"/>
  <c r="E61" i="182"/>
  <c r="N61" i="182"/>
  <c r="F28" i="183"/>
  <c r="H28" i="182"/>
  <c r="E32" i="181"/>
  <c r="N32" i="181"/>
  <c r="C32" i="182"/>
  <c r="C59" i="183"/>
  <c r="E59" i="182"/>
  <c r="N59" i="182"/>
  <c r="F54" i="183"/>
  <c r="H54" i="182"/>
  <c r="O54" i="182"/>
  <c r="H50" i="181"/>
  <c r="O50" i="181"/>
  <c r="Q50" i="181"/>
  <c r="S50" i="181"/>
  <c r="F50" i="182"/>
  <c r="F32" i="182"/>
  <c r="H32" i="181"/>
  <c r="O32" i="181"/>
  <c r="H63" i="182"/>
  <c r="O63" i="182"/>
  <c r="F63" i="183"/>
  <c r="F49" i="182"/>
  <c r="H49" i="181"/>
  <c r="O49" i="181"/>
  <c r="Q49" i="181"/>
  <c r="S49" i="181"/>
  <c r="Q37" i="181"/>
  <c r="S37" i="181"/>
  <c r="F33" i="182"/>
  <c r="H33" i="181"/>
  <c r="O33" i="181"/>
  <c r="Q33" i="181"/>
  <c r="S33" i="181"/>
  <c r="H56" i="181"/>
  <c r="F56" i="182"/>
  <c r="Q44" i="182"/>
  <c r="S44" i="182"/>
  <c r="H52" i="182"/>
  <c r="O52" i="182"/>
  <c r="D65" i="185"/>
  <c r="D76" i="185"/>
  <c r="K76" i="185"/>
  <c r="Q76" i="185"/>
  <c r="M57" i="185"/>
  <c r="D49" i="185"/>
  <c r="K49" i="185"/>
  <c r="L57" i="185"/>
  <c r="Q61" i="182"/>
  <c r="S61" i="182"/>
  <c r="Q37" i="182"/>
  <c r="S37" i="182"/>
  <c r="Q59" i="182"/>
  <c r="S59" i="182"/>
  <c r="Q24" i="181"/>
  <c r="S24" i="181"/>
  <c r="C44" i="184"/>
  <c r="E44" i="184"/>
  <c r="N44" i="184"/>
  <c r="E44" i="183"/>
  <c r="N44" i="183"/>
  <c r="E61" i="183"/>
  <c r="N61" i="183"/>
  <c r="C61" i="184"/>
  <c r="E61" i="184"/>
  <c r="O23" i="181"/>
  <c r="O65" i="181"/>
  <c r="H65" i="181"/>
  <c r="E51" i="183"/>
  <c r="N51" i="183"/>
  <c r="C51" i="184"/>
  <c r="E51" i="184"/>
  <c r="N51" i="184"/>
  <c r="Q63" i="182"/>
  <c r="S63" i="182"/>
  <c r="F29" i="184"/>
  <c r="H29" i="184"/>
  <c r="H29" i="183"/>
  <c r="E57" i="183"/>
  <c r="C57" i="184"/>
  <c r="E57" i="184"/>
  <c r="F56" i="183"/>
  <c r="H56" i="182"/>
  <c r="F63" i="184"/>
  <c r="H63" i="184"/>
  <c r="O63" i="184"/>
  <c r="H63" i="183"/>
  <c r="O63" i="183"/>
  <c r="C41" i="184"/>
  <c r="E41" i="184"/>
  <c r="N41" i="184"/>
  <c r="E41" i="183"/>
  <c r="N41" i="183"/>
  <c r="F23" i="183"/>
  <c r="F66" i="182"/>
  <c r="H23" i="182"/>
  <c r="F48" i="183"/>
  <c r="H48" i="182"/>
  <c r="C48" i="183"/>
  <c r="E48" i="182"/>
  <c r="C39" i="183"/>
  <c r="E39" i="182"/>
  <c r="N39" i="182"/>
  <c r="Q39" i="182"/>
  <c r="S39" i="182"/>
  <c r="C63" i="184"/>
  <c r="E63" i="184"/>
  <c r="N63" i="184"/>
  <c r="E63" i="183"/>
  <c r="N63" i="183"/>
  <c r="F35" i="184"/>
  <c r="H35" i="184"/>
  <c r="O35" i="184"/>
  <c r="H35" i="183"/>
  <c r="O35" i="183"/>
  <c r="C25" i="184"/>
  <c r="E25" i="184"/>
  <c r="E25" i="183"/>
  <c r="F47" i="184"/>
  <c r="H47" i="184"/>
  <c r="H47" i="183"/>
  <c r="C55" i="183"/>
  <c r="E55" i="182"/>
  <c r="E29" i="183"/>
  <c r="C29" i="184"/>
  <c r="E29" i="184"/>
  <c r="F26" i="183"/>
  <c r="H26" i="182"/>
  <c r="E65" i="181"/>
  <c r="N23" i="181"/>
  <c r="C32" i="183"/>
  <c r="E32" i="182"/>
  <c r="N32" i="182"/>
  <c r="H41" i="182"/>
  <c r="O41" i="182"/>
  <c r="Q41" i="182"/>
  <c r="S41" i="182"/>
  <c r="F41" i="183"/>
  <c r="C40" i="183"/>
  <c r="E40" i="182"/>
  <c r="F27" i="184"/>
  <c r="H27" i="184"/>
  <c r="H27" i="183"/>
  <c r="E49" i="183"/>
  <c r="N49" i="183"/>
  <c r="C49" i="184"/>
  <c r="E49" i="184"/>
  <c r="N49" i="184"/>
  <c r="C56" i="183"/>
  <c r="E56" i="182"/>
  <c r="C24" i="183"/>
  <c r="E24" i="182"/>
  <c r="H53" i="183"/>
  <c r="F53" i="184"/>
  <c r="H53" i="184"/>
  <c r="C38" i="183"/>
  <c r="E38" i="182"/>
  <c r="N65" i="180"/>
  <c r="Q23" i="180"/>
  <c r="C52" i="183"/>
  <c r="E52" i="182"/>
  <c r="N52" i="182"/>
  <c r="F54" i="184"/>
  <c r="H54" i="184"/>
  <c r="O54" i="184"/>
  <c r="H54" i="183"/>
  <c r="O54" i="183"/>
  <c r="H61" i="183"/>
  <c r="O61" i="183"/>
  <c r="F61" i="184"/>
  <c r="H61" i="184"/>
  <c r="O61" i="184"/>
  <c r="Q61" i="184"/>
  <c r="S61" i="184"/>
  <c r="C31" i="183"/>
  <c r="E31" i="182"/>
  <c r="F59" i="184"/>
  <c r="H59" i="184"/>
  <c r="O59" i="184"/>
  <c r="H59" i="183"/>
  <c r="O59" i="183"/>
  <c r="F57" i="184"/>
  <c r="H57" i="184"/>
  <c r="H57" i="183"/>
  <c r="C27" i="184"/>
  <c r="E27" i="184"/>
  <c r="E27" i="183"/>
  <c r="C60" i="184"/>
  <c r="E60" i="184"/>
  <c r="E60" i="183"/>
  <c r="C30" i="183"/>
  <c r="E30" i="182"/>
  <c r="N30" i="182"/>
  <c r="Q30" i="182"/>
  <c r="S30" i="182"/>
  <c r="E43" i="183"/>
  <c r="C43" i="184"/>
  <c r="E43" i="184"/>
  <c r="F51" i="184"/>
  <c r="H51" i="184"/>
  <c r="O51" i="184"/>
  <c r="H51" i="183"/>
  <c r="O51" i="183"/>
  <c r="C45" i="184"/>
  <c r="E45" i="184"/>
  <c r="E45" i="183"/>
  <c r="C66" i="182"/>
  <c r="C23" i="183"/>
  <c r="E23" i="182"/>
  <c r="Q35" i="182"/>
  <c r="S35" i="182"/>
  <c r="F49" i="183"/>
  <c r="H49" i="182"/>
  <c r="O49" i="182"/>
  <c r="Q49" i="182"/>
  <c r="S49" i="182"/>
  <c r="H65" i="182"/>
  <c r="F65" i="183"/>
  <c r="Q32" i="181"/>
  <c r="S32" i="181"/>
  <c r="F33" i="183"/>
  <c r="H33" i="182"/>
  <c r="O33" i="182"/>
  <c r="Q33" i="182"/>
  <c r="S33" i="182"/>
  <c r="F50" i="183"/>
  <c r="H50" i="182"/>
  <c r="O50" i="182"/>
  <c r="Q50" i="182"/>
  <c r="S50" i="182"/>
  <c r="C34" i="184"/>
  <c r="E34" i="184"/>
  <c r="N34" i="184"/>
  <c r="E34" i="183"/>
  <c r="N34" i="183"/>
  <c r="H55" i="183"/>
  <c r="F55" i="184"/>
  <c r="H55" i="184"/>
  <c r="C33" i="184"/>
  <c r="E33" i="184"/>
  <c r="N33" i="184"/>
  <c r="E33" i="183"/>
  <c r="N33" i="183"/>
  <c r="F37" i="184"/>
  <c r="H37" i="184"/>
  <c r="O37" i="184"/>
  <c r="H37" i="183"/>
  <c r="O37" i="183"/>
  <c r="F52" i="184"/>
  <c r="H52" i="184"/>
  <c r="O52" i="184"/>
  <c r="H52" i="183"/>
  <c r="O52" i="183"/>
  <c r="F34" i="183"/>
  <c r="H34" i="182"/>
  <c r="O34" i="182"/>
  <c r="Q34" i="182"/>
  <c r="S34" i="182"/>
  <c r="H39" i="183"/>
  <c r="O39" i="183"/>
  <c r="F39" i="184"/>
  <c r="H39" i="184"/>
  <c r="O39" i="184"/>
  <c r="C35" i="184"/>
  <c r="E35" i="184"/>
  <c r="N35" i="184"/>
  <c r="E35" i="183"/>
  <c r="N35" i="183"/>
  <c r="E47" i="182"/>
  <c r="C47" i="183"/>
  <c r="F36" i="184"/>
  <c r="H36" i="184"/>
  <c r="O36" i="184" s="1"/>
  <c r="Q36" i="184" s="1"/>
  <c r="S36" i="184" s="1"/>
  <c r="H36" i="183"/>
  <c r="O36" i="183"/>
  <c r="F32" i="183"/>
  <c r="H32" i="182"/>
  <c r="O32" i="182"/>
  <c r="F28" i="184"/>
  <c r="H28" i="184"/>
  <c r="H28" i="183"/>
  <c r="H45" i="183"/>
  <c r="F45" i="184"/>
  <c r="H45" i="184"/>
  <c r="F62" i="184"/>
  <c r="H62" i="184"/>
  <c r="H62" i="183"/>
  <c r="O62" i="183"/>
  <c r="F25" i="183"/>
  <c r="H25" i="182"/>
  <c r="C53" i="184"/>
  <c r="E53" i="184"/>
  <c r="E53" i="183"/>
  <c r="F44" i="184"/>
  <c r="H44" i="184"/>
  <c r="O44" i="184"/>
  <c r="H44" i="183"/>
  <c r="O44" i="183"/>
  <c r="Q65" i="179"/>
  <c r="S23" i="179"/>
  <c r="S65" i="179"/>
  <c r="C50" i="184"/>
  <c r="E50" i="184"/>
  <c r="N50" i="184"/>
  <c r="E50" i="183"/>
  <c r="N50" i="183"/>
  <c r="E59" i="183"/>
  <c r="N59" i="183"/>
  <c r="C59" i="184"/>
  <c r="E59" i="184"/>
  <c r="N59" i="184"/>
  <c r="F42" i="183"/>
  <c r="H42" i="182"/>
  <c r="O42" i="182"/>
  <c r="Q42" i="182"/>
  <c r="S42" i="182"/>
  <c r="H24" i="182"/>
  <c r="O24" i="182"/>
  <c r="Q24" i="182"/>
  <c r="S24" i="182"/>
  <c r="F24" i="183"/>
  <c r="E37" i="183"/>
  <c r="N37" i="183"/>
  <c r="C37" i="184"/>
  <c r="E37" i="184"/>
  <c r="N37" i="184"/>
  <c r="F40" i="183"/>
  <c r="H40" i="182"/>
  <c r="C46" i="183"/>
  <c r="E46" i="182"/>
  <c r="Q51" i="182"/>
  <c r="S51" i="182"/>
  <c r="E26" i="183"/>
  <c r="C26" i="184"/>
  <c r="E26" i="184"/>
  <c r="H58" i="182"/>
  <c r="F58" i="183"/>
  <c r="H31" i="183"/>
  <c r="F31" i="184"/>
  <c r="H31" i="184"/>
  <c r="C54" i="183"/>
  <c r="E54" i="182"/>
  <c r="N54" i="182"/>
  <c r="Q54" i="182"/>
  <c r="S54" i="182"/>
  <c r="C62" i="183"/>
  <c r="E62" i="182"/>
  <c r="N62" i="182"/>
  <c r="Q62" i="182"/>
  <c r="S62" i="182"/>
  <c r="F43" i="184"/>
  <c r="H43" i="184"/>
  <c r="H43" i="183"/>
  <c r="Q52" i="182"/>
  <c r="S52" i="182"/>
  <c r="G83" i="185"/>
  <c r="D75" i="185"/>
  <c r="K75" i="185"/>
  <c r="Q75" i="185"/>
  <c r="M83" i="185"/>
  <c r="L83" i="185"/>
  <c r="R83" i="185"/>
  <c r="S83" i="185"/>
  <c r="Q44" i="183"/>
  <c r="S44" i="183"/>
  <c r="Q51" i="183"/>
  <c r="S51" i="183"/>
  <c r="Q59" i="184"/>
  <c r="S59" i="184"/>
  <c r="Q35" i="183"/>
  <c r="S35" i="183"/>
  <c r="Q59" i="183"/>
  <c r="S59" i="183"/>
  <c r="Q32" i="182"/>
  <c r="S32" i="182"/>
  <c r="Q37" i="184"/>
  <c r="S37" i="184"/>
  <c r="Q35" i="184"/>
  <c r="S35" i="184"/>
  <c r="Q44" i="184"/>
  <c r="S44" i="184"/>
  <c r="C46" i="184"/>
  <c r="E46" i="184"/>
  <c r="E46" i="183"/>
  <c r="C47" i="184"/>
  <c r="E47" i="184"/>
  <c r="E47" i="183"/>
  <c r="S23" i="180"/>
  <c r="S65" i="180"/>
  <c r="Q65" i="180"/>
  <c r="F41" i="184"/>
  <c r="H41" i="184"/>
  <c r="O41" i="184"/>
  <c r="Q41" i="184"/>
  <c r="S41" i="184"/>
  <c r="H41" i="183"/>
  <c r="O41" i="183"/>
  <c r="Q41" i="183"/>
  <c r="S41" i="183"/>
  <c r="H26" i="183"/>
  <c r="F26" i="184"/>
  <c r="H26" i="184"/>
  <c r="H42" i="183"/>
  <c r="F42" i="184"/>
  <c r="H42" i="184"/>
  <c r="C31" i="184"/>
  <c r="E31" i="184"/>
  <c r="E31" i="183"/>
  <c r="E56" i="183"/>
  <c r="C56" i="184"/>
  <c r="E56" i="184"/>
  <c r="E48" i="183"/>
  <c r="C48" i="184"/>
  <c r="E48" i="184"/>
  <c r="F40" i="184"/>
  <c r="H40" i="184"/>
  <c r="H40" i="183"/>
  <c r="F49" i="184"/>
  <c r="H49" i="184"/>
  <c r="O49" i="184"/>
  <c r="Q49" i="184"/>
  <c r="S49" i="184"/>
  <c r="H49" i="183"/>
  <c r="O49" i="183"/>
  <c r="Q49" i="183"/>
  <c r="S49" i="183"/>
  <c r="H50" i="183"/>
  <c r="O50" i="183"/>
  <c r="Q50" i="183"/>
  <c r="S50" i="183"/>
  <c r="F50" i="184"/>
  <c r="H50" i="184"/>
  <c r="O50" i="184"/>
  <c r="Q50" i="184"/>
  <c r="S50" i="184"/>
  <c r="C38" i="184"/>
  <c r="E38" i="184"/>
  <c r="E38" i="183"/>
  <c r="E32" i="183"/>
  <c r="N32" i="183"/>
  <c r="C32" i="184"/>
  <c r="E32" i="184"/>
  <c r="N32" i="184"/>
  <c r="Q37" i="183"/>
  <c r="S37" i="183"/>
  <c r="E66" i="182"/>
  <c r="N23" i="182"/>
  <c r="Q23" i="181"/>
  <c r="N65" i="181"/>
  <c r="Q63" i="183"/>
  <c r="S63" i="183"/>
  <c r="H66" i="182"/>
  <c r="O23" i="182"/>
  <c r="O66" i="182"/>
  <c r="F56" i="184"/>
  <c r="H56" i="184"/>
  <c r="H56" i="183"/>
  <c r="F48" i="184"/>
  <c r="H48" i="184"/>
  <c r="H48" i="183"/>
  <c r="C62" i="184"/>
  <c r="E62" i="184"/>
  <c r="N62" i="184"/>
  <c r="Q62" i="184"/>
  <c r="S62" i="184"/>
  <c r="E62" i="183"/>
  <c r="N62" i="183"/>
  <c r="Q62" i="183"/>
  <c r="S62" i="183"/>
  <c r="F25" i="184"/>
  <c r="H25" i="184"/>
  <c r="H25" i="183"/>
  <c r="F32" i="184"/>
  <c r="H32" i="184"/>
  <c r="O32" i="184"/>
  <c r="H32" i="183"/>
  <c r="O32" i="183"/>
  <c r="F33" i="184"/>
  <c r="H33" i="184"/>
  <c r="O33" i="184"/>
  <c r="Q33" i="184"/>
  <c r="S33" i="184"/>
  <c r="H33" i="183"/>
  <c r="O33" i="183"/>
  <c r="Q33" i="183"/>
  <c r="S33" i="183"/>
  <c r="C23" i="184"/>
  <c r="E23" i="183"/>
  <c r="C66" i="183"/>
  <c r="C55" i="184"/>
  <c r="E55" i="184"/>
  <c r="E55" i="183"/>
  <c r="Q63" i="184"/>
  <c r="S63" i="184"/>
  <c r="H58" i="183"/>
  <c r="F58" i="184"/>
  <c r="H58" i="184"/>
  <c r="H24" i="183"/>
  <c r="O24" i="183"/>
  <c r="O66" i="183" s="1"/>
  <c r="F24" i="184"/>
  <c r="H24" i="184"/>
  <c r="O24" i="184" s="1"/>
  <c r="H23" i="183"/>
  <c r="F66" i="183"/>
  <c r="F23" i="184"/>
  <c r="Q51" i="184"/>
  <c r="S51" i="184"/>
  <c r="E54" i="183"/>
  <c r="N54" i="183"/>
  <c r="Q54" i="183"/>
  <c r="S54" i="183"/>
  <c r="C54" i="184"/>
  <c r="E54" i="184"/>
  <c r="N54" i="184"/>
  <c r="Q54" i="184"/>
  <c r="S54" i="184"/>
  <c r="H34" i="183"/>
  <c r="O34" i="183"/>
  <c r="Q34" i="183"/>
  <c r="S34" i="183"/>
  <c r="F34" i="184"/>
  <c r="H34" i="184"/>
  <c r="O34" i="184"/>
  <c r="Q34" i="184"/>
  <c r="S34" i="184"/>
  <c r="F65" i="184"/>
  <c r="H65" i="184"/>
  <c r="H65" i="183"/>
  <c r="C30" i="184"/>
  <c r="E30" i="184"/>
  <c r="N30" i="184"/>
  <c r="Q30" i="184"/>
  <c r="S30" i="184"/>
  <c r="E30" i="183"/>
  <c r="N30" i="183"/>
  <c r="Q30" i="183"/>
  <c r="S30" i="183"/>
  <c r="C52" i="184"/>
  <c r="E52" i="184"/>
  <c r="N52" i="184"/>
  <c r="Q52" i="184"/>
  <c r="S52" i="184"/>
  <c r="E52" i="183"/>
  <c r="N52" i="183"/>
  <c r="Q52" i="183"/>
  <c r="S52" i="183"/>
  <c r="E24" i="183"/>
  <c r="C24" i="184"/>
  <c r="E24" i="184"/>
  <c r="E40" i="183"/>
  <c r="C40" i="184"/>
  <c r="E40" i="184"/>
  <c r="C39" i="184"/>
  <c r="E39" i="184"/>
  <c r="N39" i="184"/>
  <c r="Q39" i="184"/>
  <c r="S39" i="184"/>
  <c r="E39" i="183"/>
  <c r="N39" i="183"/>
  <c r="Q39" i="183"/>
  <c r="S39" i="183"/>
  <c r="Q61" i="183"/>
  <c r="S61" i="183"/>
  <c r="Q32" i="184"/>
  <c r="S32" i="184"/>
  <c r="Q32" i="183"/>
  <c r="S32" i="183"/>
  <c r="F66" i="184"/>
  <c r="H23" i="184"/>
  <c r="N66" i="182"/>
  <c r="Q23" i="182"/>
  <c r="N23" i="183"/>
  <c r="E66" i="183"/>
  <c r="Q65" i="181"/>
  <c r="S23" i="181"/>
  <c r="S65" i="181"/>
  <c r="H66" i="183"/>
  <c r="O23" i="183"/>
  <c r="C66" i="184"/>
  <c r="E23" i="184"/>
  <c r="N66" i="183"/>
  <c r="Q23" i="183"/>
  <c r="Q66" i="182"/>
  <c r="S23" i="182"/>
  <c r="S66" i="182"/>
  <c r="E66" i="184"/>
  <c r="N23" i="184"/>
  <c r="O23" i="184"/>
  <c r="Q23" i="184"/>
  <c r="N66" i="184"/>
  <c r="S23" i="183"/>
  <c r="S23" i="184"/>
  <c r="S22" i="176"/>
  <c r="Y22" i="176"/>
  <c r="M22" i="176"/>
  <c r="G22" i="176"/>
  <c r="Y21" i="176"/>
  <c r="S21" i="176"/>
  <c r="M21" i="176"/>
  <c r="G21" i="176"/>
  <c r="K16" i="176"/>
  <c r="Q16" i="176"/>
  <c r="W16" i="176"/>
  <c r="J16" i="176"/>
  <c r="P16" i="176"/>
  <c r="V16" i="176"/>
  <c r="H16" i="176"/>
  <c r="N16" i="176"/>
  <c r="T16" i="176"/>
  <c r="M29" i="176"/>
  <c r="L29" i="176"/>
  <c r="K29" i="176"/>
  <c r="J29" i="176"/>
  <c r="I29" i="176"/>
  <c r="H29" i="176"/>
  <c r="B47" i="71"/>
  <c r="C47" i="71"/>
  <c r="C49" i="71"/>
  <c r="D47" i="71"/>
  <c r="D49" i="71"/>
  <c r="I32" i="71"/>
  <c r="H32" i="71"/>
  <c r="D32" i="71"/>
  <c r="B27" i="71"/>
  <c r="C27" i="71"/>
  <c r="D27" i="71"/>
  <c r="L61" i="174"/>
  <c r="G61" i="174"/>
  <c r="M61" i="174"/>
  <c r="M60" i="174"/>
  <c r="L60" i="174"/>
  <c r="G60" i="174"/>
  <c r="K59" i="174"/>
  <c r="K62" i="174"/>
  <c r="J59" i="174"/>
  <c r="J62" i="174" s="1"/>
  <c r="J64" i="174" s="1"/>
  <c r="K70" i="174" s="1"/>
  <c r="F59" i="174"/>
  <c r="F62" i="174"/>
  <c r="E59" i="174"/>
  <c r="L46" i="174"/>
  <c r="G46" i="174"/>
  <c r="L45" i="174"/>
  <c r="G45" i="174"/>
  <c r="L44" i="174"/>
  <c r="G44" i="174"/>
  <c r="L43" i="174"/>
  <c r="M43" i="174" s="1"/>
  <c r="G43" i="174"/>
  <c r="L42" i="174"/>
  <c r="G42" i="174"/>
  <c r="L41" i="174"/>
  <c r="G41" i="174"/>
  <c r="L40" i="174"/>
  <c r="G40" i="174"/>
  <c r="L39" i="174"/>
  <c r="G39" i="174"/>
  <c r="L38" i="174"/>
  <c r="G38" i="174"/>
  <c r="G37" i="174"/>
  <c r="L36" i="174"/>
  <c r="M36" i="174" s="1"/>
  <c r="G36" i="174"/>
  <c r="G35" i="174"/>
  <c r="L34" i="174"/>
  <c r="G34" i="174"/>
  <c r="L33" i="174"/>
  <c r="G33" i="174"/>
  <c r="L32" i="174"/>
  <c r="G32" i="174"/>
  <c r="L31" i="174"/>
  <c r="G31" i="174"/>
  <c r="L30" i="174"/>
  <c r="G30" i="174"/>
  <c r="L29" i="174"/>
  <c r="G29" i="174"/>
  <c r="L28" i="174"/>
  <c r="G28" i="174"/>
  <c r="L26" i="174"/>
  <c r="M26" i="174" s="1"/>
  <c r="G26" i="174"/>
  <c r="L25" i="174"/>
  <c r="G25" i="174"/>
  <c r="L24" i="174"/>
  <c r="G24" i="174"/>
  <c r="L23" i="174"/>
  <c r="G23" i="174"/>
  <c r="L22" i="174"/>
  <c r="G22" i="174"/>
  <c r="L21" i="174"/>
  <c r="G21" i="174"/>
  <c r="L20" i="174"/>
  <c r="M20" i="174" s="1"/>
  <c r="G20" i="174"/>
  <c r="L19" i="174"/>
  <c r="G19" i="174"/>
  <c r="L18" i="174"/>
  <c r="G18" i="174"/>
  <c r="L17" i="174"/>
  <c r="G17" i="174"/>
  <c r="M1" i="174"/>
  <c r="L61" i="173"/>
  <c r="G61" i="173"/>
  <c r="L60" i="173"/>
  <c r="G60" i="173"/>
  <c r="M60" i="173"/>
  <c r="K59" i="173"/>
  <c r="K62" i="173"/>
  <c r="J59" i="173"/>
  <c r="J62" i="173" s="1"/>
  <c r="J64" i="173" s="1"/>
  <c r="K70" i="173" s="1"/>
  <c r="I59" i="173"/>
  <c r="I62" i="173" s="1"/>
  <c r="F59" i="173"/>
  <c r="F62" i="173"/>
  <c r="E59" i="173"/>
  <c r="D59" i="173"/>
  <c r="D62" i="173"/>
  <c r="L46" i="173"/>
  <c r="M46" i="173" s="1"/>
  <c r="G46" i="173"/>
  <c r="L45" i="173"/>
  <c r="G45" i="173"/>
  <c r="M45" i="173"/>
  <c r="L44" i="173"/>
  <c r="G44" i="173"/>
  <c r="L43" i="173"/>
  <c r="G43" i="173"/>
  <c r="L42" i="173"/>
  <c r="M42" i="173" s="1"/>
  <c r="G42" i="173"/>
  <c r="L41" i="173"/>
  <c r="G41" i="173"/>
  <c r="L40" i="173"/>
  <c r="G40" i="173"/>
  <c r="L39" i="173"/>
  <c r="G39" i="173"/>
  <c r="L38" i="173"/>
  <c r="G38" i="173"/>
  <c r="L37" i="173"/>
  <c r="L37" i="174"/>
  <c r="M37" i="174" s="1"/>
  <c r="G37" i="173"/>
  <c r="L36" i="173"/>
  <c r="G36" i="173"/>
  <c r="L35" i="173"/>
  <c r="L35" i="174"/>
  <c r="G35" i="173"/>
  <c r="L34" i="173"/>
  <c r="G34" i="173"/>
  <c r="L33" i="173"/>
  <c r="G33" i="173"/>
  <c r="L32" i="173"/>
  <c r="G32" i="173"/>
  <c r="L31" i="173"/>
  <c r="M31" i="173" s="1"/>
  <c r="G31" i="173"/>
  <c r="L30" i="173"/>
  <c r="G30" i="173"/>
  <c r="L29" i="173"/>
  <c r="M29" i="173" s="1"/>
  <c r="G29" i="173"/>
  <c r="L28" i="173"/>
  <c r="G28" i="173"/>
  <c r="L27" i="173"/>
  <c r="G27" i="173"/>
  <c r="L26" i="173"/>
  <c r="G26" i="173"/>
  <c r="L25" i="173"/>
  <c r="M25" i="173" s="1"/>
  <c r="G25" i="173"/>
  <c r="L24" i="173"/>
  <c r="G24" i="173"/>
  <c r="L23" i="173"/>
  <c r="M23" i="173" s="1"/>
  <c r="G23" i="173"/>
  <c r="L22" i="173"/>
  <c r="G22" i="173"/>
  <c r="L21" i="173"/>
  <c r="M21" i="173" s="1"/>
  <c r="G21" i="173"/>
  <c r="L20" i="173"/>
  <c r="G20" i="173"/>
  <c r="L19" i="173"/>
  <c r="M19" i="173" s="1"/>
  <c r="G19" i="173"/>
  <c r="L18" i="173"/>
  <c r="G18" i="173"/>
  <c r="L17" i="173"/>
  <c r="G17" i="173"/>
  <c r="M1" i="173"/>
  <c r="L61" i="172"/>
  <c r="M61" i="172"/>
  <c r="G61" i="172"/>
  <c r="L60" i="172"/>
  <c r="M60" i="172"/>
  <c r="G60" i="172"/>
  <c r="K59" i="172"/>
  <c r="K62" i="172"/>
  <c r="J59" i="172"/>
  <c r="J62" i="172"/>
  <c r="J64" i="172"/>
  <c r="K71" i="172"/>
  <c r="I59" i="172"/>
  <c r="I62" i="172"/>
  <c r="F59" i="172"/>
  <c r="F62" i="172"/>
  <c r="E59" i="172"/>
  <c r="E62" i="172"/>
  <c r="D59" i="172"/>
  <c r="D62" i="172"/>
  <c r="L46" i="172"/>
  <c r="M46" i="172"/>
  <c r="G46" i="172"/>
  <c r="L45" i="172"/>
  <c r="G45" i="172"/>
  <c r="M45" i="172"/>
  <c r="L44" i="172"/>
  <c r="G44" i="172"/>
  <c r="M44" i="172"/>
  <c r="L43" i="172"/>
  <c r="M43" i="172"/>
  <c r="G43" i="172"/>
  <c r="L42" i="172"/>
  <c r="G42" i="172"/>
  <c r="M42" i="172"/>
  <c r="L41" i="172"/>
  <c r="G41" i="172"/>
  <c r="L40" i="172"/>
  <c r="G40" i="172"/>
  <c r="L39" i="172"/>
  <c r="M39" i="172"/>
  <c r="G39" i="172"/>
  <c r="L38" i="172"/>
  <c r="G38" i="172"/>
  <c r="L37" i="172"/>
  <c r="G37" i="172"/>
  <c r="L36" i="172"/>
  <c r="G36" i="172"/>
  <c r="L35" i="172"/>
  <c r="G35" i="172"/>
  <c r="L34" i="172"/>
  <c r="G34" i="172"/>
  <c r="M34" i="172"/>
  <c r="L33" i="172"/>
  <c r="G33" i="172"/>
  <c r="L32" i="172"/>
  <c r="G32" i="172"/>
  <c r="L31" i="172"/>
  <c r="G31" i="172"/>
  <c r="L30" i="172"/>
  <c r="M30" i="172"/>
  <c r="G30" i="172"/>
  <c r="L29" i="172"/>
  <c r="G29" i="172"/>
  <c r="M28" i="172"/>
  <c r="L28" i="172"/>
  <c r="G28" i="172"/>
  <c r="L27" i="172"/>
  <c r="M27" i="172"/>
  <c r="G27" i="172"/>
  <c r="L26" i="172"/>
  <c r="G26" i="172"/>
  <c r="L25" i="172"/>
  <c r="G25" i="172"/>
  <c r="L24" i="172"/>
  <c r="G24" i="172"/>
  <c r="M24" i="172"/>
  <c r="L23" i="172"/>
  <c r="M23" i="172"/>
  <c r="G23" i="172"/>
  <c r="L22" i="172"/>
  <c r="G22" i="172"/>
  <c r="L21" i="172"/>
  <c r="G21" i="172"/>
  <c r="L20" i="172"/>
  <c r="G20" i="172"/>
  <c r="L19" i="172"/>
  <c r="G19" i="172"/>
  <c r="M19" i="172"/>
  <c r="L18" i="172"/>
  <c r="G18" i="172"/>
  <c r="L17" i="172"/>
  <c r="G17" i="172"/>
  <c r="M1" i="172"/>
  <c r="L61" i="171"/>
  <c r="G61" i="171"/>
  <c r="M61" i="171"/>
  <c r="M60" i="171"/>
  <c r="L60" i="171"/>
  <c r="G60" i="171"/>
  <c r="K59" i="171"/>
  <c r="K62" i="171"/>
  <c r="J59" i="171"/>
  <c r="J62" i="171"/>
  <c r="J64" i="171"/>
  <c r="K71" i="171"/>
  <c r="I59" i="171"/>
  <c r="I62" i="171"/>
  <c r="F59" i="171"/>
  <c r="F62" i="171"/>
  <c r="E59" i="171"/>
  <c r="E62" i="171"/>
  <c r="D59" i="171"/>
  <c r="D62" i="171"/>
  <c r="L58" i="171"/>
  <c r="G58" i="171"/>
  <c r="M58" i="171"/>
  <c r="L57" i="171"/>
  <c r="G57" i="171"/>
  <c r="L56" i="171"/>
  <c r="G56" i="171"/>
  <c r="L55" i="171"/>
  <c r="G55" i="171"/>
  <c r="L54" i="171"/>
  <c r="M54" i="171"/>
  <c r="G54" i="171"/>
  <c r="L53" i="171"/>
  <c r="G53" i="171"/>
  <c r="L52" i="171"/>
  <c r="G52" i="171"/>
  <c r="M52" i="171"/>
  <c r="L51" i="171"/>
  <c r="G51" i="171"/>
  <c r="L50" i="171"/>
  <c r="G50" i="171"/>
  <c r="M50" i="171"/>
  <c r="L49" i="171"/>
  <c r="G49" i="171"/>
  <c r="L48" i="171"/>
  <c r="G48" i="171"/>
  <c r="M48" i="171"/>
  <c r="L47" i="171"/>
  <c r="G47" i="171"/>
  <c r="L46" i="171"/>
  <c r="G46" i="171"/>
  <c r="M46" i="171"/>
  <c r="M45" i="171"/>
  <c r="L45" i="171"/>
  <c r="G45" i="171"/>
  <c r="M44" i="171"/>
  <c r="L44" i="171"/>
  <c r="G44" i="171"/>
  <c r="L43" i="171"/>
  <c r="G43" i="171"/>
  <c r="L42" i="171"/>
  <c r="G42" i="171"/>
  <c r="L41" i="171"/>
  <c r="G41" i="171"/>
  <c r="M41" i="171"/>
  <c r="L40" i="171"/>
  <c r="G40" i="171"/>
  <c r="L39" i="171"/>
  <c r="G39" i="171"/>
  <c r="M39" i="171"/>
  <c r="L38" i="171"/>
  <c r="G38" i="171"/>
  <c r="L37" i="171"/>
  <c r="G37" i="171"/>
  <c r="M37" i="171"/>
  <c r="L36" i="171"/>
  <c r="G36" i="171"/>
  <c r="L35" i="171"/>
  <c r="G35" i="171"/>
  <c r="L34" i="171"/>
  <c r="G34" i="171"/>
  <c r="L33" i="171"/>
  <c r="G33" i="171"/>
  <c r="M33" i="171"/>
  <c r="M32" i="171"/>
  <c r="L32" i="171"/>
  <c r="G32" i="171"/>
  <c r="L31" i="171"/>
  <c r="G31" i="171"/>
  <c r="L30" i="171"/>
  <c r="G30" i="171"/>
  <c r="M29" i="171"/>
  <c r="L29" i="171"/>
  <c r="G29" i="171"/>
  <c r="L28" i="171"/>
  <c r="M28" i="171"/>
  <c r="G28" i="171"/>
  <c r="L27" i="171"/>
  <c r="G27" i="171"/>
  <c r="L26" i="171"/>
  <c r="G26" i="171"/>
  <c r="L25" i="171"/>
  <c r="G25" i="171"/>
  <c r="M25" i="171"/>
  <c r="L24" i="171"/>
  <c r="G24" i="171"/>
  <c r="L23" i="171"/>
  <c r="G23" i="171"/>
  <c r="L22" i="171"/>
  <c r="G22" i="171"/>
  <c r="L21" i="171"/>
  <c r="G21" i="171"/>
  <c r="M21" i="171"/>
  <c r="L20" i="171"/>
  <c r="G20" i="171"/>
  <c r="L19" i="171"/>
  <c r="G19" i="171"/>
  <c r="L18" i="171"/>
  <c r="G18" i="171"/>
  <c r="L17" i="171"/>
  <c r="G17" i="171"/>
  <c r="M17" i="171"/>
  <c r="M1" i="171"/>
  <c r="L61" i="170"/>
  <c r="G61" i="170"/>
  <c r="M61" i="170"/>
  <c r="M60" i="170"/>
  <c r="L60" i="170"/>
  <c r="G60" i="170"/>
  <c r="K59" i="170"/>
  <c r="K62" i="170"/>
  <c r="J59" i="170"/>
  <c r="J62" i="170"/>
  <c r="J64" i="170"/>
  <c r="K71" i="170"/>
  <c r="I59" i="170"/>
  <c r="I62" i="170"/>
  <c r="F59" i="170"/>
  <c r="F62" i="170"/>
  <c r="E59" i="170"/>
  <c r="E62" i="170"/>
  <c r="D59" i="170"/>
  <c r="D62" i="170"/>
  <c r="L58" i="170"/>
  <c r="G58" i="170"/>
  <c r="M58" i="170"/>
  <c r="L57" i="170"/>
  <c r="G57" i="170"/>
  <c r="L56" i="170"/>
  <c r="G56" i="170"/>
  <c r="L55" i="170"/>
  <c r="G55" i="170"/>
  <c r="L54" i="170"/>
  <c r="M54" i="170"/>
  <c r="G54" i="170"/>
  <c r="L53" i="170"/>
  <c r="G53" i="170"/>
  <c r="M53" i="170"/>
  <c r="L52" i="170"/>
  <c r="G52" i="170"/>
  <c r="M52" i="170"/>
  <c r="L51" i="170"/>
  <c r="M51" i="170"/>
  <c r="G51" i="170"/>
  <c r="L50" i="170"/>
  <c r="G50" i="170"/>
  <c r="M50" i="170"/>
  <c r="L49" i="170"/>
  <c r="M49" i="170"/>
  <c r="G49" i="170"/>
  <c r="L48" i="170"/>
  <c r="G48" i="170"/>
  <c r="L47" i="170"/>
  <c r="G47" i="170"/>
  <c r="M47" i="170"/>
  <c r="L46" i="170"/>
  <c r="G46" i="170"/>
  <c r="M46" i="170"/>
  <c r="L45" i="170"/>
  <c r="G45" i="170"/>
  <c r="L44" i="170"/>
  <c r="G44" i="170"/>
  <c r="L43" i="170"/>
  <c r="G43" i="170"/>
  <c r="M43" i="170"/>
  <c r="L42" i="170"/>
  <c r="G42" i="170"/>
  <c r="M42" i="170"/>
  <c r="L41" i="170"/>
  <c r="G41" i="170"/>
  <c r="L40" i="170"/>
  <c r="G40" i="170"/>
  <c r="L39" i="170"/>
  <c r="G39" i="170"/>
  <c r="M39" i="170"/>
  <c r="L38" i="170"/>
  <c r="G38" i="170"/>
  <c r="M38" i="170"/>
  <c r="L37" i="170"/>
  <c r="G37" i="170"/>
  <c r="M37" i="170"/>
  <c r="L36" i="170"/>
  <c r="G36" i="170"/>
  <c r="M36" i="170"/>
  <c r="L35" i="170"/>
  <c r="G35" i="170"/>
  <c r="M35" i="170"/>
  <c r="L34" i="170"/>
  <c r="G34" i="170"/>
  <c r="L33" i="170"/>
  <c r="M33" i="170"/>
  <c r="G33" i="170"/>
  <c r="L32" i="170"/>
  <c r="G32" i="170"/>
  <c r="L31" i="170"/>
  <c r="G31" i="170"/>
  <c r="M31" i="170"/>
  <c r="L30" i="170"/>
  <c r="M30" i="170"/>
  <c r="G30" i="170"/>
  <c r="L29" i="170"/>
  <c r="G29" i="170"/>
  <c r="L28" i="170"/>
  <c r="G28" i="170"/>
  <c r="M28" i="170"/>
  <c r="L27" i="170"/>
  <c r="G27" i="170"/>
  <c r="L26" i="170"/>
  <c r="G26" i="170"/>
  <c r="M26" i="170"/>
  <c r="L25" i="170"/>
  <c r="G25" i="170"/>
  <c r="L24" i="170"/>
  <c r="G24" i="170"/>
  <c r="M24" i="170"/>
  <c r="L23" i="170"/>
  <c r="G23" i="170"/>
  <c r="L22" i="170"/>
  <c r="M22" i="170"/>
  <c r="G22" i="170"/>
  <c r="L21" i="170"/>
  <c r="G21" i="170"/>
  <c r="L20" i="170"/>
  <c r="G20" i="170"/>
  <c r="M20" i="170"/>
  <c r="L19" i="170"/>
  <c r="G19" i="170"/>
  <c r="L18" i="170"/>
  <c r="G18" i="170"/>
  <c r="L17" i="170"/>
  <c r="G17" i="170"/>
  <c r="M1" i="170"/>
  <c r="M61" i="169"/>
  <c r="L61" i="169"/>
  <c r="G61" i="169"/>
  <c r="L60" i="169"/>
  <c r="M60" i="169"/>
  <c r="G60" i="169"/>
  <c r="K59" i="169"/>
  <c r="K62" i="169"/>
  <c r="J59" i="169"/>
  <c r="J62" i="169"/>
  <c r="J64" i="169"/>
  <c r="K71" i="169"/>
  <c r="I59" i="169"/>
  <c r="I62" i="169"/>
  <c r="F59" i="169"/>
  <c r="F62" i="169"/>
  <c r="E59" i="169"/>
  <c r="E62" i="169"/>
  <c r="D59" i="169"/>
  <c r="D62" i="169"/>
  <c r="L58" i="169"/>
  <c r="G58" i="169"/>
  <c r="L57" i="169"/>
  <c r="G57" i="169"/>
  <c r="M57" i="169"/>
  <c r="L56" i="169"/>
  <c r="G56" i="169"/>
  <c r="L55" i="169"/>
  <c r="M55" i="169"/>
  <c r="G55" i="169"/>
  <c r="L54" i="169"/>
  <c r="G54" i="169"/>
  <c r="L53" i="169"/>
  <c r="G53" i="169"/>
  <c r="M53" i="169"/>
  <c r="L52" i="169"/>
  <c r="G52" i="169"/>
  <c r="L51" i="169"/>
  <c r="G51" i="169"/>
  <c r="L50" i="169"/>
  <c r="G50" i="169"/>
  <c r="L49" i="169"/>
  <c r="G49" i="169"/>
  <c r="M49" i="169"/>
  <c r="L48" i="169"/>
  <c r="G48" i="169"/>
  <c r="L47" i="169"/>
  <c r="G47" i="169"/>
  <c r="L46" i="169"/>
  <c r="G46" i="169"/>
  <c r="L45" i="169"/>
  <c r="G45" i="169"/>
  <c r="M45" i="169"/>
  <c r="L44" i="169"/>
  <c r="G44" i="169"/>
  <c r="L43" i="169"/>
  <c r="M43" i="169"/>
  <c r="G43" i="169"/>
  <c r="L42" i="169"/>
  <c r="G42" i="169"/>
  <c r="L41" i="169"/>
  <c r="G41" i="169"/>
  <c r="L40" i="169"/>
  <c r="G40" i="169"/>
  <c r="L39" i="169"/>
  <c r="G39" i="169"/>
  <c r="M39" i="169"/>
  <c r="L38" i="169"/>
  <c r="G38" i="169"/>
  <c r="L37" i="169"/>
  <c r="G37" i="169"/>
  <c r="L36" i="169"/>
  <c r="G36" i="169"/>
  <c r="L35" i="169"/>
  <c r="G35" i="169"/>
  <c r="M35" i="169"/>
  <c r="L34" i="169"/>
  <c r="G34" i="169"/>
  <c r="L33" i="169"/>
  <c r="G33" i="169"/>
  <c r="L32" i="169"/>
  <c r="G32" i="169"/>
  <c r="L31" i="169"/>
  <c r="G31" i="169"/>
  <c r="M31" i="169"/>
  <c r="L30" i="169"/>
  <c r="G30" i="169"/>
  <c r="L29" i="169"/>
  <c r="G29" i="169"/>
  <c r="L28" i="169"/>
  <c r="G28" i="169"/>
  <c r="L27" i="169"/>
  <c r="G27" i="169"/>
  <c r="L26" i="169"/>
  <c r="G26" i="169"/>
  <c r="L25" i="169"/>
  <c r="G25" i="169"/>
  <c r="L24" i="169"/>
  <c r="G24" i="169"/>
  <c r="L23" i="169"/>
  <c r="G23" i="169"/>
  <c r="L22" i="169"/>
  <c r="G22" i="169"/>
  <c r="L21" i="169"/>
  <c r="G21" i="169"/>
  <c r="L20" i="169"/>
  <c r="G20" i="169"/>
  <c r="L19" i="169"/>
  <c r="G19" i="169"/>
  <c r="M19" i="169"/>
  <c r="L18" i="169"/>
  <c r="G18" i="169"/>
  <c r="L17" i="169"/>
  <c r="G17" i="169"/>
  <c r="M1" i="169"/>
  <c r="G57" i="168"/>
  <c r="L57" i="168"/>
  <c r="M60" i="100"/>
  <c r="M59" i="100"/>
  <c r="M56" i="100"/>
  <c r="M55" i="100"/>
  <c r="M54" i="100"/>
  <c r="M53" i="100"/>
  <c r="M52" i="100"/>
  <c r="M51" i="100"/>
  <c r="M50" i="100"/>
  <c r="M49" i="100"/>
  <c r="M48" i="100"/>
  <c r="M47" i="100"/>
  <c r="M46" i="100"/>
  <c r="M45" i="100"/>
  <c r="M44" i="100"/>
  <c r="M43" i="100"/>
  <c r="M42" i="100"/>
  <c r="M41" i="100"/>
  <c r="M40" i="100"/>
  <c r="M39" i="100"/>
  <c r="M38" i="100"/>
  <c r="M37" i="100"/>
  <c r="M36" i="100"/>
  <c r="M35" i="100"/>
  <c r="M34" i="100"/>
  <c r="M33" i="100"/>
  <c r="M32" i="100"/>
  <c r="M31" i="100"/>
  <c r="M30" i="100"/>
  <c r="M29" i="100"/>
  <c r="M28" i="100"/>
  <c r="M27" i="100"/>
  <c r="M26" i="100"/>
  <c r="M25" i="100"/>
  <c r="M24" i="100"/>
  <c r="M23" i="100"/>
  <c r="M22" i="100"/>
  <c r="M21" i="100"/>
  <c r="M20" i="100"/>
  <c r="M19" i="100"/>
  <c r="M18" i="100"/>
  <c r="M17" i="100"/>
  <c r="M29" i="174"/>
  <c r="M30" i="173"/>
  <c r="M32" i="173"/>
  <c r="M34" i="173"/>
  <c r="M38" i="173"/>
  <c r="M41" i="174"/>
  <c r="M18" i="174"/>
  <c r="M22" i="174"/>
  <c r="M38" i="174"/>
  <c r="M40" i="174"/>
  <c r="M42" i="174"/>
  <c r="M39" i="174"/>
  <c r="E62" i="174"/>
  <c r="M46" i="174"/>
  <c r="E62" i="173"/>
  <c r="B49" i="71"/>
  <c r="I16" i="176"/>
  <c r="O16" i="176"/>
  <c r="U16" i="176"/>
  <c r="L16" i="176"/>
  <c r="R16" i="176"/>
  <c r="X16" i="176"/>
  <c r="M16" i="176"/>
  <c r="S16" i="176"/>
  <c r="Y16" i="176"/>
  <c r="E32" i="71"/>
  <c r="F32" i="71"/>
  <c r="B32" i="71"/>
  <c r="G32" i="71"/>
  <c r="C32" i="71"/>
  <c r="M35" i="174"/>
  <c r="M44" i="174"/>
  <c r="M33" i="174"/>
  <c r="M31" i="174"/>
  <c r="M24" i="174"/>
  <c r="M44" i="173"/>
  <c r="M39" i="173"/>
  <c r="M61" i="173"/>
  <c r="M28" i="173"/>
  <c r="M20" i="173"/>
  <c r="M24" i="173"/>
  <c r="M17" i="173"/>
  <c r="M36" i="173"/>
  <c r="M40" i="173"/>
  <c r="M18" i="173"/>
  <c r="M26" i="173"/>
  <c r="M33" i="173"/>
  <c r="M37" i="173"/>
  <c r="M41" i="173"/>
  <c r="M35" i="173"/>
  <c r="M43" i="173"/>
  <c r="G59" i="173"/>
  <c r="G62" i="173" s="1"/>
  <c r="M18" i="172"/>
  <c r="M26" i="172"/>
  <c r="M29" i="172"/>
  <c r="M33" i="172"/>
  <c r="M37" i="172"/>
  <c r="M41" i="172"/>
  <c r="L59" i="172"/>
  <c r="L62" i="172"/>
  <c r="M20" i="172"/>
  <c r="M35" i="172"/>
  <c r="M17" i="172"/>
  <c r="M21" i="172"/>
  <c r="M25" i="172"/>
  <c r="M32" i="172"/>
  <c r="M36" i="172"/>
  <c r="M40" i="172"/>
  <c r="M22" i="172"/>
  <c r="M31" i="172"/>
  <c r="M38" i="172"/>
  <c r="G59" i="172"/>
  <c r="G62" i="172"/>
  <c r="L59" i="171"/>
  <c r="L62" i="171"/>
  <c r="M36" i="171"/>
  <c r="M40" i="171"/>
  <c r="M47" i="171"/>
  <c r="M18" i="171"/>
  <c r="M22" i="171"/>
  <c r="M26" i="171"/>
  <c r="M55" i="171"/>
  <c r="M23" i="171"/>
  <c r="M30" i="171"/>
  <c r="M56" i="171"/>
  <c r="M34" i="171"/>
  <c r="M38" i="171"/>
  <c r="M42" i="171"/>
  <c r="M49" i="171"/>
  <c r="M53" i="171"/>
  <c r="M20" i="171"/>
  <c r="M24" i="171"/>
  <c r="M31" i="171"/>
  <c r="M57" i="171"/>
  <c r="M19" i="171"/>
  <c r="M59" i="171"/>
  <c r="M62" i="171"/>
  <c r="M35" i="171"/>
  <c r="M51" i="171"/>
  <c r="M27" i="171"/>
  <c r="M43" i="171"/>
  <c r="G59" i="171"/>
  <c r="G62" i="171"/>
  <c r="M21" i="170"/>
  <c r="M44" i="170"/>
  <c r="M48" i="170"/>
  <c r="M55" i="170"/>
  <c r="M29" i="170"/>
  <c r="M18" i="170"/>
  <c r="M45" i="170"/>
  <c r="M56" i="170"/>
  <c r="M19" i="170"/>
  <c r="M34" i="170"/>
  <c r="M23" i="170"/>
  <c r="M27" i="170"/>
  <c r="M41" i="170"/>
  <c r="M17" i="170"/>
  <c r="M59" i="170"/>
  <c r="M62" i="170"/>
  <c r="M25" i="170"/>
  <c r="M32" i="170"/>
  <c r="M40" i="170"/>
  <c r="M57" i="170"/>
  <c r="G59" i="170"/>
  <c r="G62" i="170"/>
  <c r="L59" i="170"/>
  <c r="L62" i="170"/>
  <c r="M20" i="169"/>
  <c r="M40" i="169"/>
  <c r="M44" i="169"/>
  <c r="M48" i="169"/>
  <c r="M52" i="169"/>
  <c r="M25" i="169"/>
  <c r="M29" i="169"/>
  <c r="M33" i="169"/>
  <c r="M37" i="169"/>
  <c r="M34" i="169"/>
  <c r="M42" i="169"/>
  <c r="M18" i="169"/>
  <c r="M23" i="169"/>
  <c r="M27" i="169"/>
  <c r="M50" i="169"/>
  <c r="M24" i="169"/>
  <c r="M17" i="169"/>
  <c r="M21" i="169"/>
  <c r="M28" i="169"/>
  <c r="M32" i="169"/>
  <c r="M36" i="169"/>
  <c r="M47" i="169"/>
  <c r="M51" i="169"/>
  <c r="L59" i="169"/>
  <c r="L62" i="169"/>
  <c r="M41" i="169"/>
  <c r="M56" i="169"/>
  <c r="M54" i="169"/>
  <c r="M26" i="169"/>
  <c r="M58" i="169"/>
  <c r="M22" i="169"/>
  <c r="M30" i="169"/>
  <c r="M38" i="169"/>
  <c r="M46" i="169"/>
  <c r="G59" i="169"/>
  <c r="G62" i="169"/>
  <c r="M57" i="168"/>
  <c r="L61" i="168"/>
  <c r="G61" i="168"/>
  <c r="M61" i="168"/>
  <c r="L60" i="168"/>
  <c r="G60" i="168"/>
  <c r="M60" i="168"/>
  <c r="K59" i="168"/>
  <c r="K62" i="168"/>
  <c r="J59" i="168"/>
  <c r="J62" i="168"/>
  <c r="J64" i="168"/>
  <c r="K71" i="168"/>
  <c r="I59" i="168"/>
  <c r="I62" i="168"/>
  <c r="F59" i="168"/>
  <c r="F62" i="168"/>
  <c r="E59" i="168"/>
  <c r="E62" i="168"/>
  <c r="D59" i="168"/>
  <c r="D62" i="168"/>
  <c r="L58" i="168"/>
  <c r="G58" i="168"/>
  <c r="L56" i="168"/>
  <c r="G56" i="168"/>
  <c r="L55" i="168"/>
  <c r="M55" i="168"/>
  <c r="G55" i="168"/>
  <c r="L54" i="168"/>
  <c r="G54" i="168"/>
  <c r="L53" i="168"/>
  <c r="M53" i="168"/>
  <c r="G53" i="168"/>
  <c r="L52" i="168"/>
  <c r="G52" i="168"/>
  <c r="L51" i="168"/>
  <c r="M51" i="168"/>
  <c r="G51" i="168"/>
  <c r="L50" i="168"/>
  <c r="M50" i="168"/>
  <c r="G50" i="168"/>
  <c r="L49" i="168"/>
  <c r="M49" i="168"/>
  <c r="G49" i="168"/>
  <c r="L48" i="168"/>
  <c r="G48" i="168"/>
  <c r="L47" i="168"/>
  <c r="M47" i="168"/>
  <c r="G47" i="168"/>
  <c r="L46" i="168"/>
  <c r="M46" i="168"/>
  <c r="G46" i="168"/>
  <c r="L45" i="168"/>
  <c r="M45" i="168"/>
  <c r="G45" i="168"/>
  <c r="L44" i="168"/>
  <c r="G44" i="168"/>
  <c r="L43" i="168"/>
  <c r="M43" i="168"/>
  <c r="G43" i="168"/>
  <c r="L42" i="168"/>
  <c r="M42" i="168"/>
  <c r="G42" i="168"/>
  <c r="L41" i="168"/>
  <c r="M41" i="168"/>
  <c r="G41" i="168"/>
  <c r="L40" i="168"/>
  <c r="G40" i="168"/>
  <c r="L39" i="168"/>
  <c r="M39" i="168"/>
  <c r="G39" i="168"/>
  <c r="L38" i="168"/>
  <c r="M38" i="168"/>
  <c r="G38" i="168"/>
  <c r="L37" i="168"/>
  <c r="M37" i="168"/>
  <c r="G37" i="168"/>
  <c r="L36" i="168"/>
  <c r="G36" i="168"/>
  <c r="L35" i="168"/>
  <c r="M35" i="168"/>
  <c r="G35" i="168"/>
  <c r="L34" i="168"/>
  <c r="M34" i="168"/>
  <c r="G34" i="168"/>
  <c r="L33" i="168"/>
  <c r="M33" i="168"/>
  <c r="G33" i="168"/>
  <c r="L32" i="168"/>
  <c r="G32" i="168"/>
  <c r="L31" i="168"/>
  <c r="M31" i="168"/>
  <c r="G31" i="168"/>
  <c r="L30" i="168"/>
  <c r="M30" i="168"/>
  <c r="G30" i="168"/>
  <c r="L29" i="168"/>
  <c r="M29" i="168"/>
  <c r="G29" i="168"/>
  <c r="L28" i="168"/>
  <c r="G28" i="168"/>
  <c r="L27" i="168"/>
  <c r="M27" i="168"/>
  <c r="G27" i="168"/>
  <c r="L26" i="168"/>
  <c r="M26" i="168"/>
  <c r="G26" i="168"/>
  <c r="L25" i="168"/>
  <c r="M25" i="168"/>
  <c r="G25" i="168"/>
  <c r="L24" i="168"/>
  <c r="G24" i="168"/>
  <c r="L23" i="168"/>
  <c r="M23" i="168"/>
  <c r="G23" i="168"/>
  <c r="L22" i="168"/>
  <c r="M22" i="168"/>
  <c r="G22" i="168"/>
  <c r="L21" i="168"/>
  <c r="M21" i="168"/>
  <c r="G21" i="168"/>
  <c r="L20" i="168"/>
  <c r="G20" i="168"/>
  <c r="L19" i="168"/>
  <c r="M19" i="168"/>
  <c r="G19" i="168"/>
  <c r="L18" i="168"/>
  <c r="M18" i="168"/>
  <c r="G18" i="168"/>
  <c r="L17" i="168"/>
  <c r="M17" i="168"/>
  <c r="G17" i="168"/>
  <c r="M1" i="168"/>
  <c r="M59" i="172"/>
  <c r="M62" i="172"/>
  <c r="M59" i="169"/>
  <c r="M62" i="169"/>
  <c r="M40" i="168"/>
  <c r="M20" i="168"/>
  <c r="M52" i="168"/>
  <c r="M28" i="168"/>
  <c r="M56" i="168"/>
  <c r="M24" i="168"/>
  <c r="M36" i="168"/>
  <c r="M44" i="168"/>
  <c r="M54" i="168"/>
  <c r="M32" i="168"/>
  <c r="M48" i="168"/>
  <c r="M58" i="168"/>
  <c r="L59" i="168"/>
  <c r="L62" i="168"/>
  <c r="G59" i="168"/>
  <c r="G62" i="168"/>
  <c r="AG24" i="102"/>
  <c r="Y24" i="102"/>
  <c r="V24" i="102"/>
  <c r="S24" i="102"/>
  <c r="P24" i="102"/>
  <c r="M24" i="102"/>
  <c r="J24" i="102"/>
  <c r="K23" i="102"/>
  <c r="Y22" i="102"/>
  <c r="V22" i="102"/>
  <c r="S22" i="102"/>
  <c r="P22" i="102"/>
  <c r="M22" i="102"/>
  <c r="J22" i="102"/>
  <c r="W21" i="102"/>
  <c r="W23" i="102"/>
  <c r="U21" i="102"/>
  <c r="V21" i="102"/>
  <c r="T21" i="102"/>
  <c r="T23" i="102"/>
  <c r="Q21" i="102"/>
  <c r="Q23" i="102"/>
  <c r="N21" i="102"/>
  <c r="N23" i="102"/>
  <c r="L21" i="102"/>
  <c r="L23" i="102"/>
  <c r="M23" i="102"/>
  <c r="K21" i="102"/>
  <c r="I21" i="102"/>
  <c r="I23" i="102"/>
  <c r="H21" i="102"/>
  <c r="H23" i="102"/>
  <c r="AG21" i="102"/>
  <c r="AG23" i="102"/>
  <c r="AD21" i="102"/>
  <c r="AD23" i="102"/>
  <c r="Y20" i="102"/>
  <c r="X20" i="102"/>
  <c r="V20" i="102"/>
  <c r="R20" i="102"/>
  <c r="S20" i="102"/>
  <c r="P20" i="102"/>
  <c r="O20" i="102"/>
  <c r="M20" i="102"/>
  <c r="J20" i="102"/>
  <c r="X19" i="102"/>
  <c r="X21" i="102"/>
  <c r="V19" i="102"/>
  <c r="S19" i="102"/>
  <c r="R19" i="102"/>
  <c r="R21" i="102"/>
  <c r="O19" i="102"/>
  <c r="P19" i="102"/>
  <c r="M19" i="102"/>
  <c r="J19" i="102"/>
  <c r="Y18" i="102"/>
  <c r="V18" i="102"/>
  <c r="S18" i="102"/>
  <c r="P18" i="102"/>
  <c r="M18" i="102"/>
  <c r="J18" i="102"/>
  <c r="AF21" i="102"/>
  <c r="AF23" i="102"/>
  <c r="AE21" i="102"/>
  <c r="AE23" i="102"/>
  <c r="AC21" i="102"/>
  <c r="AC23" i="102"/>
  <c r="Z21" i="102"/>
  <c r="Z23" i="102" s="1"/>
  <c r="H72" i="140" s="1"/>
  <c r="Y17" i="102"/>
  <c r="V17" i="102"/>
  <c r="S17" i="102"/>
  <c r="P17" i="102"/>
  <c r="M17" i="102"/>
  <c r="J17" i="102"/>
  <c r="I122" i="11"/>
  <c r="H122" i="11"/>
  <c r="G122" i="11"/>
  <c r="F122" i="11"/>
  <c r="E122" i="11"/>
  <c r="D122" i="11"/>
  <c r="C122" i="11"/>
  <c r="B122" i="11"/>
  <c r="I89" i="11"/>
  <c r="H89" i="11"/>
  <c r="G89" i="11"/>
  <c r="F89" i="11"/>
  <c r="E89" i="11"/>
  <c r="D89" i="11"/>
  <c r="C89" i="11"/>
  <c r="B89" i="11"/>
  <c r="I71" i="11"/>
  <c r="H71" i="11"/>
  <c r="G71" i="11"/>
  <c r="F71" i="11"/>
  <c r="E71" i="11"/>
  <c r="D71" i="11"/>
  <c r="C71" i="11"/>
  <c r="M59" i="168"/>
  <c r="M62" i="168"/>
  <c r="J23" i="102"/>
  <c r="R23" i="102"/>
  <c r="S23" i="102"/>
  <c r="S21" i="102"/>
  <c r="X23" i="102"/>
  <c r="Y23" i="102"/>
  <c r="Y21" i="102"/>
  <c r="U23" i="102"/>
  <c r="V23" i="102"/>
  <c r="O21" i="102"/>
  <c r="Y19" i="102"/>
  <c r="J21" i="102"/>
  <c r="M21" i="102"/>
  <c r="P21" i="102"/>
  <c r="O23" i="102"/>
  <c r="P23" i="102"/>
  <c r="C45" i="11"/>
  <c r="D45" i="11"/>
  <c r="E45" i="11"/>
  <c r="F45" i="11"/>
  <c r="G45" i="11"/>
  <c r="H45" i="11"/>
  <c r="I45" i="11"/>
  <c r="B45" i="11"/>
  <c r="C13" i="11"/>
  <c r="D13" i="11"/>
  <c r="E13" i="11"/>
  <c r="F13" i="11"/>
  <c r="G13" i="11"/>
  <c r="G124" i="11"/>
  <c r="G126" i="11"/>
  <c r="F124" i="11"/>
  <c r="F126" i="11"/>
  <c r="J32" i="5"/>
  <c r="I32" i="5"/>
  <c r="H32" i="5"/>
  <c r="G32" i="5"/>
  <c r="F32" i="5"/>
  <c r="E32" i="5"/>
  <c r="D32" i="5"/>
  <c r="C32" i="5"/>
  <c r="B32" i="5"/>
  <c r="O45" i="167"/>
  <c r="N45" i="167"/>
  <c r="H46" i="167"/>
  <c r="G46" i="167"/>
  <c r="O44" i="167"/>
  <c r="N44" i="167"/>
  <c r="O43" i="167"/>
  <c r="N43" i="167"/>
  <c r="O42" i="167"/>
  <c r="N42" i="167"/>
  <c r="O41" i="167"/>
  <c r="N41" i="167"/>
  <c r="O40" i="167"/>
  <c r="N40" i="167"/>
  <c r="F46" i="167"/>
  <c r="O38" i="167"/>
  <c r="N38" i="167"/>
  <c r="O37" i="167"/>
  <c r="N37" i="167"/>
  <c r="O36" i="167"/>
  <c r="N36" i="167"/>
  <c r="O35" i="167"/>
  <c r="N35" i="167"/>
  <c r="O34" i="167"/>
  <c r="N34" i="167"/>
  <c r="K46" i="167"/>
  <c r="C46" i="167"/>
  <c r="O32" i="167"/>
  <c r="N32" i="167"/>
  <c r="O31" i="167"/>
  <c r="N31" i="167"/>
  <c r="O30" i="167"/>
  <c r="N30" i="167"/>
  <c r="O29" i="167"/>
  <c r="N29" i="167"/>
  <c r="O28" i="167"/>
  <c r="N28" i="167"/>
  <c r="M46" i="167"/>
  <c r="I46" i="167"/>
  <c r="E46" i="167"/>
  <c r="O26" i="167"/>
  <c r="N26" i="167"/>
  <c r="O25" i="167"/>
  <c r="N25" i="167"/>
  <c r="O24" i="167"/>
  <c r="N24" i="167"/>
  <c r="O23" i="167"/>
  <c r="N23" i="167"/>
  <c r="O22" i="167"/>
  <c r="N22" i="167"/>
  <c r="J46" i="167"/>
  <c r="O20" i="167"/>
  <c r="N20" i="167"/>
  <c r="O19" i="167"/>
  <c r="N19" i="167"/>
  <c r="O18" i="167"/>
  <c r="N18" i="167"/>
  <c r="O17" i="167"/>
  <c r="N17" i="167"/>
  <c r="O16" i="167"/>
  <c r="N16" i="167"/>
  <c r="M13" i="167"/>
  <c r="L13" i="167"/>
  <c r="K13" i="167"/>
  <c r="N13" i="167"/>
  <c r="J13" i="167"/>
  <c r="I13" i="167"/>
  <c r="H13" i="167"/>
  <c r="G13" i="167"/>
  <c r="F13" i="167"/>
  <c r="E13" i="167"/>
  <c r="D13" i="167"/>
  <c r="C13" i="167"/>
  <c r="O13" i="167"/>
  <c r="N1" i="167"/>
  <c r="I52" i="50"/>
  <c r="I53" i="50"/>
  <c r="I57" i="50"/>
  <c r="I58" i="50"/>
  <c r="B58" i="156"/>
  <c r="B62" i="156"/>
  <c r="B56" i="156"/>
  <c r="B57" i="156"/>
  <c r="B59" i="156"/>
  <c r="B60" i="156"/>
  <c r="B61" i="156"/>
  <c r="B63" i="156"/>
  <c r="B64" i="156"/>
  <c r="B65" i="156"/>
  <c r="K59" i="156"/>
  <c r="K57" i="156"/>
  <c r="K56" i="156"/>
  <c r="K55" i="156"/>
  <c r="K58" i="156"/>
  <c r="K60" i="156"/>
  <c r="K61" i="156"/>
  <c r="K62" i="156"/>
  <c r="K63" i="156"/>
  <c r="K64" i="156"/>
  <c r="K65" i="156"/>
  <c r="H65" i="156"/>
  <c r="H64" i="156"/>
  <c r="H62" i="156"/>
  <c r="H59" i="156"/>
  <c r="H58" i="156"/>
  <c r="H60" i="156"/>
  <c r="L60" i="156"/>
  <c r="J33" i="202"/>
  <c r="H61" i="156"/>
  <c r="H63" i="156"/>
  <c r="L49" i="156"/>
  <c r="L48" i="156"/>
  <c r="L46" i="156"/>
  <c r="J40" i="202"/>
  <c r="L47" i="156"/>
  <c r="J41" i="202"/>
  <c r="J37" i="156"/>
  <c r="J36" i="156"/>
  <c r="N153" i="14"/>
  <c r="L153" i="14"/>
  <c r="K153" i="14"/>
  <c r="J153" i="14"/>
  <c r="I153" i="14"/>
  <c r="H153" i="14"/>
  <c r="G153" i="14"/>
  <c r="F153" i="14"/>
  <c r="N139" i="14"/>
  <c r="L139" i="14"/>
  <c r="K139" i="14"/>
  <c r="J139" i="14"/>
  <c r="I139" i="14"/>
  <c r="H139" i="14"/>
  <c r="G139" i="14"/>
  <c r="F139" i="14"/>
  <c r="N122" i="14"/>
  <c r="L122" i="14"/>
  <c r="K122" i="14"/>
  <c r="J122" i="14"/>
  <c r="I122" i="14"/>
  <c r="H122" i="14"/>
  <c r="G122" i="14"/>
  <c r="F122" i="14"/>
  <c r="N108" i="14"/>
  <c r="L108" i="14"/>
  <c r="K108" i="14"/>
  <c r="J108" i="14"/>
  <c r="I108" i="14"/>
  <c r="H108" i="14"/>
  <c r="G108" i="14"/>
  <c r="F108" i="14"/>
  <c r="N88" i="14"/>
  <c r="L88" i="14"/>
  <c r="K88" i="14"/>
  <c r="J88" i="14"/>
  <c r="I88" i="14"/>
  <c r="H88" i="14"/>
  <c r="G88" i="14"/>
  <c r="F88" i="14"/>
  <c r="D46" i="167"/>
  <c r="L46" i="167"/>
  <c r="O46" i="167"/>
  <c r="N46" i="167"/>
  <c r="L64" i="156"/>
  <c r="L61" i="156"/>
  <c r="L65" i="156"/>
  <c r="L63" i="156"/>
  <c r="L59" i="156"/>
  <c r="J32" i="202"/>
  <c r="L58" i="156"/>
  <c r="J31" i="202" s="1"/>
  <c r="L62" i="156"/>
  <c r="N4" i="166"/>
  <c r="O4" i="166"/>
  <c r="P4" i="166"/>
  <c r="Q4" i="166"/>
  <c r="N5" i="166"/>
  <c r="O5" i="166"/>
  <c r="P5" i="166"/>
  <c r="Q5" i="166"/>
  <c r="N6" i="166"/>
  <c r="O6" i="166"/>
  <c r="P6" i="166"/>
  <c r="Q6" i="166"/>
  <c r="N7" i="166"/>
  <c r="O7" i="166"/>
  <c r="P7" i="166"/>
  <c r="Q7" i="166"/>
  <c r="Q3" i="166"/>
  <c r="P3" i="166"/>
  <c r="O3" i="166"/>
  <c r="N3" i="166"/>
  <c r="F4" i="166"/>
  <c r="G4" i="166"/>
  <c r="H4" i="166"/>
  <c r="I4" i="166"/>
  <c r="F5" i="166"/>
  <c r="G5" i="166"/>
  <c r="H5" i="166"/>
  <c r="I5" i="166"/>
  <c r="F6" i="166"/>
  <c r="G6" i="166"/>
  <c r="H6" i="166"/>
  <c r="I6" i="166"/>
  <c r="F7" i="166"/>
  <c r="G7" i="166"/>
  <c r="H7" i="166"/>
  <c r="I7" i="166"/>
  <c r="I3" i="166"/>
  <c r="H3" i="166"/>
  <c r="G3" i="166"/>
  <c r="F3" i="166"/>
  <c r="N4" i="165"/>
  <c r="O4" i="165"/>
  <c r="P4" i="165"/>
  <c r="Q4" i="165"/>
  <c r="N5" i="165"/>
  <c r="O5" i="165"/>
  <c r="P5" i="165"/>
  <c r="Q5" i="165"/>
  <c r="N6" i="165"/>
  <c r="O6" i="165"/>
  <c r="P6" i="165"/>
  <c r="Q6" i="165"/>
  <c r="N7" i="165"/>
  <c r="O7" i="165"/>
  <c r="P7" i="165"/>
  <c r="Q7" i="165"/>
  <c r="N8" i="165"/>
  <c r="O8" i="165"/>
  <c r="P8" i="165"/>
  <c r="Q8" i="165"/>
  <c r="N9" i="165"/>
  <c r="O9" i="165"/>
  <c r="P9" i="165"/>
  <c r="Q9" i="165"/>
  <c r="N10" i="165"/>
  <c r="O10" i="165"/>
  <c r="P10" i="165"/>
  <c r="Q10" i="165"/>
  <c r="N11" i="165"/>
  <c r="O11" i="165"/>
  <c r="P11" i="165"/>
  <c r="Q11" i="165"/>
  <c r="N12" i="165"/>
  <c r="O12" i="165"/>
  <c r="P12" i="165"/>
  <c r="Q12" i="165"/>
  <c r="N13" i="165"/>
  <c r="O13" i="165"/>
  <c r="P13" i="165"/>
  <c r="Q13" i="165"/>
  <c r="N14" i="165"/>
  <c r="O14" i="165"/>
  <c r="P14" i="165"/>
  <c r="Q14" i="165"/>
  <c r="N15" i="165"/>
  <c r="O15" i="165"/>
  <c r="P15" i="165"/>
  <c r="Q15" i="165"/>
  <c r="N16" i="165"/>
  <c r="O16" i="165"/>
  <c r="P16" i="165"/>
  <c r="Q16" i="165"/>
  <c r="N17" i="165"/>
  <c r="O17" i="165"/>
  <c r="P17" i="165"/>
  <c r="Q17" i="165"/>
  <c r="N18" i="165"/>
  <c r="O18" i="165"/>
  <c r="P18" i="165"/>
  <c r="Q18" i="165"/>
  <c r="N19" i="165"/>
  <c r="O19" i="165"/>
  <c r="P19" i="165"/>
  <c r="Q19" i="165"/>
  <c r="N20" i="165"/>
  <c r="O20" i="165"/>
  <c r="P20" i="165"/>
  <c r="Q20" i="165"/>
  <c r="N21" i="165"/>
  <c r="O21" i="165"/>
  <c r="P21" i="165"/>
  <c r="Q21" i="165"/>
  <c r="N22" i="165"/>
  <c r="O22" i="165"/>
  <c r="P22" i="165"/>
  <c r="Q22" i="165"/>
  <c r="N23" i="165"/>
  <c r="O23" i="165"/>
  <c r="P23" i="165"/>
  <c r="Q23" i="165"/>
  <c r="N24" i="165"/>
  <c r="O24" i="165"/>
  <c r="P24" i="165"/>
  <c r="Q24" i="165"/>
  <c r="N25" i="165"/>
  <c r="O25" i="165"/>
  <c r="P25" i="165"/>
  <c r="Q25" i="165"/>
  <c r="N26" i="165"/>
  <c r="O26" i="165"/>
  <c r="P26" i="165"/>
  <c r="Q26" i="165"/>
  <c r="N27" i="165"/>
  <c r="O27" i="165"/>
  <c r="P27" i="165"/>
  <c r="Q27" i="165"/>
  <c r="N28" i="165"/>
  <c r="O28" i="165"/>
  <c r="P28" i="165"/>
  <c r="Q28" i="165"/>
  <c r="N29" i="165"/>
  <c r="O29" i="165"/>
  <c r="P29" i="165"/>
  <c r="Q29" i="165"/>
  <c r="N30" i="165"/>
  <c r="O30" i="165"/>
  <c r="P30" i="165"/>
  <c r="Q30" i="165"/>
  <c r="N31" i="165"/>
  <c r="O31" i="165"/>
  <c r="P31" i="165"/>
  <c r="Q31" i="165"/>
  <c r="N32" i="165"/>
  <c r="O32" i="165"/>
  <c r="P32" i="165"/>
  <c r="Q32" i="165"/>
  <c r="N33" i="165"/>
  <c r="O33" i="165"/>
  <c r="P33" i="165"/>
  <c r="Q33" i="165"/>
  <c r="N34" i="165"/>
  <c r="O34" i="165"/>
  <c r="P34" i="165"/>
  <c r="Q34" i="165"/>
  <c r="N35" i="165"/>
  <c r="O35" i="165"/>
  <c r="P35" i="165"/>
  <c r="Q35" i="165"/>
  <c r="N36" i="165"/>
  <c r="O36" i="165"/>
  <c r="P36" i="165"/>
  <c r="Q36" i="165"/>
  <c r="N37" i="165"/>
  <c r="O37" i="165"/>
  <c r="P37" i="165"/>
  <c r="Q37" i="165"/>
  <c r="N38" i="165"/>
  <c r="O38" i="165"/>
  <c r="P38" i="165"/>
  <c r="Q38" i="165"/>
  <c r="N39" i="165"/>
  <c r="O39" i="165"/>
  <c r="P39" i="165"/>
  <c r="Q39" i="165"/>
  <c r="N40" i="165"/>
  <c r="O40" i="165"/>
  <c r="P40" i="165"/>
  <c r="Q40" i="165"/>
  <c r="N41" i="165"/>
  <c r="O41" i="165"/>
  <c r="P41" i="165"/>
  <c r="Q41" i="165"/>
  <c r="N42" i="165"/>
  <c r="O42" i="165"/>
  <c r="P42" i="165"/>
  <c r="Q42" i="165"/>
  <c r="N43" i="165"/>
  <c r="O43" i="165"/>
  <c r="P43" i="165"/>
  <c r="Q43" i="165"/>
  <c r="N44" i="165"/>
  <c r="O44" i="165"/>
  <c r="P44" i="165"/>
  <c r="Q44" i="165"/>
  <c r="N45" i="165"/>
  <c r="O45" i="165"/>
  <c r="P45" i="165"/>
  <c r="Q45" i="165"/>
  <c r="N46" i="165"/>
  <c r="O46" i="165"/>
  <c r="P46" i="165"/>
  <c r="Q46" i="165"/>
  <c r="N47" i="165"/>
  <c r="O47" i="165"/>
  <c r="P47" i="165"/>
  <c r="Q47" i="165"/>
  <c r="N48" i="165"/>
  <c r="O48" i="165"/>
  <c r="P48" i="165"/>
  <c r="Q48" i="165"/>
  <c r="N49" i="165"/>
  <c r="O49" i="165"/>
  <c r="P49" i="165"/>
  <c r="Q49" i="165"/>
  <c r="N50" i="165"/>
  <c r="O50" i="165"/>
  <c r="P50" i="165"/>
  <c r="Q50" i="165"/>
  <c r="N51" i="165"/>
  <c r="O51" i="165"/>
  <c r="P51" i="165"/>
  <c r="Q51" i="165"/>
  <c r="N52" i="165"/>
  <c r="O52" i="165"/>
  <c r="P52" i="165"/>
  <c r="Q52" i="165"/>
  <c r="N53" i="165"/>
  <c r="O53" i="165"/>
  <c r="P53" i="165"/>
  <c r="Q53" i="165"/>
  <c r="N54" i="165"/>
  <c r="O54" i="165"/>
  <c r="P54" i="165"/>
  <c r="Q54" i="165"/>
  <c r="N55" i="165"/>
  <c r="O55" i="165"/>
  <c r="P55" i="165"/>
  <c r="Q55" i="165"/>
  <c r="N56" i="165"/>
  <c r="O56" i="165"/>
  <c r="P56" i="165"/>
  <c r="Q56" i="165"/>
  <c r="N57" i="165"/>
  <c r="O57" i="165"/>
  <c r="P57" i="165"/>
  <c r="Q57" i="165"/>
  <c r="N58" i="165"/>
  <c r="O58" i="165"/>
  <c r="P58" i="165"/>
  <c r="Q58" i="165"/>
  <c r="N59" i="165"/>
  <c r="O59" i="165"/>
  <c r="P59" i="165"/>
  <c r="Q59" i="165"/>
  <c r="F4" i="165"/>
  <c r="G4" i="165"/>
  <c r="H4" i="165"/>
  <c r="I4" i="165"/>
  <c r="F5" i="165"/>
  <c r="G5" i="165"/>
  <c r="H5" i="165"/>
  <c r="I5" i="165"/>
  <c r="F6" i="165"/>
  <c r="G6" i="165"/>
  <c r="H6" i="165"/>
  <c r="I6" i="165"/>
  <c r="F7" i="165"/>
  <c r="G7" i="165"/>
  <c r="H7" i="165"/>
  <c r="I7" i="165"/>
  <c r="F8" i="165"/>
  <c r="G8" i="165"/>
  <c r="H8" i="165"/>
  <c r="I8" i="165"/>
  <c r="F9" i="165"/>
  <c r="G9" i="165"/>
  <c r="H9" i="165"/>
  <c r="I9" i="165"/>
  <c r="F10" i="165"/>
  <c r="G10" i="165"/>
  <c r="H10" i="165"/>
  <c r="I10" i="165"/>
  <c r="F11" i="165"/>
  <c r="G11" i="165"/>
  <c r="H11" i="165"/>
  <c r="I11" i="165"/>
  <c r="F12" i="165"/>
  <c r="G12" i="165"/>
  <c r="H12" i="165"/>
  <c r="I12" i="165"/>
  <c r="F13" i="165"/>
  <c r="G13" i="165"/>
  <c r="H13" i="165"/>
  <c r="I13" i="165"/>
  <c r="F14" i="165"/>
  <c r="G14" i="165"/>
  <c r="H14" i="165"/>
  <c r="I14" i="165"/>
  <c r="F15" i="165"/>
  <c r="G15" i="165"/>
  <c r="H15" i="165"/>
  <c r="I15" i="165"/>
  <c r="F16" i="165"/>
  <c r="G16" i="165"/>
  <c r="H16" i="165"/>
  <c r="I16" i="165"/>
  <c r="F17" i="165"/>
  <c r="G17" i="165"/>
  <c r="H17" i="165"/>
  <c r="I17" i="165"/>
  <c r="F18" i="165"/>
  <c r="G18" i="165"/>
  <c r="H18" i="165"/>
  <c r="I18" i="165"/>
  <c r="F19" i="165"/>
  <c r="G19" i="165"/>
  <c r="H19" i="165"/>
  <c r="I19" i="165"/>
  <c r="F20" i="165"/>
  <c r="G20" i="165"/>
  <c r="H20" i="165"/>
  <c r="I20" i="165"/>
  <c r="F21" i="165"/>
  <c r="G21" i="165"/>
  <c r="H21" i="165"/>
  <c r="I21" i="165"/>
  <c r="F22" i="165"/>
  <c r="G22" i="165"/>
  <c r="H22" i="165"/>
  <c r="I22" i="165"/>
  <c r="F23" i="165"/>
  <c r="G23" i="165"/>
  <c r="H23" i="165"/>
  <c r="I23" i="165"/>
  <c r="F24" i="165"/>
  <c r="G24" i="165"/>
  <c r="H24" i="165"/>
  <c r="I24" i="165"/>
  <c r="F25" i="165"/>
  <c r="G25" i="165"/>
  <c r="H25" i="165"/>
  <c r="I25" i="165"/>
  <c r="F26" i="165"/>
  <c r="G26" i="165"/>
  <c r="H26" i="165"/>
  <c r="I26" i="165"/>
  <c r="F27" i="165"/>
  <c r="G27" i="165"/>
  <c r="H27" i="165"/>
  <c r="I27" i="165"/>
  <c r="F28" i="165"/>
  <c r="G28" i="165"/>
  <c r="H28" i="165"/>
  <c r="I28" i="165"/>
  <c r="F29" i="165"/>
  <c r="G29" i="165"/>
  <c r="H29" i="165"/>
  <c r="I29" i="165"/>
  <c r="F30" i="165"/>
  <c r="G30" i="165"/>
  <c r="H30" i="165"/>
  <c r="I30" i="165"/>
  <c r="F31" i="165"/>
  <c r="G31" i="165"/>
  <c r="H31" i="165"/>
  <c r="I31" i="165"/>
  <c r="F32" i="165"/>
  <c r="G32" i="165"/>
  <c r="H32" i="165"/>
  <c r="I32" i="165"/>
  <c r="F33" i="165"/>
  <c r="G33" i="165"/>
  <c r="H33" i="165"/>
  <c r="I33" i="165"/>
  <c r="F34" i="165"/>
  <c r="G34" i="165"/>
  <c r="H34" i="165"/>
  <c r="I34" i="165"/>
  <c r="F35" i="165"/>
  <c r="G35" i="165"/>
  <c r="H35" i="165"/>
  <c r="I35" i="165"/>
  <c r="F36" i="165"/>
  <c r="G36" i="165"/>
  <c r="H36" i="165"/>
  <c r="I36" i="165"/>
  <c r="F37" i="165"/>
  <c r="G37" i="165"/>
  <c r="H37" i="165"/>
  <c r="I37" i="165"/>
  <c r="F38" i="165"/>
  <c r="G38" i="165"/>
  <c r="H38" i="165"/>
  <c r="I38" i="165"/>
  <c r="F39" i="165"/>
  <c r="G39" i="165"/>
  <c r="H39" i="165"/>
  <c r="I39" i="165"/>
  <c r="F40" i="165"/>
  <c r="G40" i="165"/>
  <c r="H40" i="165"/>
  <c r="I40" i="165"/>
  <c r="F41" i="165"/>
  <c r="G41" i="165"/>
  <c r="H41" i="165"/>
  <c r="I41" i="165"/>
  <c r="F42" i="165"/>
  <c r="G42" i="165"/>
  <c r="H42" i="165"/>
  <c r="I42" i="165"/>
  <c r="F43" i="165"/>
  <c r="G43" i="165"/>
  <c r="H43" i="165"/>
  <c r="I43" i="165"/>
  <c r="F44" i="165"/>
  <c r="G44" i="165"/>
  <c r="H44" i="165"/>
  <c r="I44" i="165"/>
  <c r="F45" i="165"/>
  <c r="G45" i="165"/>
  <c r="H45" i="165"/>
  <c r="I45" i="165"/>
  <c r="F46" i="165"/>
  <c r="G46" i="165"/>
  <c r="H46" i="165"/>
  <c r="I46" i="165"/>
  <c r="F47" i="165"/>
  <c r="G47" i="165"/>
  <c r="H47" i="165"/>
  <c r="I47" i="165"/>
  <c r="F48" i="165"/>
  <c r="G48" i="165"/>
  <c r="H48" i="165"/>
  <c r="I48" i="165"/>
  <c r="F49" i="165"/>
  <c r="G49" i="165"/>
  <c r="H49" i="165"/>
  <c r="I49" i="165"/>
  <c r="F50" i="165"/>
  <c r="G50" i="165"/>
  <c r="H50" i="165"/>
  <c r="I50" i="165"/>
  <c r="F51" i="165"/>
  <c r="G51" i="165"/>
  <c r="H51" i="165"/>
  <c r="I51" i="165"/>
  <c r="F52" i="165"/>
  <c r="G52" i="165"/>
  <c r="H52" i="165"/>
  <c r="I52" i="165"/>
  <c r="F53" i="165"/>
  <c r="G53" i="165"/>
  <c r="H53" i="165"/>
  <c r="I53" i="165"/>
  <c r="F54" i="165"/>
  <c r="G54" i="165"/>
  <c r="H54" i="165"/>
  <c r="I54" i="165"/>
  <c r="F55" i="165"/>
  <c r="G55" i="165"/>
  <c r="H55" i="165"/>
  <c r="I55" i="165"/>
  <c r="F56" i="165"/>
  <c r="G56" i="165"/>
  <c r="H56" i="165"/>
  <c r="I56" i="165"/>
  <c r="F57" i="165"/>
  <c r="G57" i="165"/>
  <c r="H57" i="165"/>
  <c r="I57" i="165"/>
  <c r="F58" i="165"/>
  <c r="G58" i="165"/>
  <c r="H58" i="165"/>
  <c r="I58" i="165"/>
  <c r="F59" i="165"/>
  <c r="G59" i="165"/>
  <c r="H59" i="165"/>
  <c r="I59" i="165"/>
  <c r="N4" i="164"/>
  <c r="O4" i="164"/>
  <c r="P4" i="164"/>
  <c r="Q4" i="164"/>
  <c r="N5" i="164"/>
  <c r="O5" i="164"/>
  <c r="P5" i="164"/>
  <c r="Q5" i="164"/>
  <c r="N6" i="164"/>
  <c r="O6" i="164"/>
  <c r="P6" i="164"/>
  <c r="Q6" i="164"/>
  <c r="N7" i="164"/>
  <c r="O7" i="164"/>
  <c r="P7" i="164"/>
  <c r="Q7" i="164"/>
  <c r="N8" i="164"/>
  <c r="O8" i="164"/>
  <c r="P8" i="164"/>
  <c r="Q8" i="164"/>
  <c r="N9" i="164"/>
  <c r="O9" i="164"/>
  <c r="P9" i="164"/>
  <c r="Q9" i="164"/>
  <c r="N10" i="164"/>
  <c r="O10" i="164"/>
  <c r="P10" i="164"/>
  <c r="Q10" i="164"/>
  <c r="N11" i="164"/>
  <c r="O11" i="164"/>
  <c r="P11" i="164"/>
  <c r="Q11" i="164"/>
  <c r="N12" i="164"/>
  <c r="O12" i="164"/>
  <c r="P12" i="164"/>
  <c r="Q12" i="164"/>
  <c r="N13" i="164"/>
  <c r="O13" i="164"/>
  <c r="P13" i="164"/>
  <c r="Q13" i="164"/>
  <c r="N14" i="164"/>
  <c r="O14" i="164"/>
  <c r="P14" i="164"/>
  <c r="Q14" i="164"/>
  <c r="N15" i="164"/>
  <c r="O15" i="164"/>
  <c r="P15" i="164"/>
  <c r="Q15" i="164"/>
  <c r="N16" i="164"/>
  <c r="O16" i="164"/>
  <c r="P16" i="164"/>
  <c r="Q16" i="164"/>
  <c r="N17" i="164"/>
  <c r="O17" i="164"/>
  <c r="P17" i="164"/>
  <c r="Q17" i="164"/>
  <c r="N18" i="164"/>
  <c r="O18" i="164"/>
  <c r="P18" i="164"/>
  <c r="Q18" i="164"/>
  <c r="N19" i="164"/>
  <c r="O19" i="164"/>
  <c r="P19" i="164"/>
  <c r="Q19" i="164"/>
  <c r="N20" i="164"/>
  <c r="O20" i="164"/>
  <c r="P20" i="164"/>
  <c r="Q20" i="164"/>
  <c r="N21" i="164"/>
  <c r="O21" i="164"/>
  <c r="P21" i="164"/>
  <c r="Q21" i="164"/>
  <c r="N22" i="164"/>
  <c r="O22" i="164"/>
  <c r="P22" i="164"/>
  <c r="Q22" i="164"/>
  <c r="N23" i="164"/>
  <c r="O23" i="164"/>
  <c r="P23" i="164"/>
  <c r="Q23" i="164"/>
  <c r="N24" i="164"/>
  <c r="O24" i="164"/>
  <c r="P24" i="164"/>
  <c r="Q24" i="164"/>
  <c r="N25" i="164"/>
  <c r="O25" i="164"/>
  <c r="P25" i="164"/>
  <c r="Q25" i="164"/>
  <c r="N26" i="164"/>
  <c r="O26" i="164"/>
  <c r="P26" i="164"/>
  <c r="Q26" i="164"/>
  <c r="N27" i="164"/>
  <c r="O27" i="164"/>
  <c r="P27" i="164"/>
  <c r="Q27" i="164"/>
  <c r="N28" i="164"/>
  <c r="O28" i="164"/>
  <c r="P28" i="164"/>
  <c r="Q28" i="164"/>
  <c r="N29" i="164"/>
  <c r="O29" i="164"/>
  <c r="P29" i="164"/>
  <c r="Q29" i="164"/>
  <c r="N30" i="164"/>
  <c r="O30" i="164"/>
  <c r="P30" i="164"/>
  <c r="Q30" i="164"/>
  <c r="N31" i="164"/>
  <c r="O31" i="164"/>
  <c r="P31" i="164"/>
  <c r="Q31" i="164"/>
  <c r="N32" i="164"/>
  <c r="O32" i="164"/>
  <c r="P32" i="164"/>
  <c r="Q32" i="164"/>
  <c r="N33" i="164"/>
  <c r="O33" i="164"/>
  <c r="P33" i="164"/>
  <c r="Q33" i="164"/>
  <c r="N34" i="164"/>
  <c r="O34" i="164"/>
  <c r="P34" i="164"/>
  <c r="Q34" i="164"/>
  <c r="N35" i="164"/>
  <c r="O35" i="164"/>
  <c r="P35" i="164"/>
  <c r="Q35" i="164"/>
  <c r="N36" i="164"/>
  <c r="O36" i="164"/>
  <c r="P36" i="164"/>
  <c r="Q36" i="164"/>
  <c r="N37" i="164"/>
  <c r="O37" i="164"/>
  <c r="P37" i="164"/>
  <c r="Q37" i="164"/>
  <c r="N38" i="164"/>
  <c r="O38" i="164"/>
  <c r="P38" i="164"/>
  <c r="Q38" i="164"/>
  <c r="N39" i="164"/>
  <c r="O39" i="164"/>
  <c r="P39" i="164"/>
  <c r="Q39" i="164"/>
  <c r="N40" i="164"/>
  <c r="O40" i="164"/>
  <c r="P40" i="164"/>
  <c r="Q40" i="164"/>
  <c r="N41" i="164"/>
  <c r="O41" i="164"/>
  <c r="P41" i="164"/>
  <c r="Q41" i="164"/>
  <c r="N42" i="164"/>
  <c r="O42" i="164"/>
  <c r="P42" i="164"/>
  <c r="Q42" i="164"/>
  <c r="N43" i="164"/>
  <c r="O43" i="164"/>
  <c r="P43" i="164"/>
  <c r="Q43" i="164"/>
  <c r="N44" i="164"/>
  <c r="O44" i="164"/>
  <c r="P44" i="164"/>
  <c r="Q44" i="164"/>
  <c r="N45" i="164"/>
  <c r="O45" i="164"/>
  <c r="P45" i="164"/>
  <c r="Q45" i="164"/>
  <c r="N46" i="164"/>
  <c r="O46" i="164"/>
  <c r="P46" i="164"/>
  <c r="Q46" i="164"/>
  <c r="N47" i="164"/>
  <c r="O47" i="164"/>
  <c r="P47" i="164"/>
  <c r="Q47" i="164"/>
  <c r="N48" i="164"/>
  <c r="O48" i="164"/>
  <c r="P48" i="164"/>
  <c r="Q48" i="164"/>
  <c r="N49" i="164"/>
  <c r="O49" i="164"/>
  <c r="P49" i="164"/>
  <c r="Q49" i="164"/>
  <c r="N50" i="164"/>
  <c r="O50" i="164"/>
  <c r="P50" i="164"/>
  <c r="Q50" i="164"/>
  <c r="N51" i="164"/>
  <c r="O51" i="164"/>
  <c r="P51" i="164"/>
  <c r="Q51" i="164"/>
  <c r="N52" i="164"/>
  <c r="O52" i="164"/>
  <c r="P52" i="164"/>
  <c r="Q52" i="164"/>
  <c r="N53" i="164"/>
  <c r="O53" i="164"/>
  <c r="P53" i="164"/>
  <c r="Q53" i="164"/>
  <c r="N54" i="164"/>
  <c r="O54" i="164"/>
  <c r="P54" i="164"/>
  <c r="Q54" i="164"/>
  <c r="N55" i="164"/>
  <c r="O55" i="164"/>
  <c r="P55" i="164"/>
  <c r="Q55" i="164"/>
  <c r="N56" i="164"/>
  <c r="O56" i="164"/>
  <c r="P56" i="164"/>
  <c r="Q56" i="164"/>
  <c r="N57" i="164"/>
  <c r="O57" i="164"/>
  <c r="P57" i="164"/>
  <c r="Q57" i="164"/>
  <c r="N58" i="164"/>
  <c r="O58" i="164"/>
  <c r="P58" i="164"/>
  <c r="Q58" i="164"/>
  <c r="N59" i="164"/>
  <c r="O59" i="164"/>
  <c r="P59" i="164"/>
  <c r="Q59" i="164"/>
  <c r="I59" i="164"/>
  <c r="H59" i="164"/>
  <c r="G59" i="164"/>
  <c r="F59" i="164"/>
  <c r="I58" i="164"/>
  <c r="H58" i="164"/>
  <c r="G58" i="164"/>
  <c r="F58" i="164"/>
  <c r="I57" i="164"/>
  <c r="H57" i="164"/>
  <c r="G57" i="164"/>
  <c r="F57" i="164"/>
  <c r="I56" i="164"/>
  <c r="H56" i="164"/>
  <c r="G56" i="164"/>
  <c r="F56" i="164"/>
  <c r="I55" i="164"/>
  <c r="H55" i="164"/>
  <c r="G55" i="164"/>
  <c r="F55" i="164"/>
  <c r="I54" i="164"/>
  <c r="H54" i="164"/>
  <c r="G54" i="164"/>
  <c r="F54" i="164"/>
  <c r="I53" i="164"/>
  <c r="H53" i="164"/>
  <c r="G53" i="164"/>
  <c r="F53" i="164"/>
  <c r="I52" i="164"/>
  <c r="H52" i="164"/>
  <c r="G52" i="164"/>
  <c r="F52" i="164"/>
  <c r="I51" i="164"/>
  <c r="H51" i="164"/>
  <c r="G51" i="164"/>
  <c r="F51" i="164"/>
  <c r="I50" i="164"/>
  <c r="H50" i="164"/>
  <c r="G50" i="164"/>
  <c r="F50" i="164"/>
  <c r="I49" i="164"/>
  <c r="H49" i="164"/>
  <c r="G49" i="164"/>
  <c r="F49" i="164"/>
  <c r="I48" i="164"/>
  <c r="H48" i="164"/>
  <c r="G48" i="164"/>
  <c r="F48" i="164"/>
  <c r="I47" i="164"/>
  <c r="H47" i="164"/>
  <c r="G47" i="164"/>
  <c r="F47" i="164"/>
  <c r="I46" i="164"/>
  <c r="H46" i="164"/>
  <c r="G46" i="164"/>
  <c r="F46" i="164"/>
  <c r="I45" i="164"/>
  <c r="H45" i="164"/>
  <c r="G45" i="164"/>
  <c r="F45" i="164"/>
  <c r="I44" i="164"/>
  <c r="H44" i="164"/>
  <c r="G44" i="164"/>
  <c r="F44" i="164"/>
  <c r="I43" i="164"/>
  <c r="H43" i="164"/>
  <c r="G43" i="164"/>
  <c r="F43" i="164"/>
  <c r="I42" i="164"/>
  <c r="H42" i="164"/>
  <c r="G42" i="164"/>
  <c r="F42" i="164"/>
  <c r="I41" i="164"/>
  <c r="H41" i="164"/>
  <c r="G41" i="164"/>
  <c r="F41" i="164"/>
  <c r="I40" i="164"/>
  <c r="H40" i="164"/>
  <c r="G40" i="164"/>
  <c r="F40" i="164"/>
  <c r="I39" i="164"/>
  <c r="H39" i="164"/>
  <c r="G39" i="164"/>
  <c r="F39" i="164"/>
  <c r="I38" i="164"/>
  <c r="H38" i="164"/>
  <c r="G38" i="164"/>
  <c r="F38" i="164"/>
  <c r="I37" i="164"/>
  <c r="H37" i="164"/>
  <c r="G37" i="164"/>
  <c r="F37" i="164"/>
  <c r="I36" i="164"/>
  <c r="H36" i="164"/>
  <c r="G36" i="164"/>
  <c r="F36" i="164"/>
  <c r="I35" i="164"/>
  <c r="H35" i="164"/>
  <c r="G35" i="164"/>
  <c r="F35" i="164"/>
  <c r="I34" i="164"/>
  <c r="H34" i="164"/>
  <c r="G34" i="164"/>
  <c r="F34" i="164"/>
  <c r="I33" i="164"/>
  <c r="H33" i="164"/>
  <c r="G33" i="164"/>
  <c r="F33" i="164"/>
  <c r="I32" i="164"/>
  <c r="H32" i="164"/>
  <c r="G32" i="164"/>
  <c r="F32" i="164"/>
  <c r="I31" i="164"/>
  <c r="H31" i="164"/>
  <c r="G31" i="164"/>
  <c r="F31" i="164"/>
  <c r="I30" i="164"/>
  <c r="H30" i="164"/>
  <c r="G30" i="164"/>
  <c r="F30" i="164"/>
  <c r="I29" i="164"/>
  <c r="H29" i="164"/>
  <c r="G29" i="164"/>
  <c r="F29" i="164"/>
  <c r="I28" i="164"/>
  <c r="H28" i="164"/>
  <c r="G28" i="164"/>
  <c r="F28" i="164"/>
  <c r="I27" i="164"/>
  <c r="H27" i="164"/>
  <c r="G27" i="164"/>
  <c r="F27" i="164"/>
  <c r="I26" i="164"/>
  <c r="H26" i="164"/>
  <c r="G26" i="164"/>
  <c r="F26" i="164"/>
  <c r="I25" i="164"/>
  <c r="H25" i="164"/>
  <c r="G25" i="164"/>
  <c r="F25" i="164"/>
  <c r="I24" i="164"/>
  <c r="H24" i="164"/>
  <c r="G24" i="164"/>
  <c r="F24" i="164"/>
  <c r="I23" i="164"/>
  <c r="H23" i="164"/>
  <c r="G23" i="164"/>
  <c r="F23" i="164"/>
  <c r="I22" i="164"/>
  <c r="H22" i="164"/>
  <c r="G22" i="164"/>
  <c r="F22" i="164"/>
  <c r="I21" i="164"/>
  <c r="H21" i="164"/>
  <c r="G21" i="164"/>
  <c r="F21" i="164"/>
  <c r="I20" i="164"/>
  <c r="H20" i="164"/>
  <c r="G20" i="164"/>
  <c r="F20" i="164"/>
  <c r="I19" i="164"/>
  <c r="H19" i="164"/>
  <c r="G19" i="164"/>
  <c r="F19" i="164"/>
  <c r="I18" i="164"/>
  <c r="H18" i="164"/>
  <c r="G18" i="164"/>
  <c r="F18" i="164"/>
  <c r="I17" i="164"/>
  <c r="H17" i="164"/>
  <c r="G17" i="164"/>
  <c r="F17" i="164"/>
  <c r="I16" i="164"/>
  <c r="H16" i="164"/>
  <c r="G16" i="164"/>
  <c r="F16" i="164"/>
  <c r="I15" i="164"/>
  <c r="H15" i="164"/>
  <c r="G15" i="164"/>
  <c r="F15" i="164"/>
  <c r="I14" i="164"/>
  <c r="H14" i="164"/>
  <c r="G14" i="164"/>
  <c r="F14" i="164"/>
  <c r="I13" i="164"/>
  <c r="H13" i="164"/>
  <c r="G13" i="164"/>
  <c r="F13" i="164"/>
  <c r="I12" i="164"/>
  <c r="H12" i="164"/>
  <c r="G12" i="164"/>
  <c r="F12" i="164"/>
  <c r="I11" i="164"/>
  <c r="H11" i="164"/>
  <c r="G11" i="164"/>
  <c r="F11" i="164"/>
  <c r="I10" i="164"/>
  <c r="H10" i="164"/>
  <c r="G10" i="164"/>
  <c r="F10" i="164"/>
  <c r="I9" i="164"/>
  <c r="H9" i="164"/>
  <c r="G9" i="164"/>
  <c r="F9" i="164"/>
  <c r="I8" i="164"/>
  <c r="H8" i="164"/>
  <c r="G8" i="164"/>
  <c r="F8" i="164"/>
  <c r="I7" i="164"/>
  <c r="H7" i="164"/>
  <c r="G7" i="164"/>
  <c r="F7" i="164"/>
  <c r="I6" i="164"/>
  <c r="H6" i="164"/>
  <c r="G6" i="164"/>
  <c r="F6" i="164"/>
  <c r="I5" i="164"/>
  <c r="H5" i="164"/>
  <c r="G5" i="164"/>
  <c r="F5" i="164"/>
  <c r="I4" i="164"/>
  <c r="H4" i="164"/>
  <c r="G4" i="164"/>
  <c r="F4" i="164"/>
  <c r="N4" i="163"/>
  <c r="O4" i="163"/>
  <c r="P4" i="163"/>
  <c r="Q4" i="163"/>
  <c r="N5" i="163"/>
  <c r="O5" i="163"/>
  <c r="P5" i="163"/>
  <c r="Q5" i="163"/>
  <c r="N6" i="163"/>
  <c r="O6" i="163"/>
  <c r="P6" i="163"/>
  <c r="Q6" i="163"/>
  <c r="N7" i="163"/>
  <c r="O7" i="163"/>
  <c r="P7" i="163"/>
  <c r="Q7" i="163"/>
  <c r="N8" i="163"/>
  <c r="O8" i="163"/>
  <c r="P8" i="163"/>
  <c r="Q8" i="163"/>
  <c r="N9" i="163"/>
  <c r="O9" i="163"/>
  <c r="P9" i="163"/>
  <c r="Q9" i="163"/>
  <c r="N10" i="163"/>
  <c r="O10" i="163"/>
  <c r="P10" i="163"/>
  <c r="Q10" i="163"/>
  <c r="N11" i="163"/>
  <c r="O11" i="163"/>
  <c r="P11" i="163"/>
  <c r="Q11" i="163"/>
  <c r="N12" i="163"/>
  <c r="O12" i="163"/>
  <c r="P12" i="163"/>
  <c r="Q12" i="163"/>
  <c r="N13" i="163"/>
  <c r="O13" i="163"/>
  <c r="P13" i="163"/>
  <c r="Q13" i="163"/>
  <c r="N14" i="163"/>
  <c r="O14" i="163"/>
  <c r="P14" i="163"/>
  <c r="Q14" i="163"/>
  <c r="N15" i="163"/>
  <c r="O15" i="163"/>
  <c r="P15" i="163"/>
  <c r="Q15" i="163"/>
  <c r="N16" i="163"/>
  <c r="O16" i="163"/>
  <c r="P16" i="163"/>
  <c r="Q16" i="163"/>
  <c r="N17" i="163"/>
  <c r="O17" i="163"/>
  <c r="P17" i="163"/>
  <c r="Q17" i="163"/>
  <c r="N18" i="163"/>
  <c r="O18" i="163"/>
  <c r="P18" i="163"/>
  <c r="Q18" i="163"/>
  <c r="N19" i="163"/>
  <c r="O19" i="163"/>
  <c r="P19" i="163"/>
  <c r="Q19" i="163"/>
  <c r="N20" i="163"/>
  <c r="O20" i="163"/>
  <c r="P20" i="163"/>
  <c r="Q20" i="163"/>
  <c r="N21" i="163"/>
  <c r="O21" i="163"/>
  <c r="P21" i="163"/>
  <c r="Q21" i="163"/>
  <c r="N22" i="163"/>
  <c r="O22" i="163"/>
  <c r="P22" i="163"/>
  <c r="Q22" i="163"/>
  <c r="N23" i="163"/>
  <c r="O23" i="163"/>
  <c r="P23" i="163"/>
  <c r="Q23" i="163"/>
  <c r="N24" i="163"/>
  <c r="O24" i="163"/>
  <c r="P24" i="163"/>
  <c r="Q24" i="163"/>
  <c r="N25" i="163"/>
  <c r="O25" i="163"/>
  <c r="P25" i="163"/>
  <c r="Q25" i="163"/>
  <c r="N26" i="163"/>
  <c r="O26" i="163"/>
  <c r="P26" i="163"/>
  <c r="Q26" i="163"/>
  <c r="N27" i="163"/>
  <c r="O27" i="163"/>
  <c r="P27" i="163"/>
  <c r="Q27" i="163"/>
  <c r="N29" i="163"/>
  <c r="O29" i="163"/>
  <c r="P29" i="163"/>
  <c r="Q29" i="163"/>
  <c r="N30" i="163"/>
  <c r="O30" i="163"/>
  <c r="P30" i="163"/>
  <c r="Q30" i="163"/>
  <c r="N31" i="163"/>
  <c r="O31" i="163"/>
  <c r="P31" i="163"/>
  <c r="Q31" i="163"/>
  <c r="N32" i="163"/>
  <c r="O32" i="163"/>
  <c r="P32" i="163"/>
  <c r="Q32" i="163"/>
  <c r="N33" i="163"/>
  <c r="O33" i="163"/>
  <c r="P33" i="163"/>
  <c r="Q33" i="163"/>
  <c r="N34" i="163"/>
  <c r="O34" i="163"/>
  <c r="P34" i="163"/>
  <c r="Q34" i="163"/>
  <c r="N35" i="163"/>
  <c r="O35" i="163"/>
  <c r="P35" i="163"/>
  <c r="Q35" i="163"/>
  <c r="N36" i="163"/>
  <c r="O36" i="163"/>
  <c r="P36" i="163"/>
  <c r="Q36" i="163"/>
  <c r="N37" i="163"/>
  <c r="O37" i="163"/>
  <c r="P37" i="163"/>
  <c r="Q37" i="163"/>
  <c r="N38" i="163"/>
  <c r="O38" i="163"/>
  <c r="P38" i="163"/>
  <c r="Q38" i="163"/>
  <c r="N39" i="163"/>
  <c r="O39" i="163"/>
  <c r="P39" i="163"/>
  <c r="Q39" i="163"/>
  <c r="N40" i="163"/>
  <c r="O40" i="163"/>
  <c r="P40" i="163"/>
  <c r="Q40" i="163"/>
  <c r="N41" i="163"/>
  <c r="O41" i="163"/>
  <c r="P41" i="163"/>
  <c r="Q41" i="163"/>
  <c r="N42" i="163"/>
  <c r="O42" i="163"/>
  <c r="P42" i="163"/>
  <c r="Q42" i="163"/>
  <c r="N43" i="163"/>
  <c r="O43" i="163"/>
  <c r="P43" i="163"/>
  <c r="Q43" i="163"/>
  <c r="N44" i="163"/>
  <c r="O44" i="163"/>
  <c r="P44" i="163"/>
  <c r="Q44" i="163"/>
  <c r="N45" i="163"/>
  <c r="O45" i="163"/>
  <c r="P45" i="163"/>
  <c r="Q45" i="163"/>
  <c r="N46" i="163"/>
  <c r="O46" i="163"/>
  <c r="P46" i="163"/>
  <c r="Q46" i="163"/>
  <c r="N47" i="163"/>
  <c r="O47" i="163"/>
  <c r="P47" i="163"/>
  <c r="Q47" i="163"/>
  <c r="N48" i="163"/>
  <c r="O48" i="163"/>
  <c r="P48" i="163"/>
  <c r="Q48" i="163"/>
  <c r="N49" i="163"/>
  <c r="O49" i="163"/>
  <c r="P49" i="163"/>
  <c r="Q49" i="163"/>
  <c r="N50" i="163"/>
  <c r="O50" i="163"/>
  <c r="P50" i="163"/>
  <c r="Q50" i="163"/>
  <c r="N51" i="163"/>
  <c r="O51" i="163"/>
  <c r="P51" i="163"/>
  <c r="Q51" i="163"/>
  <c r="N52" i="163"/>
  <c r="O52" i="163"/>
  <c r="P52" i="163"/>
  <c r="Q52" i="163"/>
  <c r="N53" i="163"/>
  <c r="O53" i="163"/>
  <c r="P53" i="163"/>
  <c r="Q53" i="163"/>
  <c r="N54" i="163"/>
  <c r="O54" i="163"/>
  <c r="P54" i="163"/>
  <c r="Q54" i="163"/>
  <c r="N55" i="163"/>
  <c r="O55" i="163"/>
  <c r="P55" i="163"/>
  <c r="Q55" i="163"/>
  <c r="N56" i="163"/>
  <c r="O56" i="163"/>
  <c r="P56" i="163"/>
  <c r="Q56" i="163"/>
  <c r="N57" i="163"/>
  <c r="O57" i="163"/>
  <c r="P57" i="163"/>
  <c r="Q57" i="163"/>
  <c r="N58" i="163"/>
  <c r="O58" i="163"/>
  <c r="P58" i="163"/>
  <c r="Q58" i="163"/>
  <c r="N59" i="163"/>
  <c r="O59" i="163"/>
  <c r="P59" i="163"/>
  <c r="Q59" i="163"/>
  <c r="F4" i="163"/>
  <c r="G4" i="163"/>
  <c r="H4" i="163"/>
  <c r="I4" i="163"/>
  <c r="F5" i="163"/>
  <c r="G5" i="163"/>
  <c r="H5" i="163"/>
  <c r="I5" i="163"/>
  <c r="F6" i="163"/>
  <c r="G6" i="163"/>
  <c r="H6" i="163"/>
  <c r="I6" i="163"/>
  <c r="F7" i="163"/>
  <c r="G7" i="163"/>
  <c r="H7" i="163"/>
  <c r="I7" i="163"/>
  <c r="F8" i="163"/>
  <c r="G8" i="163"/>
  <c r="H8" i="163"/>
  <c r="I8" i="163"/>
  <c r="F9" i="163"/>
  <c r="G9" i="163"/>
  <c r="H9" i="163"/>
  <c r="I9" i="163"/>
  <c r="F10" i="163"/>
  <c r="G10" i="163"/>
  <c r="H10" i="163"/>
  <c r="I10" i="163"/>
  <c r="F11" i="163"/>
  <c r="G11" i="163"/>
  <c r="H11" i="163"/>
  <c r="I11" i="163"/>
  <c r="F12" i="163"/>
  <c r="G12" i="163"/>
  <c r="H12" i="163"/>
  <c r="I12" i="163"/>
  <c r="F13" i="163"/>
  <c r="G13" i="163"/>
  <c r="H13" i="163"/>
  <c r="I13" i="163"/>
  <c r="F14" i="163"/>
  <c r="G14" i="163"/>
  <c r="H14" i="163"/>
  <c r="I14" i="163"/>
  <c r="F15" i="163"/>
  <c r="G15" i="163"/>
  <c r="H15" i="163"/>
  <c r="I15" i="163"/>
  <c r="F16" i="163"/>
  <c r="G16" i="163"/>
  <c r="H16" i="163"/>
  <c r="I16" i="163"/>
  <c r="F17" i="163"/>
  <c r="G17" i="163"/>
  <c r="H17" i="163"/>
  <c r="I17" i="163"/>
  <c r="F18" i="163"/>
  <c r="G18" i="163"/>
  <c r="H18" i="163"/>
  <c r="I18" i="163"/>
  <c r="F19" i="163"/>
  <c r="G19" i="163"/>
  <c r="H19" i="163"/>
  <c r="I19" i="163"/>
  <c r="F20" i="163"/>
  <c r="G20" i="163"/>
  <c r="H20" i="163"/>
  <c r="I20" i="163"/>
  <c r="F21" i="163"/>
  <c r="G21" i="163"/>
  <c r="H21" i="163"/>
  <c r="I21" i="163"/>
  <c r="F22" i="163"/>
  <c r="G22" i="163"/>
  <c r="H22" i="163"/>
  <c r="I22" i="163"/>
  <c r="F23" i="163"/>
  <c r="G23" i="163"/>
  <c r="H23" i="163"/>
  <c r="I23" i="163"/>
  <c r="F24" i="163"/>
  <c r="G24" i="163"/>
  <c r="H24" i="163"/>
  <c r="I24" i="163"/>
  <c r="F25" i="163"/>
  <c r="G25" i="163"/>
  <c r="H25" i="163"/>
  <c r="I25" i="163"/>
  <c r="F26" i="163"/>
  <c r="G26" i="163"/>
  <c r="H26" i="163"/>
  <c r="I26" i="163"/>
  <c r="F27" i="163"/>
  <c r="G27" i="163"/>
  <c r="H27" i="163"/>
  <c r="I27" i="163"/>
  <c r="F29" i="163"/>
  <c r="G29" i="163"/>
  <c r="H29" i="163"/>
  <c r="I29" i="163"/>
  <c r="F30" i="163"/>
  <c r="G30" i="163"/>
  <c r="H30" i="163"/>
  <c r="I30" i="163"/>
  <c r="F31" i="163"/>
  <c r="G31" i="163"/>
  <c r="H31" i="163"/>
  <c r="I31" i="163"/>
  <c r="F32" i="163"/>
  <c r="G32" i="163"/>
  <c r="H32" i="163"/>
  <c r="I32" i="163"/>
  <c r="F33" i="163"/>
  <c r="G33" i="163"/>
  <c r="H33" i="163"/>
  <c r="I33" i="163"/>
  <c r="F34" i="163"/>
  <c r="G34" i="163"/>
  <c r="H34" i="163"/>
  <c r="I34" i="163"/>
  <c r="F35" i="163"/>
  <c r="G35" i="163"/>
  <c r="H35" i="163"/>
  <c r="I35" i="163"/>
  <c r="F36" i="163"/>
  <c r="G36" i="163"/>
  <c r="H36" i="163"/>
  <c r="I36" i="163"/>
  <c r="F37" i="163"/>
  <c r="G37" i="163"/>
  <c r="H37" i="163"/>
  <c r="I37" i="163"/>
  <c r="F38" i="163"/>
  <c r="G38" i="163"/>
  <c r="H38" i="163"/>
  <c r="I38" i="163"/>
  <c r="F39" i="163"/>
  <c r="G39" i="163"/>
  <c r="H39" i="163"/>
  <c r="I39" i="163"/>
  <c r="F40" i="163"/>
  <c r="G40" i="163"/>
  <c r="H40" i="163"/>
  <c r="I40" i="163"/>
  <c r="F41" i="163"/>
  <c r="G41" i="163"/>
  <c r="H41" i="163"/>
  <c r="I41" i="163"/>
  <c r="F42" i="163"/>
  <c r="G42" i="163"/>
  <c r="H42" i="163"/>
  <c r="I42" i="163"/>
  <c r="F43" i="163"/>
  <c r="G43" i="163"/>
  <c r="H43" i="163"/>
  <c r="I43" i="163"/>
  <c r="F44" i="163"/>
  <c r="G44" i="163"/>
  <c r="H44" i="163"/>
  <c r="I44" i="163"/>
  <c r="F45" i="163"/>
  <c r="G45" i="163"/>
  <c r="H45" i="163"/>
  <c r="I45" i="163"/>
  <c r="F46" i="163"/>
  <c r="G46" i="163"/>
  <c r="H46" i="163"/>
  <c r="I46" i="163"/>
  <c r="F47" i="163"/>
  <c r="G47" i="163"/>
  <c r="H47" i="163"/>
  <c r="I47" i="163"/>
  <c r="F48" i="163"/>
  <c r="G48" i="163"/>
  <c r="H48" i="163"/>
  <c r="I48" i="163"/>
  <c r="F49" i="163"/>
  <c r="G49" i="163"/>
  <c r="H49" i="163"/>
  <c r="I49" i="163"/>
  <c r="F50" i="163"/>
  <c r="G50" i="163"/>
  <c r="H50" i="163"/>
  <c r="I50" i="163"/>
  <c r="F51" i="163"/>
  <c r="G51" i="163"/>
  <c r="H51" i="163"/>
  <c r="I51" i="163"/>
  <c r="F52" i="163"/>
  <c r="G52" i="163"/>
  <c r="H52" i="163"/>
  <c r="I52" i="163"/>
  <c r="F53" i="163"/>
  <c r="G53" i="163"/>
  <c r="H53" i="163"/>
  <c r="I53" i="163"/>
  <c r="F54" i="163"/>
  <c r="G54" i="163"/>
  <c r="H54" i="163"/>
  <c r="I54" i="163"/>
  <c r="F55" i="163"/>
  <c r="G55" i="163"/>
  <c r="H55" i="163"/>
  <c r="I55" i="163"/>
  <c r="F56" i="163"/>
  <c r="G56" i="163"/>
  <c r="H56" i="163"/>
  <c r="I56" i="163"/>
  <c r="F57" i="163"/>
  <c r="G57" i="163"/>
  <c r="H57" i="163"/>
  <c r="I57" i="163"/>
  <c r="F58" i="163"/>
  <c r="G58" i="163"/>
  <c r="H58" i="163"/>
  <c r="I58" i="163"/>
  <c r="F59" i="163"/>
  <c r="G59" i="163"/>
  <c r="H59" i="163"/>
  <c r="I59" i="163"/>
  <c r="Q3" i="164"/>
  <c r="P3" i="164"/>
  <c r="O3" i="164"/>
  <c r="N3" i="164"/>
  <c r="Q3" i="165"/>
  <c r="P3" i="165"/>
  <c r="O3" i="165"/>
  <c r="N3" i="165"/>
  <c r="Q3" i="163"/>
  <c r="P3" i="163"/>
  <c r="O3" i="163"/>
  <c r="N3" i="163"/>
  <c r="I3" i="164"/>
  <c r="H3" i="164"/>
  <c r="G3" i="164"/>
  <c r="F3" i="164"/>
  <c r="I3" i="165"/>
  <c r="H3" i="165"/>
  <c r="G3" i="165"/>
  <c r="F3" i="165"/>
  <c r="I3" i="163"/>
  <c r="H3" i="163"/>
  <c r="G3" i="163"/>
  <c r="F3" i="163"/>
  <c r="Q60" i="162"/>
  <c r="P60" i="162"/>
  <c r="O60" i="162"/>
  <c r="N60" i="162"/>
  <c r="Q59" i="162"/>
  <c r="P59" i="162"/>
  <c r="O59" i="162"/>
  <c r="N59" i="162"/>
  <c r="Q58" i="162"/>
  <c r="P58" i="162"/>
  <c r="O58" i="162"/>
  <c r="N58" i="162"/>
  <c r="Q57" i="162"/>
  <c r="P57" i="162"/>
  <c r="O57" i="162"/>
  <c r="N57" i="162"/>
  <c r="Q56" i="162"/>
  <c r="P56" i="162"/>
  <c r="O56" i="162"/>
  <c r="N56" i="162"/>
  <c r="Q55" i="162"/>
  <c r="P55" i="162"/>
  <c r="O55" i="162"/>
  <c r="N55" i="162"/>
  <c r="Q54" i="162"/>
  <c r="P54" i="162"/>
  <c r="O54" i="162"/>
  <c r="N54" i="162"/>
  <c r="Q53" i="162"/>
  <c r="P53" i="162"/>
  <c r="O53" i="162"/>
  <c r="N53" i="162"/>
  <c r="Q52" i="162"/>
  <c r="P52" i="162"/>
  <c r="O52" i="162"/>
  <c r="N52" i="162"/>
  <c r="Q51" i="162"/>
  <c r="P51" i="162"/>
  <c r="O51" i="162"/>
  <c r="N51" i="162"/>
  <c r="Q50" i="162"/>
  <c r="P50" i="162"/>
  <c r="O50" i="162"/>
  <c r="N50" i="162"/>
  <c r="Q49" i="162"/>
  <c r="P49" i="162"/>
  <c r="O49" i="162"/>
  <c r="N49" i="162"/>
  <c r="Q48" i="162"/>
  <c r="P48" i="162"/>
  <c r="O48" i="162"/>
  <c r="N48" i="162"/>
  <c r="Q47" i="162"/>
  <c r="P47" i="162"/>
  <c r="O47" i="162"/>
  <c r="N47" i="162"/>
  <c r="Q46" i="162"/>
  <c r="P46" i="162"/>
  <c r="O46" i="162"/>
  <c r="N46" i="162"/>
  <c r="Q45" i="162"/>
  <c r="P45" i="162"/>
  <c r="O45" i="162"/>
  <c r="N45" i="162"/>
  <c r="Q44" i="162"/>
  <c r="P44" i="162"/>
  <c r="O44" i="162"/>
  <c r="N44" i="162"/>
  <c r="Q43" i="162"/>
  <c r="P43" i="162"/>
  <c r="O43" i="162"/>
  <c r="N43" i="162"/>
  <c r="Q42" i="162"/>
  <c r="P42" i="162"/>
  <c r="O42" i="162"/>
  <c r="N42" i="162"/>
  <c r="Q41" i="162"/>
  <c r="P41" i="162"/>
  <c r="O41" i="162"/>
  <c r="N41" i="162"/>
  <c r="Q40" i="162"/>
  <c r="P40" i="162"/>
  <c r="O40" i="162"/>
  <c r="N40" i="162"/>
  <c r="Q39" i="162"/>
  <c r="P39" i="162"/>
  <c r="O39" i="162"/>
  <c r="N39" i="162"/>
  <c r="Q38" i="162"/>
  <c r="P38" i="162"/>
  <c r="O38" i="162"/>
  <c r="N38" i="162"/>
  <c r="Q37" i="162"/>
  <c r="P37" i="162"/>
  <c r="O37" i="162"/>
  <c r="N37" i="162"/>
  <c r="Q36" i="162"/>
  <c r="P36" i="162"/>
  <c r="O36" i="162"/>
  <c r="N36" i="162"/>
  <c r="Q35" i="162"/>
  <c r="P35" i="162"/>
  <c r="O35" i="162"/>
  <c r="N35" i="162"/>
  <c r="Q34" i="162"/>
  <c r="P34" i="162"/>
  <c r="O34" i="162"/>
  <c r="N34" i="162"/>
  <c r="Q33" i="162"/>
  <c r="P33" i="162"/>
  <c r="O33" i="162"/>
  <c r="N33" i="162"/>
  <c r="Q32" i="162"/>
  <c r="P32" i="162"/>
  <c r="O32" i="162"/>
  <c r="N32" i="162"/>
  <c r="Q31" i="162"/>
  <c r="P31" i="162"/>
  <c r="O31" i="162"/>
  <c r="N31" i="162"/>
  <c r="Q30" i="162"/>
  <c r="P30" i="162"/>
  <c r="O30" i="162"/>
  <c r="N30" i="162"/>
  <c r="Q29" i="162"/>
  <c r="P29" i="162"/>
  <c r="O29" i="162"/>
  <c r="N29" i="162"/>
  <c r="Q28" i="162"/>
  <c r="P28" i="162"/>
  <c r="O28" i="162"/>
  <c r="N28" i="162"/>
  <c r="Q27" i="162"/>
  <c r="P27" i="162"/>
  <c r="O27" i="162"/>
  <c r="N27" i="162"/>
  <c r="Q26" i="162"/>
  <c r="P26" i="162"/>
  <c r="O26" i="162"/>
  <c r="N26" i="162"/>
  <c r="Q25" i="162"/>
  <c r="P25" i="162"/>
  <c r="O25" i="162"/>
  <c r="N25" i="162"/>
  <c r="Q24" i="162"/>
  <c r="P24" i="162"/>
  <c r="O24" i="162"/>
  <c r="N24" i="162"/>
  <c r="Q23" i="162"/>
  <c r="P23" i="162"/>
  <c r="O23" i="162"/>
  <c r="N23" i="162"/>
  <c r="Q22" i="162"/>
  <c r="P22" i="162"/>
  <c r="O22" i="162"/>
  <c r="N22" i="162"/>
  <c r="Q21" i="162"/>
  <c r="P21" i="162"/>
  <c r="O21" i="162"/>
  <c r="N21" i="162"/>
  <c r="Q20" i="162"/>
  <c r="P20" i="162"/>
  <c r="O20" i="162"/>
  <c r="N20" i="162"/>
  <c r="Q19" i="162"/>
  <c r="P19" i="162"/>
  <c r="O19" i="162"/>
  <c r="N19" i="162"/>
  <c r="Q18" i="162"/>
  <c r="P18" i="162"/>
  <c r="O18" i="162"/>
  <c r="N18" i="162"/>
  <c r="Q17" i="162"/>
  <c r="P17" i="162"/>
  <c r="O17" i="162"/>
  <c r="N17" i="162"/>
  <c r="Q16" i="162"/>
  <c r="P16" i="162"/>
  <c r="O16" i="162"/>
  <c r="N16" i="162"/>
  <c r="Q15" i="162"/>
  <c r="P15" i="162"/>
  <c r="O15" i="162"/>
  <c r="N15" i="162"/>
  <c r="Q14" i="162"/>
  <c r="P14" i="162"/>
  <c r="O14" i="162"/>
  <c r="N14" i="162"/>
  <c r="Q13" i="162"/>
  <c r="P13" i="162"/>
  <c r="O13" i="162"/>
  <c r="N13" i="162"/>
  <c r="Q12" i="162"/>
  <c r="P12" i="162"/>
  <c r="O12" i="162"/>
  <c r="N12" i="162"/>
  <c r="Q11" i="162"/>
  <c r="P11" i="162"/>
  <c r="O11" i="162"/>
  <c r="N11" i="162"/>
  <c r="Q10" i="162"/>
  <c r="P10" i="162"/>
  <c r="O10" i="162"/>
  <c r="N10" i="162"/>
  <c r="Q9" i="162"/>
  <c r="P9" i="162"/>
  <c r="O9" i="162"/>
  <c r="N9" i="162"/>
  <c r="Q8" i="162"/>
  <c r="P8" i="162"/>
  <c r="O8" i="162"/>
  <c r="N8" i="162"/>
  <c r="Q7" i="162"/>
  <c r="P7" i="162"/>
  <c r="O7" i="162"/>
  <c r="N7" i="162"/>
  <c r="Q6" i="162"/>
  <c r="P6" i="162"/>
  <c r="O6" i="162"/>
  <c r="N6" i="162"/>
  <c r="Q5" i="162"/>
  <c r="P5" i="162"/>
  <c r="O5" i="162"/>
  <c r="N5" i="162"/>
  <c r="Q4" i="162"/>
  <c r="P4" i="162"/>
  <c r="O4" i="162"/>
  <c r="N4" i="162"/>
  <c r="F5" i="162"/>
  <c r="G5" i="162"/>
  <c r="H5" i="162"/>
  <c r="I5" i="162"/>
  <c r="F6" i="162"/>
  <c r="G6" i="162"/>
  <c r="H6" i="162"/>
  <c r="I6" i="162"/>
  <c r="F7" i="162"/>
  <c r="G7" i="162"/>
  <c r="H7" i="162"/>
  <c r="I7" i="162"/>
  <c r="F8" i="162"/>
  <c r="G8" i="162"/>
  <c r="H8" i="162"/>
  <c r="I8" i="162"/>
  <c r="F9" i="162"/>
  <c r="G9" i="162"/>
  <c r="H9" i="162"/>
  <c r="I9" i="162"/>
  <c r="F10" i="162"/>
  <c r="G10" i="162"/>
  <c r="H10" i="162"/>
  <c r="I10" i="162"/>
  <c r="F11" i="162"/>
  <c r="G11" i="162"/>
  <c r="H11" i="162"/>
  <c r="I11" i="162"/>
  <c r="F12" i="162"/>
  <c r="G12" i="162"/>
  <c r="H12" i="162"/>
  <c r="I12" i="162"/>
  <c r="F13" i="162"/>
  <c r="G13" i="162"/>
  <c r="H13" i="162"/>
  <c r="I13" i="162"/>
  <c r="F14" i="162"/>
  <c r="G14" i="162"/>
  <c r="H14" i="162"/>
  <c r="I14" i="162"/>
  <c r="F15" i="162"/>
  <c r="G15" i="162"/>
  <c r="H15" i="162"/>
  <c r="I15" i="162"/>
  <c r="F16" i="162"/>
  <c r="G16" i="162"/>
  <c r="H16" i="162"/>
  <c r="I16" i="162"/>
  <c r="F17" i="162"/>
  <c r="G17" i="162"/>
  <c r="H17" i="162"/>
  <c r="I17" i="162"/>
  <c r="F18" i="162"/>
  <c r="G18" i="162"/>
  <c r="H18" i="162"/>
  <c r="I18" i="162"/>
  <c r="F19" i="162"/>
  <c r="G19" i="162"/>
  <c r="H19" i="162"/>
  <c r="I19" i="162"/>
  <c r="F20" i="162"/>
  <c r="G20" i="162"/>
  <c r="H20" i="162"/>
  <c r="I20" i="162"/>
  <c r="F21" i="162"/>
  <c r="G21" i="162"/>
  <c r="H21" i="162"/>
  <c r="I21" i="162"/>
  <c r="F22" i="162"/>
  <c r="G22" i="162"/>
  <c r="H22" i="162"/>
  <c r="I22" i="162"/>
  <c r="F23" i="162"/>
  <c r="G23" i="162"/>
  <c r="H23" i="162"/>
  <c r="I23" i="162"/>
  <c r="F24" i="162"/>
  <c r="G24" i="162"/>
  <c r="H24" i="162"/>
  <c r="I24" i="162"/>
  <c r="F25" i="162"/>
  <c r="G25" i="162"/>
  <c r="H25" i="162"/>
  <c r="I25" i="162"/>
  <c r="F26" i="162"/>
  <c r="G26" i="162"/>
  <c r="H26" i="162"/>
  <c r="I26" i="162"/>
  <c r="F27" i="162"/>
  <c r="G27" i="162"/>
  <c r="H27" i="162"/>
  <c r="I27" i="162"/>
  <c r="F28" i="162"/>
  <c r="G28" i="162"/>
  <c r="H28" i="162"/>
  <c r="I28" i="162"/>
  <c r="F29" i="162"/>
  <c r="G29" i="162"/>
  <c r="H29" i="162"/>
  <c r="I29" i="162"/>
  <c r="F30" i="162"/>
  <c r="G30" i="162"/>
  <c r="H30" i="162"/>
  <c r="I30" i="162"/>
  <c r="F31" i="162"/>
  <c r="G31" i="162"/>
  <c r="H31" i="162"/>
  <c r="I31" i="162"/>
  <c r="F32" i="162"/>
  <c r="G32" i="162"/>
  <c r="H32" i="162"/>
  <c r="I32" i="162"/>
  <c r="F33" i="162"/>
  <c r="G33" i="162"/>
  <c r="H33" i="162"/>
  <c r="I33" i="162"/>
  <c r="F34" i="162"/>
  <c r="G34" i="162"/>
  <c r="H34" i="162"/>
  <c r="I34" i="162"/>
  <c r="F35" i="162"/>
  <c r="G35" i="162"/>
  <c r="H35" i="162"/>
  <c r="I35" i="162"/>
  <c r="F36" i="162"/>
  <c r="G36" i="162"/>
  <c r="H36" i="162"/>
  <c r="I36" i="162"/>
  <c r="F37" i="162"/>
  <c r="G37" i="162"/>
  <c r="H37" i="162"/>
  <c r="I37" i="162"/>
  <c r="F38" i="162"/>
  <c r="G38" i="162"/>
  <c r="H38" i="162"/>
  <c r="I38" i="162"/>
  <c r="F39" i="162"/>
  <c r="G39" i="162"/>
  <c r="H39" i="162"/>
  <c r="I39" i="162"/>
  <c r="F40" i="162"/>
  <c r="G40" i="162"/>
  <c r="H40" i="162"/>
  <c r="I40" i="162"/>
  <c r="F41" i="162"/>
  <c r="G41" i="162"/>
  <c r="H41" i="162"/>
  <c r="I41" i="162"/>
  <c r="F42" i="162"/>
  <c r="G42" i="162"/>
  <c r="H42" i="162"/>
  <c r="I42" i="162"/>
  <c r="F43" i="162"/>
  <c r="G43" i="162"/>
  <c r="H43" i="162"/>
  <c r="I43" i="162"/>
  <c r="F44" i="162"/>
  <c r="G44" i="162"/>
  <c r="H44" i="162"/>
  <c r="I44" i="162"/>
  <c r="F45" i="162"/>
  <c r="G45" i="162"/>
  <c r="H45" i="162"/>
  <c r="I45" i="162"/>
  <c r="F46" i="162"/>
  <c r="G46" i="162"/>
  <c r="H46" i="162"/>
  <c r="I46" i="162"/>
  <c r="F47" i="162"/>
  <c r="G47" i="162"/>
  <c r="H47" i="162"/>
  <c r="I47" i="162"/>
  <c r="F48" i="162"/>
  <c r="G48" i="162"/>
  <c r="H48" i="162"/>
  <c r="I48" i="162"/>
  <c r="F49" i="162"/>
  <c r="G49" i="162"/>
  <c r="H49" i="162"/>
  <c r="I49" i="162"/>
  <c r="F50" i="162"/>
  <c r="G50" i="162"/>
  <c r="H50" i="162"/>
  <c r="I50" i="162"/>
  <c r="F51" i="162"/>
  <c r="G51" i="162"/>
  <c r="H51" i="162"/>
  <c r="I51" i="162"/>
  <c r="F52" i="162"/>
  <c r="G52" i="162"/>
  <c r="H52" i="162"/>
  <c r="I52" i="162"/>
  <c r="F53" i="162"/>
  <c r="G53" i="162"/>
  <c r="H53" i="162"/>
  <c r="I53" i="162"/>
  <c r="F54" i="162"/>
  <c r="G54" i="162"/>
  <c r="H54" i="162"/>
  <c r="I54" i="162"/>
  <c r="F55" i="162"/>
  <c r="G55" i="162"/>
  <c r="H55" i="162"/>
  <c r="I55" i="162"/>
  <c r="F56" i="162"/>
  <c r="G56" i="162"/>
  <c r="H56" i="162"/>
  <c r="I56" i="162"/>
  <c r="F57" i="162"/>
  <c r="G57" i="162"/>
  <c r="H57" i="162"/>
  <c r="I57" i="162"/>
  <c r="F58" i="162"/>
  <c r="G58" i="162"/>
  <c r="H58" i="162"/>
  <c r="I58" i="162"/>
  <c r="F59" i="162"/>
  <c r="G59" i="162"/>
  <c r="H59" i="162"/>
  <c r="I59" i="162"/>
  <c r="F60" i="162"/>
  <c r="G60" i="162"/>
  <c r="H60" i="162"/>
  <c r="I60" i="162"/>
  <c r="I4" i="162"/>
  <c r="H4" i="162"/>
  <c r="G4" i="162"/>
  <c r="F4" i="162"/>
  <c r="K3016" i="159"/>
  <c r="K3017" i="159"/>
  <c r="K3018" i="159"/>
  <c r="K3019" i="159"/>
  <c r="K3020" i="159"/>
  <c r="K3021" i="159"/>
  <c r="K3022" i="159"/>
  <c r="K3023" i="159"/>
  <c r="K3024" i="159"/>
  <c r="K3025" i="159"/>
  <c r="K3026" i="159"/>
  <c r="K3027" i="159"/>
  <c r="K3028" i="159"/>
  <c r="K3029" i="159"/>
  <c r="K3030" i="159"/>
  <c r="K3031" i="159"/>
  <c r="K3032" i="159"/>
  <c r="K3033" i="159"/>
  <c r="K3034" i="159"/>
  <c r="K3035" i="159"/>
  <c r="K3036" i="159"/>
  <c r="K3037" i="159"/>
  <c r="K3038" i="159"/>
  <c r="K3039" i="159"/>
  <c r="K3040" i="159"/>
  <c r="K3041" i="159"/>
  <c r="K3042" i="159"/>
  <c r="K3043" i="159"/>
  <c r="K3044" i="159"/>
  <c r="K3045" i="159"/>
  <c r="K3046" i="159"/>
  <c r="K3047" i="159"/>
  <c r="K3048" i="159"/>
  <c r="K3049" i="159"/>
  <c r="K3050" i="159"/>
  <c r="K3051" i="159"/>
  <c r="K3052" i="159"/>
  <c r="K3053" i="159"/>
  <c r="K3054" i="159"/>
  <c r="K3055" i="159"/>
  <c r="K3056" i="159"/>
  <c r="K3057" i="159"/>
  <c r="K3058" i="159"/>
  <c r="K3059" i="159"/>
  <c r="K3060" i="159"/>
  <c r="K3061" i="159"/>
  <c r="K3062" i="159"/>
  <c r="K3063" i="159"/>
  <c r="K3064" i="159"/>
  <c r="K3065" i="159"/>
  <c r="K3066" i="159"/>
  <c r="K3067" i="159"/>
  <c r="K3068" i="159"/>
  <c r="K3069" i="159"/>
  <c r="K3070" i="159"/>
  <c r="K3071" i="159"/>
  <c r="K3072" i="159"/>
  <c r="K3073" i="159"/>
  <c r="K3074" i="159"/>
  <c r="K3075" i="159"/>
  <c r="K3076" i="159"/>
  <c r="K3077" i="159"/>
  <c r="K3078" i="159"/>
  <c r="K3079" i="159"/>
  <c r="K3080" i="159"/>
  <c r="K3081" i="159"/>
  <c r="K3082" i="159"/>
  <c r="K3083" i="159"/>
  <c r="K3084" i="159"/>
  <c r="K3085" i="159"/>
  <c r="K3086" i="159"/>
  <c r="K3087" i="159"/>
  <c r="K3088" i="159"/>
  <c r="K3089" i="159"/>
  <c r="U17" i="14"/>
  <c r="K2868" i="159"/>
  <c r="K2869" i="159"/>
  <c r="K2870" i="159"/>
  <c r="K2871" i="159"/>
  <c r="K2872" i="159"/>
  <c r="K2873" i="159"/>
  <c r="K2874" i="159"/>
  <c r="K2875" i="159"/>
  <c r="K2876" i="159"/>
  <c r="K2877" i="159"/>
  <c r="K2878" i="159"/>
  <c r="K2879" i="159"/>
  <c r="K2880" i="159"/>
  <c r="K2881" i="159"/>
  <c r="K2882" i="159"/>
  <c r="K2883" i="159"/>
  <c r="K2884" i="159"/>
  <c r="K2885" i="159"/>
  <c r="K2886" i="159"/>
  <c r="K2887" i="159"/>
  <c r="K2888" i="159"/>
  <c r="K2889" i="159"/>
  <c r="K2890" i="159"/>
  <c r="K2891" i="159"/>
  <c r="K2892" i="159"/>
  <c r="K2893" i="159"/>
  <c r="K2894" i="159"/>
  <c r="K2895" i="159"/>
  <c r="K2896" i="159"/>
  <c r="K2897" i="159"/>
  <c r="K2898" i="159"/>
  <c r="K2899" i="159"/>
  <c r="K2900" i="159"/>
  <c r="K2901" i="159"/>
  <c r="K2902" i="159"/>
  <c r="K2903" i="159"/>
  <c r="K2904" i="159"/>
  <c r="K2905" i="159"/>
  <c r="K2906" i="159"/>
  <c r="K2907" i="159"/>
  <c r="K2908" i="159"/>
  <c r="K2909" i="159"/>
  <c r="K2910" i="159"/>
  <c r="K2911" i="159"/>
  <c r="K2912" i="159"/>
  <c r="K2913" i="159"/>
  <c r="K2914" i="159"/>
  <c r="K2915" i="159"/>
  <c r="K2916" i="159"/>
  <c r="K2917" i="159"/>
  <c r="K2918" i="159"/>
  <c r="K2919" i="159"/>
  <c r="K2920" i="159"/>
  <c r="K2921" i="159"/>
  <c r="K2922" i="159"/>
  <c r="K2923" i="159"/>
  <c r="K2924" i="159"/>
  <c r="K2925" i="159"/>
  <c r="K2926" i="159"/>
  <c r="K2927" i="159"/>
  <c r="K2928" i="159"/>
  <c r="K2929" i="159"/>
  <c r="K2930" i="159"/>
  <c r="K2931" i="159"/>
  <c r="K2932" i="159"/>
  <c r="K2933" i="159"/>
  <c r="K2934" i="159"/>
  <c r="K2935" i="159"/>
  <c r="K2936" i="159"/>
  <c r="K2937" i="159"/>
  <c r="K2938" i="159"/>
  <c r="K2939" i="159"/>
  <c r="K2940" i="159"/>
  <c r="K2941" i="159"/>
  <c r="K2942" i="159"/>
  <c r="K2943" i="159"/>
  <c r="K2944" i="159"/>
  <c r="K2945" i="159"/>
  <c r="K2946" i="159"/>
  <c r="K2947" i="159"/>
  <c r="K2948" i="159"/>
  <c r="K2949" i="159"/>
  <c r="K2950" i="159"/>
  <c r="K2951" i="159"/>
  <c r="K2952" i="159"/>
  <c r="K2953" i="159"/>
  <c r="K2954" i="159"/>
  <c r="K2955" i="159"/>
  <c r="K2956" i="159"/>
  <c r="K2957" i="159"/>
  <c r="K2958" i="159"/>
  <c r="K2959" i="159"/>
  <c r="K2960" i="159"/>
  <c r="K2961" i="159"/>
  <c r="K2962" i="159"/>
  <c r="K2963" i="159"/>
  <c r="K2964" i="159"/>
  <c r="K2965" i="159"/>
  <c r="K2966" i="159"/>
  <c r="K2967" i="159"/>
  <c r="K2968" i="159"/>
  <c r="K2969" i="159"/>
  <c r="K2970" i="159"/>
  <c r="K2971" i="159"/>
  <c r="K2972" i="159"/>
  <c r="K2973" i="159"/>
  <c r="K2974" i="159"/>
  <c r="K2975" i="159"/>
  <c r="K2976" i="159"/>
  <c r="K2977" i="159"/>
  <c r="K2978" i="159"/>
  <c r="K2979" i="159"/>
  <c r="K2980" i="159"/>
  <c r="K2981" i="159"/>
  <c r="K2982" i="159"/>
  <c r="K2983" i="159"/>
  <c r="K2984" i="159"/>
  <c r="K2985" i="159"/>
  <c r="K2986" i="159"/>
  <c r="K2987" i="159"/>
  <c r="K2988" i="159"/>
  <c r="K2989" i="159"/>
  <c r="K2990" i="159"/>
  <c r="K2991" i="159"/>
  <c r="K2992" i="159"/>
  <c r="K2993" i="159"/>
  <c r="K2994" i="159"/>
  <c r="K2995" i="159"/>
  <c r="K2996" i="159"/>
  <c r="K2997" i="159"/>
  <c r="K2998" i="159"/>
  <c r="K2999" i="159"/>
  <c r="K3000" i="159"/>
  <c r="K3001" i="159"/>
  <c r="K3002" i="159"/>
  <c r="K3003" i="159"/>
  <c r="K3004" i="159"/>
  <c r="K3005" i="159"/>
  <c r="K3006" i="159"/>
  <c r="K3007" i="159"/>
  <c r="K3008" i="159"/>
  <c r="K3009" i="159"/>
  <c r="K3010" i="159"/>
  <c r="K3011" i="159"/>
  <c r="K3012" i="159"/>
  <c r="K3013" i="159"/>
  <c r="K3014" i="159"/>
  <c r="K3015" i="159"/>
  <c r="N68" i="14"/>
  <c r="N67" i="14"/>
  <c r="N65" i="14"/>
  <c r="N66" i="14"/>
  <c r="U16" i="14"/>
  <c r="U18" i="14"/>
  <c r="U19" i="14"/>
  <c r="U20" i="14"/>
  <c r="U21" i="14"/>
  <c r="U22" i="14"/>
  <c r="U23" i="14"/>
  <c r="U24" i="14"/>
  <c r="U25" i="14"/>
  <c r="U26" i="14"/>
  <c r="U27" i="14"/>
  <c r="U28" i="14"/>
  <c r="U29" i="14"/>
  <c r="U30" i="14"/>
  <c r="U31" i="14"/>
  <c r="U32" i="14"/>
  <c r="U33" i="14"/>
  <c r="U34" i="14"/>
  <c r="U35" i="14"/>
  <c r="U36" i="14"/>
  <c r="U37" i="14"/>
  <c r="U38" i="14"/>
  <c r="U39" i="14"/>
  <c r="U40" i="14"/>
  <c r="U41" i="14"/>
  <c r="U42" i="14"/>
  <c r="U43" i="14"/>
  <c r="U44" i="14"/>
  <c r="U45" i="14"/>
  <c r="U46" i="14"/>
  <c r="U47" i="14"/>
  <c r="U48" i="14"/>
  <c r="U49" i="14"/>
  <c r="U50" i="14"/>
  <c r="U51" i="14"/>
  <c r="U52" i="14"/>
  <c r="U53" i="14"/>
  <c r="K7" i="159"/>
  <c r="K8" i="159"/>
  <c r="K9" i="159"/>
  <c r="K10" i="159"/>
  <c r="K11" i="159"/>
  <c r="K12" i="159"/>
  <c r="K13" i="159"/>
  <c r="K14" i="159"/>
  <c r="K15" i="159"/>
  <c r="K16" i="159"/>
  <c r="K17" i="159"/>
  <c r="K18" i="159"/>
  <c r="K19" i="159"/>
  <c r="K20" i="159"/>
  <c r="K21" i="159"/>
  <c r="K22" i="159"/>
  <c r="K23" i="159"/>
  <c r="K24" i="159"/>
  <c r="K25" i="159"/>
  <c r="K26" i="159"/>
  <c r="K27" i="159"/>
  <c r="K28" i="159"/>
  <c r="K29" i="159"/>
  <c r="K30" i="159"/>
  <c r="K31" i="159"/>
  <c r="K32" i="159"/>
  <c r="K33" i="159"/>
  <c r="K34" i="159"/>
  <c r="K35" i="159"/>
  <c r="K36" i="159"/>
  <c r="K37" i="159"/>
  <c r="K38" i="159"/>
  <c r="K39" i="159"/>
  <c r="K40" i="159"/>
  <c r="K41" i="159"/>
  <c r="K42" i="159"/>
  <c r="K43" i="159"/>
  <c r="K44" i="159"/>
  <c r="K45" i="159"/>
  <c r="K46" i="159"/>
  <c r="K47" i="159"/>
  <c r="K48" i="159"/>
  <c r="K49" i="159"/>
  <c r="K50" i="159"/>
  <c r="K51" i="159"/>
  <c r="K52" i="159"/>
  <c r="K53" i="159"/>
  <c r="K54" i="159"/>
  <c r="K55" i="159"/>
  <c r="K56" i="159"/>
  <c r="K57" i="159"/>
  <c r="K58" i="159"/>
  <c r="K59" i="159"/>
  <c r="K60" i="159"/>
  <c r="K61" i="159"/>
  <c r="K62" i="159"/>
  <c r="K63" i="159"/>
  <c r="K64" i="159"/>
  <c r="K65" i="159"/>
  <c r="K66" i="159"/>
  <c r="K67" i="159"/>
  <c r="K68" i="159"/>
  <c r="K69" i="159"/>
  <c r="K70" i="159"/>
  <c r="K71" i="159"/>
  <c r="K72" i="159"/>
  <c r="K73" i="159"/>
  <c r="K74" i="159"/>
  <c r="K75" i="159"/>
  <c r="K76" i="159"/>
  <c r="K77" i="159"/>
  <c r="K78" i="159"/>
  <c r="K79" i="159"/>
  <c r="K80" i="159"/>
  <c r="K81" i="159"/>
  <c r="K82" i="159"/>
  <c r="K83" i="159"/>
  <c r="K84" i="159"/>
  <c r="K85" i="159"/>
  <c r="K86" i="159"/>
  <c r="K87" i="159"/>
  <c r="K88" i="159"/>
  <c r="K89" i="159"/>
  <c r="K90" i="159"/>
  <c r="K91" i="159"/>
  <c r="K92" i="159"/>
  <c r="K93" i="159"/>
  <c r="K94" i="159"/>
  <c r="K95" i="159"/>
  <c r="K96" i="159"/>
  <c r="K97" i="159"/>
  <c r="K98" i="159"/>
  <c r="K99" i="159"/>
  <c r="K100" i="159"/>
  <c r="K101" i="159"/>
  <c r="K102" i="159"/>
  <c r="K103" i="159"/>
  <c r="K104" i="159"/>
  <c r="K105" i="159"/>
  <c r="K106" i="159"/>
  <c r="K107" i="159"/>
  <c r="K108" i="159"/>
  <c r="K109" i="159"/>
  <c r="K110" i="159"/>
  <c r="K111" i="159"/>
  <c r="K112" i="159"/>
  <c r="K113" i="159"/>
  <c r="K114" i="159"/>
  <c r="K115" i="159"/>
  <c r="K116" i="159"/>
  <c r="K117" i="159"/>
  <c r="K118" i="159"/>
  <c r="K119" i="159"/>
  <c r="K120" i="159"/>
  <c r="K121" i="159"/>
  <c r="K122" i="159"/>
  <c r="K123" i="159"/>
  <c r="K124" i="159"/>
  <c r="K125" i="159"/>
  <c r="K126" i="159"/>
  <c r="K127" i="159"/>
  <c r="K128" i="159"/>
  <c r="K129" i="159"/>
  <c r="K130" i="159"/>
  <c r="K131" i="159"/>
  <c r="K132" i="159"/>
  <c r="K133" i="159"/>
  <c r="K134" i="159"/>
  <c r="K135" i="159"/>
  <c r="K136" i="159"/>
  <c r="K137" i="159"/>
  <c r="K138" i="159"/>
  <c r="K139" i="159"/>
  <c r="K140" i="159"/>
  <c r="K141" i="159"/>
  <c r="K142" i="159"/>
  <c r="K143" i="159"/>
  <c r="K144" i="159"/>
  <c r="K145" i="159"/>
  <c r="K146" i="159"/>
  <c r="K147" i="159"/>
  <c r="K148" i="159"/>
  <c r="K149" i="159"/>
  <c r="K150" i="159"/>
  <c r="K151" i="159"/>
  <c r="K152" i="159"/>
  <c r="K153" i="159"/>
  <c r="K154" i="159"/>
  <c r="K155" i="159"/>
  <c r="K156" i="159"/>
  <c r="K157" i="159"/>
  <c r="K158" i="159"/>
  <c r="K159" i="159"/>
  <c r="K160" i="159"/>
  <c r="K161" i="159"/>
  <c r="K162" i="159"/>
  <c r="K163" i="159"/>
  <c r="K164" i="159"/>
  <c r="K165" i="159"/>
  <c r="K166" i="159"/>
  <c r="K167" i="159"/>
  <c r="K168" i="159"/>
  <c r="K169" i="159"/>
  <c r="K170" i="159"/>
  <c r="K171" i="159"/>
  <c r="K172" i="159"/>
  <c r="K173" i="159"/>
  <c r="K174" i="159"/>
  <c r="K175" i="159"/>
  <c r="K176" i="159"/>
  <c r="K177" i="159"/>
  <c r="K178" i="159"/>
  <c r="K179" i="159"/>
  <c r="K180" i="159"/>
  <c r="K181" i="159"/>
  <c r="K182" i="159"/>
  <c r="K183" i="159"/>
  <c r="K184" i="159"/>
  <c r="K185" i="159"/>
  <c r="K186" i="159"/>
  <c r="K187" i="159"/>
  <c r="K188" i="159"/>
  <c r="K189" i="159"/>
  <c r="K190" i="159"/>
  <c r="K191" i="159"/>
  <c r="K192" i="159"/>
  <c r="K193" i="159"/>
  <c r="K194" i="159"/>
  <c r="K195" i="159"/>
  <c r="K196" i="159"/>
  <c r="K197" i="159"/>
  <c r="K198" i="159"/>
  <c r="K199" i="159"/>
  <c r="K200" i="159"/>
  <c r="K201" i="159"/>
  <c r="K202" i="159"/>
  <c r="K203" i="159"/>
  <c r="K204" i="159"/>
  <c r="K205" i="159"/>
  <c r="K206" i="159"/>
  <c r="K207" i="159"/>
  <c r="K208" i="159"/>
  <c r="K209" i="159"/>
  <c r="K210" i="159"/>
  <c r="K211" i="159"/>
  <c r="K212" i="159"/>
  <c r="K213" i="159"/>
  <c r="K214" i="159"/>
  <c r="K215" i="159"/>
  <c r="K216" i="159"/>
  <c r="K217" i="159"/>
  <c r="K218" i="159"/>
  <c r="K219" i="159"/>
  <c r="K220" i="159"/>
  <c r="K221" i="159"/>
  <c r="K222" i="159"/>
  <c r="K223" i="159"/>
  <c r="K224" i="159"/>
  <c r="K225" i="159"/>
  <c r="K226" i="159"/>
  <c r="K227" i="159"/>
  <c r="K228" i="159"/>
  <c r="K229" i="159"/>
  <c r="K230" i="159"/>
  <c r="K231" i="159"/>
  <c r="K232" i="159"/>
  <c r="K233" i="159"/>
  <c r="K234" i="159"/>
  <c r="K235" i="159"/>
  <c r="K236" i="159"/>
  <c r="K237" i="159"/>
  <c r="K238" i="159"/>
  <c r="K239" i="159"/>
  <c r="K240" i="159"/>
  <c r="K241" i="159"/>
  <c r="K242" i="159"/>
  <c r="K243" i="159"/>
  <c r="K244" i="159"/>
  <c r="K245" i="159"/>
  <c r="K246" i="159"/>
  <c r="K247" i="159"/>
  <c r="K248" i="159"/>
  <c r="K249" i="159"/>
  <c r="K250" i="159"/>
  <c r="K251" i="159"/>
  <c r="K252" i="159"/>
  <c r="K253" i="159"/>
  <c r="K254" i="159"/>
  <c r="K255" i="159"/>
  <c r="K256" i="159"/>
  <c r="K257" i="159"/>
  <c r="K258" i="159"/>
  <c r="K259" i="159"/>
  <c r="K260" i="159"/>
  <c r="K261" i="159"/>
  <c r="K262" i="159"/>
  <c r="K263" i="159"/>
  <c r="K264" i="159"/>
  <c r="K265" i="159"/>
  <c r="K266" i="159"/>
  <c r="K267" i="159"/>
  <c r="K268" i="159"/>
  <c r="K269" i="159"/>
  <c r="K270" i="159"/>
  <c r="K271" i="159"/>
  <c r="K272" i="159"/>
  <c r="K273" i="159"/>
  <c r="K274" i="159"/>
  <c r="K275" i="159"/>
  <c r="K276" i="159"/>
  <c r="K277" i="159"/>
  <c r="K278" i="159"/>
  <c r="K279" i="159"/>
  <c r="K280" i="159"/>
  <c r="K281" i="159"/>
  <c r="K282" i="159"/>
  <c r="K283" i="159"/>
  <c r="K284" i="159"/>
  <c r="K285" i="159"/>
  <c r="K286" i="159"/>
  <c r="K287" i="159"/>
  <c r="K288" i="159"/>
  <c r="K289" i="159"/>
  <c r="K290" i="159"/>
  <c r="K291" i="159"/>
  <c r="K292" i="159"/>
  <c r="K293" i="159"/>
  <c r="K294" i="159"/>
  <c r="K295" i="159"/>
  <c r="K296" i="159"/>
  <c r="K297" i="159"/>
  <c r="K298" i="159"/>
  <c r="K299" i="159"/>
  <c r="K300" i="159"/>
  <c r="K301" i="159"/>
  <c r="K302" i="159"/>
  <c r="K303" i="159"/>
  <c r="K304" i="159"/>
  <c r="K305" i="159"/>
  <c r="K306" i="159"/>
  <c r="K307" i="159"/>
  <c r="K308" i="159"/>
  <c r="K309" i="159"/>
  <c r="K310" i="159"/>
  <c r="K311" i="159"/>
  <c r="K312" i="159"/>
  <c r="K313" i="159"/>
  <c r="K314" i="159"/>
  <c r="K315" i="159"/>
  <c r="K316" i="159"/>
  <c r="K317" i="159"/>
  <c r="K318" i="159"/>
  <c r="K319" i="159"/>
  <c r="K320" i="159"/>
  <c r="K321" i="159"/>
  <c r="K322" i="159"/>
  <c r="K323" i="159"/>
  <c r="K324" i="159"/>
  <c r="K325" i="159"/>
  <c r="K326" i="159"/>
  <c r="K327" i="159"/>
  <c r="K328" i="159"/>
  <c r="K329" i="159"/>
  <c r="K330" i="159"/>
  <c r="K331" i="159"/>
  <c r="K332" i="159"/>
  <c r="K333" i="159"/>
  <c r="K334" i="159"/>
  <c r="K335" i="159"/>
  <c r="K336" i="159"/>
  <c r="K337" i="159"/>
  <c r="K338" i="159"/>
  <c r="K339" i="159"/>
  <c r="K340" i="159"/>
  <c r="K341" i="159"/>
  <c r="K342" i="159"/>
  <c r="K343" i="159"/>
  <c r="K344" i="159"/>
  <c r="K345" i="159"/>
  <c r="K346" i="159"/>
  <c r="K347" i="159"/>
  <c r="K348" i="159"/>
  <c r="K349" i="159"/>
  <c r="K350" i="159"/>
  <c r="K351" i="159"/>
  <c r="K352" i="159"/>
  <c r="K353" i="159"/>
  <c r="K354" i="159"/>
  <c r="K355" i="159"/>
  <c r="K356" i="159"/>
  <c r="K357" i="159"/>
  <c r="K358" i="159"/>
  <c r="K359" i="159"/>
  <c r="K360" i="159"/>
  <c r="K361" i="159"/>
  <c r="K362" i="159"/>
  <c r="K363" i="159"/>
  <c r="K364" i="159"/>
  <c r="K365" i="159"/>
  <c r="K366" i="159"/>
  <c r="K367" i="159"/>
  <c r="K368" i="159"/>
  <c r="K369" i="159"/>
  <c r="K370" i="159"/>
  <c r="K371" i="159"/>
  <c r="K372" i="159"/>
  <c r="K373" i="159"/>
  <c r="K374" i="159"/>
  <c r="K375" i="159"/>
  <c r="K376" i="159"/>
  <c r="K377" i="159"/>
  <c r="K378" i="159"/>
  <c r="K379" i="159"/>
  <c r="K380" i="159"/>
  <c r="K381" i="159"/>
  <c r="K382" i="159"/>
  <c r="K383" i="159"/>
  <c r="K384" i="159"/>
  <c r="K385" i="159"/>
  <c r="K386" i="159"/>
  <c r="K387" i="159"/>
  <c r="K388" i="159"/>
  <c r="K389" i="159"/>
  <c r="K390" i="159"/>
  <c r="K391" i="159"/>
  <c r="K392" i="159"/>
  <c r="K393" i="159"/>
  <c r="K394" i="159"/>
  <c r="K395" i="159"/>
  <c r="K396" i="159"/>
  <c r="K397" i="159"/>
  <c r="K398" i="159"/>
  <c r="K399" i="159"/>
  <c r="K400" i="159"/>
  <c r="K401" i="159"/>
  <c r="K402" i="159"/>
  <c r="K403" i="159"/>
  <c r="K404" i="159"/>
  <c r="K405" i="159"/>
  <c r="K406" i="159"/>
  <c r="K407" i="159"/>
  <c r="K408" i="159"/>
  <c r="K409" i="159"/>
  <c r="K410" i="159"/>
  <c r="K411" i="159"/>
  <c r="K412" i="159"/>
  <c r="K413" i="159"/>
  <c r="K414" i="159"/>
  <c r="K415" i="159"/>
  <c r="K416" i="159"/>
  <c r="K417" i="159"/>
  <c r="K418" i="159"/>
  <c r="K419" i="159"/>
  <c r="K420" i="159"/>
  <c r="K421" i="159"/>
  <c r="K422" i="159"/>
  <c r="K423" i="159"/>
  <c r="K424" i="159"/>
  <c r="K425" i="159"/>
  <c r="K426" i="159"/>
  <c r="K427" i="159"/>
  <c r="K428" i="159"/>
  <c r="K429" i="159"/>
  <c r="K430" i="159"/>
  <c r="K431" i="159"/>
  <c r="K432" i="159"/>
  <c r="K433" i="159"/>
  <c r="K434" i="159"/>
  <c r="K435" i="159"/>
  <c r="K436" i="159"/>
  <c r="K437" i="159"/>
  <c r="K438" i="159"/>
  <c r="K439" i="159"/>
  <c r="K440" i="159"/>
  <c r="K441" i="159"/>
  <c r="K442" i="159"/>
  <c r="K443" i="159"/>
  <c r="K444" i="159"/>
  <c r="K445" i="159"/>
  <c r="K446" i="159"/>
  <c r="K447" i="159"/>
  <c r="K448" i="159"/>
  <c r="K449" i="159"/>
  <c r="K450" i="159"/>
  <c r="K451" i="159"/>
  <c r="K452" i="159"/>
  <c r="K453" i="159"/>
  <c r="K454" i="159"/>
  <c r="K455" i="159"/>
  <c r="K456" i="159"/>
  <c r="K457" i="159"/>
  <c r="K458" i="159"/>
  <c r="K459" i="159"/>
  <c r="K460" i="159"/>
  <c r="K461" i="159"/>
  <c r="K462" i="159"/>
  <c r="K463" i="159"/>
  <c r="K464" i="159"/>
  <c r="K465" i="159"/>
  <c r="K466" i="159"/>
  <c r="K467" i="159"/>
  <c r="K468" i="159"/>
  <c r="K469" i="159"/>
  <c r="K470" i="159"/>
  <c r="K471" i="159"/>
  <c r="K472" i="159"/>
  <c r="K473" i="159"/>
  <c r="K474" i="159"/>
  <c r="K475" i="159"/>
  <c r="K476" i="159"/>
  <c r="K477" i="159"/>
  <c r="K478" i="159"/>
  <c r="K479" i="159"/>
  <c r="K480" i="159"/>
  <c r="K481" i="159"/>
  <c r="K482" i="159"/>
  <c r="K483" i="159"/>
  <c r="K484" i="159"/>
  <c r="K485" i="159"/>
  <c r="K486" i="159"/>
  <c r="K487" i="159"/>
  <c r="K488" i="159"/>
  <c r="K489" i="159"/>
  <c r="K490" i="159"/>
  <c r="K491" i="159"/>
  <c r="K492" i="159"/>
  <c r="K493" i="159"/>
  <c r="K494" i="159"/>
  <c r="K495" i="159"/>
  <c r="K496" i="159"/>
  <c r="K497" i="159"/>
  <c r="K498" i="159"/>
  <c r="K499" i="159"/>
  <c r="K500" i="159"/>
  <c r="K501" i="159"/>
  <c r="K502" i="159"/>
  <c r="K503" i="159"/>
  <c r="K504" i="159"/>
  <c r="K505" i="159"/>
  <c r="K506" i="159"/>
  <c r="K507" i="159"/>
  <c r="K508" i="159"/>
  <c r="K509" i="159"/>
  <c r="K510" i="159"/>
  <c r="K511" i="159"/>
  <c r="K512" i="159"/>
  <c r="K513" i="159"/>
  <c r="K514" i="159"/>
  <c r="K515" i="159"/>
  <c r="K516" i="159"/>
  <c r="K517" i="159"/>
  <c r="K518" i="159"/>
  <c r="K519" i="159"/>
  <c r="K520" i="159"/>
  <c r="K521" i="159"/>
  <c r="K522" i="159"/>
  <c r="K523" i="159"/>
  <c r="K524" i="159"/>
  <c r="K525" i="159"/>
  <c r="K526" i="159"/>
  <c r="K527" i="159"/>
  <c r="K528" i="159"/>
  <c r="K529" i="159"/>
  <c r="K530" i="159"/>
  <c r="K531" i="159"/>
  <c r="K532" i="159"/>
  <c r="K533" i="159"/>
  <c r="K534" i="159"/>
  <c r="K535" i="159"/>
  <c r="K536" i="159"/>
  <c r="K537" i="159"/>
  <c r="K538" i="159"/>
  <c r="K539" i="159"/>
  <c r="K540" i="159"/>
  <c r="K541" i="159"/>
  <c r="K542" i="159"/>
  <c r="K543" i="159"/>
  <c r="K544" i="159"/>
  <c r="K545" i="159"/>
  <c r="K546" i="159"/>
  <c r="K547" i="159"/>
  <c r="K548" i="159"/>
  <c r="K549" i="159"/>
  <c r="K550" i="159"/>
  <c r="K551" i="159"/>
  <c r="K552" i="159"/>
  <c r="K553" i="159"/>
  <c r="K554" i="159"/>
  <c r="K555" i="159"/>
  <c r="K556" i="159"/>
  <c r="K557" i="159"/>
  <c r="K558" i="159"/>
  <c r="K559" i="159"/>
  <c r="K560" i="159"/>
  <c r="K561" i="159"/>
  <c r="K562" i="159"/>
  <c r="K563" i="159"/>
  <c r="K564" i="159"/>
  <c r="K565" i="159"/>
  <c r="K566" i="159"/>
  <c r="K567" i="159"/>
  <c r="K568" i="159"/>
  <c r="K569" i="159"/>
  <c r="K570" i="159"/>
  <c r="K571" i="159"/>
  <c r="K572" i="159"/>
  <c r="K573" i="159"/>
  <c r="K574" i="159"/>
  <c r="K575" i="159"/>
  <c r="K576" i="159"/>
  <c r="K577" i="159"/>
  <c r="K578" i="159"/>
  <c r="K579" i="159"/>
  <c r="K580" i="159"/>
  <c r="K581" i="159"/>
  <c r="K582" i="159"/>
  <c r="K583" i="159"/>
  <c r="K584" i="159"/>
  <c r="K585" i="159"/>
  <c r="K586" i="159"/>
  <c r="K587" i="159"/>
  <c r="K588" i="159"/>
  <c r="K589" i="159"/>
  <c r="K590" i="159"/>
  <c r="K591" i="159"/>
  <c r="K592" i="159"/>
  <c r="K593" i="159"/>
  <c r="K594" i="159"/>
  <c r="K595" i="159"/>
  <c r="K596" i="159"/>
  <c r="K597" i="159"/>
  <c r="K598" i="159"/>
  <c r="K599" i="159"/>
  <c r="K600" i="159"/>
  <c r="K601" i="159"/>
  <c r="K602" i="159"/>
  <c r="K603" i="159"/>
  <c r="K604" i="159"/>
  <c r="K605" i="159"/>
  <c r="K606" i="159"/>
  <c r="K607" i="159"/>
  <c r="K608" i="159"/>
  <c r="K609" i="159"/>
  <c r="K610" i="159"/>
  <c r="K611" i="159"/>
  <c r="K612" i="159"/>
  <c r="K613" i="159"/>
  <c r="K614" i="159"/>
  <c r="K615" i="159"/>
  <c r="K616" i="159"/>
  <c r="K617" i="159"/>
  <c r="K618" i="159"/>
  <c r="K619" i="159"/>
  <c r="K620" i="159"/>
  <c r="K621" i="159"/>
  <c r="K622" i="159"/>
  <c r="K623" i="159"/>
  <c r="K624" i="159"/>
  <c r="K625" i="159"/>
  <c r="K626" i="159"/>
  <c r="K627" i="159"/>
  <c r="K628" i="159"/>
  <c r="K629" i="159"/>
  <c r="K630" i="159"/>
  <c r="K631" i="159"/>
  <c r="K632" i="159"/>
  <c r="K633" i="159"/>
  <c r="K634" i="159"/>
  <c r="K635" i="159"/>
  <c r="K636" i="159"/>
  <c r="K637" i="159"/>
  <c r="K638" i="159"/>
  <c r="K639" i="159"/>
  <c r="K640" i="159"/>
  <c r="K641" i="159"/>
  <c r="K642" i="159"/>
  <c r="K643" i="159"/>
  <c r="K644" i="159"/>
  <c r="K645" i="159"/>
  <c r="K646" i="159"/>
  <c r="K647" i="159"/>
  <c r="K648" i="159"/>
  <c r="K649" i="159"/>
  <c r="K650" i="159"/>
  <c r="K651" i="159"/>
  <c r="K652" i="159"/>
  <c r="K653" i="159"/>
  <c r="K654" i="159"/>
  <c r="K655" i="159"/>
  <c r="K656" i="159"/>
  <c r="K657" i="159"/>
  <c r="K658" i="159"/>
  <c r="K659" i="159"/>
  <c r="K660" i="159"/>
  <c r="K661" i="159"/>
  <c r="K662" i="159"/>
  <c r="K663" i="159"/>
  <c r="K664" i="159"/>
  <c r="K665" i="159"/>
  <c r="K666" i="159"/>
  <c r="K667" i="159"/>
  <c r="K668" i="159"/>
  <c r="K669" i="159"/>
  <c r="K670" i="159"/>
  <c r="K671" i="159"/>
  <c r="K672" i="159"/>
  <c r="K673" i="159"/>
  <c r="K674" i="159"/>
  <c r="K675" i="159"/>
  <c r="K676" i="159"/>
  <c r="K677" i="159"/>
  <c r="K678" i="159"/>
  <c r="K679" i="159"/>
  <c r="K680" i="159"/>
  <c r="K681" i="159"/>
  <c r="K682" i="159"/>
  <c r="K683" i="159"/>
  <c r="K684" i="159"/>
  <c r="K685" i="159"/>
  <c r="K686" i="159"/>
  <c r="K687" i="159"/>
  <c r="K688" i="159"/>
  <c r="K689" i="159"/>
  <c r="K690" i="159"/>
  <c r="K691" i="159"/>
  <c r="K692" i="159"/>
  <c r="K693" i="159"/>
  <c r="K694" i="159"/>
  <c r="K695" i="159"/>
  <c r="K696" i="159"/>
  <c r="K697" i="159"/>
  <c r="K698" i="159"/>
  <c r="K699" i="159"/>
  <c r="K700" i="159"/>
  <c r="K701" i="159"/>
  <c r="K702" i="159"/>
  <c r="K703" i="159"/>
  <c r="K704" i="159"/>
  <c r="K705" i="159"/>
  <c r="K706" i="159"/>
  <c r="K707" i="159"/>
  <c r="K708" i="159"/>
  <c r="K709" i="159"/>
  <c r="K710" i="159"/>
  <c r="K711" i="159"/>
  <c r="K712" i="159"/>
  <c r="K713" i="159"/>
  <c r="K714" i="159"/>
  <c r="K715" i="159"/>
  <c r="K716" i="159"/>
  <c r="K717" i="159"/>
  <c r="K718" i="159"/>
  <c r="K719" i="159"/>
  <c r="K720" i="159"/>
  <c r="K721" i="159"/>
  <c r="K722" i="159"/>
  <c r="K723" i="159"/>
  <c r="K724" i="159"/>
  <c r="K725" i="159"/>
  <c r="K726" i="159"/>
  <c r="K727" i="159"/>
  <c r="K728" i="159"/>
  <c r="K729" i="159"/>
  <c r="K730" i="159"/>
  <c r="K731" i="159"/>
  <c r="K732" i="159"/>
  <c r="K733" i="159"/>
  <c r="K734" i="159"/>
  <c r="K735" i="159"/>
  <c r="K736" i="159"/>
  <c r="K737" i="159"/>
  <c r="K738" i="159"/>
  <c r="K739" i="159"/>
  <c r="K740" i="159"/>
  <c r="K741" i="159"/>
  <c r="K742" i="159"/>
  <c r="K743" i="159"/>
  <c r="K744" i="159"/>
  <c r="K745" i="159"/>
  <c r="K746" i="159"/>
  <c r="K747" i="159"/>
  <c r="K748" i="159"/>
  <c r="K749" i="159"/>
  <c r="K750" i="159"/>
  <c r="K751" i="159"/>
  <c r="K752" i="159"/>
  <c r="K753" i="159"/>
  <c r="K754" i="159"/>
  <c r="K755" i="159"/>
  <c r="K756" i="159"/>
  <c r="K757" i="159"/>
  <c r="K758" i="159"/>
  <c r="K759" i="159"/>
  <c r="K760" i="159"/>
  <c r="K761" i="159"/>
  <c r="K762" i="159"/>
  <c r="K763" i="159"/>
  <c r="K764" i="159"/>
  <c r="K765" i="159"/>
  <c r="K766" i="159"/>
  <c r="K767" i="159"/>
  <c r="K768" i="159"/>
  <c r="K769" i="159"/>
  <c r="K770" i="159"/>
  <c r="K771" i="159"/>
  <c r="K772" i="159"/>
  <c r="K773" i="159"/>
  <c r="K774" i="159"/>
  <c r="K775" i="159"/>
  <c r="K776" i="159"/>
  <c r="K777" i="159"/>
  <c r="K778" i="159"/>
  <c r="K779" i="159"/>
  <c r="K780" i="159"/>
  <c r="K781" i="159"/>
  <c r="K782" i="159"/>
  <c r="K783" i="159"/>
  <c r="K784" i="159"/>
  <c r="K785" i="159"/>
  <c r="K786" i="159"/>
  <c r="K787" i="159"/>
  <c r="K788" i="159"/>
  <c r="K789" i="159"/>
  <c r="K790" i="159"/>
  <c r="K791" i="159"/>
  <c r="K792" i="159"/>
  <c r="K793" i="159"/>
  <c r="K794" i="159"/>
  <c r="K795" i="159"/>
  <c r="K796" i="159"/>
  <c r="K797" i="159"/>
  <c r="K798" i="159"/>
  <c r="K799" i="159"/>
  <c r="K800" i="159"/>
  <c r="K801" i="159"/>
  <c r="K802" i="159"/>
  <c r="K803" i="159"/>
  <c r="K804" i="159"/>
  <c r="K805" i="159"/>
  <c r="K806" i="159"/>
  <c r="K807" i="159"/>
  <c r="K808" i="159"/>
  <c r="K809" i="159"/>
  <c r="K810" i="159"/>
  <c r="K811" i="159"/>
  <c r="K812" i="159"/>
  <c r="K813" i="159"/>
  <c r="K814" i="159"/>
  <c r="K815" i="159"/>
  <c r="K816" i="159"/>
  <c r="K817" i="159"/>
  <c r="K818" i="159"/>
  <c r="K819" i="159"/>
  <c r="K820" i="159"/>
  <c r="K821" i="159"/>
  <c r="K822" i="159"/>
  <c r="K823" i="159"/>
  <c r="K824" i="159"/>
  <c r="K825" i="159"/>
  <c r="K826" i="159"/>
  <c r="K827" i="159"/>
  <c r="K828" i="159"/>
  <c r="K829" i="159"/>
  <c r="K830" i="159"/>
  <c r="K831" i="159"/>
  <c r="K832" i="159"/>
  <c r="K833" i="159"/>
  <c r="K834" i="159"/>
  <c r="K835" i="159"/>
  <c r="K836" i="159"/>
  <c r="K837" i="159"/>
  <c r="K838" i="159"/>
  <c r="K839" i="159"/>
  <c r="K840" i="159"/>
  <c r="K841" i="159"/>
  <c r="K842" i="159"/>
  <c r="K843" i="159"/>
  <c r="K844" i="159"/>
  <c r="K845" i="159"/>
  <c r="K846" i="159"/>
  <c r="K847" i="159"/>
  <c r="K848" i="159"/>
  <c r="K849" i="159"/>
  <c r="K850" i="159"/>
  <c r="K851" i="159"/>
  <c r="K852" i="159"/>
  <c r="K853" i="159"/>
  <c r="K854" i="159"/>
  <c r="K855" i="159"/>
  <c r="K856" i="159"/>
  <c r="K857" i="159"/>
  <c r="K858" i="159"/>
  <c r="K859" i="159"/>
  <c r="K860" i="159"/>
  <c r="K861" i="159"/>
  <c r="K862" i="159"/>
  <c r="K863" i="159"/>
  <c r="K864" i="159"/>
  <c r="K865" i="159"/>
  <c r="K866" i="159"/>
  <c r="K867" i="159"/>
  <c r="K868" i="159"/>
  <c r="K869" i="159"/>
  <c r="K870" i="159"/>
  <c r="K871" i="159"/>
  <c r="K872" i="159"/>
  <c r="K873" i="159"/>
  <c r="K874" i="159"/>
  <c r="K875" i="159"/>
  <c r="K876" i="159"/>
  <c r="K877" i="159"/>
  <c r="K878" i="159"/>
  <c r="K879" i="159"/>
  <c r="K880" i="159"/>
  <c r="K881" i="159"/>
  <c r="K882" i="159"/>
  <c r="K883" i="159"/>
  <c r="K884" i="159"/>
  <c r="K885" i="159"/>
  <c r="K886" i="159"/>
  <c r="K887" i="159"/>
  <c r="K888" i="159"/>
  <c r="K889" i="159"/>
  <c r="K890" i="159"/>
  <c r="K891" i="159"/>
  <c r="K892" i="159"/>
  <c r="K893" i="159"/>
  <c r="K894" i="159"/>
  <c r="K895" i="159"/>
  <c r="K896" i="159"/>
  <c r="K897" i="159"/>
  <c r="K898" i="159"/>
  <c r="K899" i="159"/>
  <c r="K900" i="159"/>
  <c r="K901" i="159"/>
  <c r="K902" i="159"/>
  <c r="K903" i="159"/>
  <c r="K904" i="159"/>
  <c r="K905" i="159"/>
  <c r="K906" i="159"/>
  <c r="K907" i="159"/>
  <c r="K908" i="159"/>
  <c r="K909" i="159"/>
  <c r="K910" i="159"/>
  <c r="K911" i="159"/>
  <c r="K912" i="159"/>
  <c r="K913" i="159"/>
  <c r="K914" i="159"/>
  <c r="K915" i="159"/>
  <c r="K916" i="159"/>
  <c r="K917" i="159"/>
  <c r="K918" i="159"/>
  <c r="K919" i="159"/>
  <c r="K920" i="159"/>
  <c r="K921" i="159"/>
  <c r="K922" i="159"/>
  <c r="K923" i="159"/>
  <c r="K924" i="159"/>
  <c r="K925" i="159"/>
  <c r="K926" i="159"/>
  <c r="K927" i="159"/>
  <c r="K928" i="159"/>
  <c r="K929" i="159"/>
  <c r="K930" i="159"/>
  <c r="K931" i="159"/>
  <c r="K932" i="159"/>
  <c r="K933" i="159"/>
  <c r="K934" i="159"/>
  <c r="K935" i="159"/>
  <c r="K936" i="159"/>
  <c r="K937" i="159"/>
  <c r="K938" i="159"/>
  <c r="K939" i="159"/>
  <c r="K940" i="159"/>
  <c r="K941" i="159"/>
  <c r="K942" i="159"/>
  <c r="K943" i="159"/>
  <c r="K944" i="159"/>
  <c r="K945" i="159"/>
  <c r="K946" i="159"/>
  <c r="K947" i="159"/>
  <c r="K948" i="159"/>
  <c r="K949" i="159"/>
  <c r="K950" i="159"/>
  <c r="K951" i="159"/>
  <c r="K952" i="159"/>
  <c r="K953" i="159"/>
  <c r="K954" i="159"/>
  <c r="K955" i="159"/>
  <c r="K956" i="159"/>
  <c r="K957" i="159"/>
  <c r="K958" i="159"/>
  <c r="K959" i="159"/>
  <c r="K960" i="159"/>
  <c r="K961" i="159"/>
  <c r="K962" i="159"/>
  <c r="K963" i="159"/>
  <c r="K964" i="159"/>
  <c r="K965" i="159"/>
  <c r="K966" i="159"/>
  <c r="K967" i="159"/>
  <c r="K968" i="159"/>
  <c r="K969" i="159"/>
  <c r="K970" i="159"/>
  <c r="K971" i="159"/>
  <c r="K972" i="159"/>
  <c r="K973" i="159"/>
  <c r="K974" i="159"/>
  <c r="K975" i="159"/>
  <c r="K976" i="159"/>
  <c r="K977" i="159"/>
  <c r="K978" i="159"/>
  <c r="K979" i="159"/>
  <c r="K980" i="159"/>
  <c r="K981" i="159"/>
  <c r="K982" i="159"/>
  <c r="K983" i="159"/>
  <c r="K984" i="159"/>
  <c r="K985" i="159"/>
  <c r="K986" i="159"/>
  <c r="K987" i="159"/>
  <c r="K988" i="159"/>
  <c r="K989" i="159"/>
  <c r="K990" i="159"/>
  <c r="K991" i="159"/>
  <c r="K992" i="159"/>
  <c r="K993" i="159"/>
  <c r="K994" i="159"/>
  <c r="K995" i="159"/>
  <c r="K996" i="159"/>
  <c r="K997" i="159"/>
  <c r="K998" i="159"/>
  <c r="K999" i="159"/>
  <c r="K1000" i="159"/>
  <c r="K1001" i="159"/>
  <c r="K1002" i="159"/>
  <c r="K1003" i="159"/>
  <c r="K1004" i="159"/>
  <c r="K1005" i="159"/>
  <c r="K1006" i="159"/>
  <c r="K1007" i="159"/>
  <c r="K1008" i="159"/>
  <c r="K1009" i="159"/>
  <c r="K1010" i="159"/>
  <c r="K1011" i="159"/>
  <c r="K1012" i="159"/>
  <c r="K1013" i="159"/>
  <c r="K1014" i="159"/>
  <c r="K1015" i="159"/>
  <c r="K1016" i="159"/>
  <c r="K1017" i="159"/>
  <c r="K1018" i="159"/>
  <c r="K1019" i="159"/>
  <c r="K1020" i="159"/>
  <c r="K1021" i="159"/>
  <c r="K1022" i="159"/>
  <c r="K1023" i="159"/>
  <c r="K1024" i="159"/>
  <c r="K1025" i="159"/>
  <c r="K1026" i="159"/>
  <c r="K1027" i="159"/>
  <c r="K1028" i="159"/>
  <c r="K1029" i="159"/>
  <c r="K1030" i="159"/>
  <c r="K1031" i="159"/>
  <c r="K1032" i="159"/>
  <c r="K1033" i="159"/>
  <c r="K1034" i="159"/>
  <c r="K1035" i="159"/>
  <c r="K1036" i="159"/>
  <c r="K1037" i="159"/>
  <c r="K1038" i="159"/>
  <c r="K1039" i="159"/>
  <c r="K1040" i="159"/>
  <c r="K1041" i="159"/>
  <c r="K1042" i="159"/>
  <c r="K1043" i="159"/>
  <c r="K1044" i="159"/>
  <c r="K1045" i="159"/>
  <c r="K1046" i="159"/>
  <c r="K1047" i="159"/>
  <c r="K1048" i="159"/>
  <c r="K1049" i="159"/>
  <c r="K1050" i="159"/>
  <c r="K1051" i="159"/>
  <c r="K1052" i="159"/>
  <c r="K1053" i="159"/>
  <c r="K1054" i="159"/>
  <c r="K1055" i="159"/>
  <c r="K1056" i="159"/>
  <c r="K1057" i="159"/>
  <c r="K1058" i="159"/>
  <c r="K1059" i="159"/>
  <c r="K1060" i="159"/>
  <c r="K1061" i="159"/>
  <c r="K1062" i="159"/>
  <c r="K1063" i="159"/>
  <c r="K1064" i="159"/>
  <c r="K1065" i="159"/>
  <c r="K1066" i="159"/>
  <c r="K1067" i="159"/>
  <c r="K1068" i="159"/>
  <c r="K1069" i="159"/>
  <c r="K1070" i="159"/>
  <c r="K1071" i="159"/>
  <c r="K1072" i="159"/>
  <c r="K1073" i="159"/>
  <c r="K1074" i="159"/>
  <c r="K1075" i="159"/>
  <c r="K1076" i="159"/>
  <c r="K1077" i="159"/>
  <c r="K1078" i="159"/>
  <c r="K1079" i="159"/>
  <c r="K1080" i="159"/>
  <c r="K1081" i="159"/>
  <c r="K1082" i="159"/>
  <c r="K1083" i="159"/>
  <c r="K1084" i="159"/>
  <c r="K1085" i="159"/>
  <c r="K1086" i="159"/>
  <c r="K1087" i="159"/>
  <c r="K1088" i="159"/>
  <c r="K1089" i="159"/>
  <c r="K1090" i="159"/>
  <c r="K1091" i="159"/>
  <c r="K1092" i="159"/>
  <c r="K1093" i="159"/>
  <c r="K1094" i="159"/>
  <c r="K1095" i="159"/>
  <c r="K1096" i="159"/>
  <c r="K1097" i="159"/>
  <c r="K1098" i="159"/>
  <c r="K1099" i="159"/>
  <c r="K1100" i="159"/>
  <c r="K1101" i="159"/>
  <c r="K1102" i="159"/>
  <c r="K1103" i="159"/>
  <c r="K1104" i="159"/>
  <c r="K1105" i="159"/>
  <c r="K1106" i="159"/>
  <c r="K1107" i="159"/>
  <c r="K1108" i="159"/>
  <c r="K1109" i="159"/>
  <c r="K1110" i="159"/>
  <c r="K1111" i="159"/>
  <c r="K1112" i="159"/>
  <c r="K1113" i="159"/>
  <c r="K1114" i="159"/>
  <c r="K1115" i="159"/>
  <c r="K1116" i="159"/>
  <c r="K1117" i="159"/>
  <c r="K1118" i="159"/>
  <c r="K1119" i="159"/>
  <c r="K1120" i="159"/>
  <c r="K1121" i="159"/>
  <c r="K1122" i="159"/>
  <c r="K1123" i="159"/>
  <c r="K1124" i="159"/>
  <c r="K1125" i="159"/>
  <c r="K1126" i="159"/>
  <c r="K1127" i="159"/>
  <c r="K1128" i="159"/>
  <c r="K1129" i="159"/>
  <c r="K1130" i="159"/>
  <c r="K1131" i="159"/>
  <c r="K1132" i="159"/>
  <c r="K1133" i="159"/>
  <c r="K1134" i="159"/>
  <c r="K1135" i="159"/>
  <c r="K1136" i="159"/>
  <c r="K1137" i="159"/>
  <c r="K1138" i="159"/>
  <c r="K1139" i="159"/>
  <c r="K1140" i="159"/>
  <c r="K1141" i="159"/>
  <c r="K1142" i="159"/>
  <c r="K1143" i="159"/>
  <c r="K1144" i="159"/>
  <c r="K1145" i="159"/>
  <c r="K1146" i="159"/>
  <c r="K1147" i="159"/>
  <c r="K1148" i="159"/>
  <c r="K1149" i="159"/>
  <c r="K1150" i="159"/>
  <c r="K1151" i="159"/>
  <c r="K1152" i="159"/>
  <c r="K1153" i="159"/>
  <c r="K1154" i="159"/>
  <c r="K1155" i="159"/>
  <c r="K1156" i="159"/>
  <c r="K1157" i="159"/>
  <c r="K1158" i="159"/>
  <c r="K1159" i="159"/>
  <c r="K1160" i="159"/>
  <c r="K1161" i="159"/>
  <c r="K1162" i="159"/>
  <c r="K1163" i="159"/>
  <c r="K1164" i="159"/>
  <c r="K1165" i="159"/>
  <c r="K1166" i="159"/>
  <c r="K1167" i="159"/>
  <c r="K1168" i="159"/>
  <c r="K1169" i="159"/>
  <c r="K1170" i="159"/>
  <c r="K1171" i="159"/>
  <c r="K1172" i="159"/>
  <c r="K1173" i="159"/>
  <c r="K1174" i="159"/>
  <c r="K1175" i="159"/>
  <c r="K1176" i="159"/>
  <c r="K1177" i="159"/>
  <c r="K1178" i="159"/>
  <c r="K1179" i="159"/>
  <c r="K1180" i="159"/>
  <c r="K1181" i="159"/>
  <c r="K1182" i="159"/>
  <c r="K1183" i="159"/>
  <c r="K1184" i="159"/>
  <c r="K1185" i="159"/>
  <c r="K1186" i="159"/>
  <c r="K1187" i="159"/>
  <c r="K1188" i="159"/>
  <c r="K1189" i="159"/>
  <c r="K1190" i="159"/>
  <c r="K1191" i="159"/>
  <c r="K1192" i="159"/>
  <c r="K1193" i="159"/>
  <c r="K1194" i="159"/>
  <c r="K1195" i="159"/>
  <c r="K1196" i="159"/>
  <c r="K1197" i="159"/>
  <c r="K1198" i="159"/>
  <c r="K1199" i="159"/>
  <c r="K1200" i="159"/>
  <c r="K1201" i="159"/>
  <c r="K1202" i="159"/>
  <c r="K1203" i="159"/>
  <c r="K1204" i="159"/>
  <c r="K1205" i="159"/>
  <c r="K1206" i="159"/>
  <c r="K1207" i="159"/>
  <c r="K1208" i="159"/>
  <c r="K1209" i="159"/>
  <c r="K1210" i="159"/>
  <c r="K1211" i="159"/>
  <c r="K1212" i="159"/>
  <c r="K1213" i="159"/>
  <c r="K1214" i="159"/>
  <c r="K1215" i="159"/>
  <c r="K1216" i="159"/>
  <c r="K1217" i="159"/>
  <c r="K1218" i="159"/>
  <c r="K1219" i="159"/>
  <c r="K1220" i="159"/>
  <c r="K1221" i="159"/>
  <c r="K1222" i="159"/>
  <c r="K1223" i="159"/>
  <c r="K1224" i="159"/>
  <c r="K1225" i="159"/>
  <c r="K1226" i="159"/>
  <c r="K1227" i="159"/>
  <c r="K1228" i="159"/>
  <c r="K1229" i="159"/>
  <c r="K1230" i="159"/>
  <c r="K1231" i="159"/>
  <c r="K1232" i="159"/>
  <c r="K1233" i="159"/>
  <c r="K1234" i="159"/>
  <c r="K1235" i="159"/>
  <c r="K1236" i="159"/>
  <c r="K1237" i="159"/>
  <c r="K1238" i="159"/>
  <c r="K1239" i="159"/>
  <c r="K1240" i="159"/>
  <c r="K1241" i="159"/>
  <c r="K1242" i="159"/>
  <c r="K1243" i="159"/>
  <c r="K1244" i="159"/>
  <c r="K1245" i="159"/>
  <c r="K1246" i="159"/>
  <c r="K1247" i="159"/>
  <c r="K1248" i="159"/>
  <c r="K1249" i="159"/>
  <c r="K1250" i="159"/>
  <c r="K1251" i="159"/>
  <c r="K1252" i="159"/>
  <c r="K1253" i="159"/>
  <c r="K1254" i="159"/>
  <c r="K1255" i="159"/>
  <c r="K1256" i="159"/>
  <c r="K1257" i="159"/>
  <c r="K1258" i="159"/>
  <c r="K1259" i="159"/>
  <c r="K1260" i="159"/>
  <c r="K1261" i="159"/>
  <c r="K1262" i="159"/>
  <c r="K1263" i="159"/>
  <c r="K1264" i="159"/>
  <c r="K1265" i="159"/>
  <c r="K1266" i="159"/>
  <c r="K1267" i="159"/>
  <c r="K1268" i="159"/>
  <c r="K1269" i="159"/>
  <c r="K1270" i="159"/>
  <c r="K1271" i="159"/>
  <c r="K1272" i="159"/>
  <c r="K1273" i="159"/>
  <c r="K1274" i="159"/>
  <c r="K1275" i="159"/>
  <c r="K1276" i="159"/>
  <c r="K1277" i="159"/>
  <c r="K1278" i="159"/>
  <c r="K1279" i="159"/>
  <c r="K1280" i="159"/>
  <c r="K1281" i="159"/>
  <c r="K1282" i="159"/>
  <c r="K1283" i="159"/>
  <c r="K1284" i="159"/>
  <c r="K1285" i="159"/>
  <c r="K1286" i="159"/>
  <c r="K1287" i="159"/>
  <c r="K1288" i="159"/>
  <c r="K1289" i="159"/>
  <c r="K1290" i="159"/>
  <c r="K1291" i="159"/>
  <c r="K1292" i="159"/>
  <c r="K1293" i="159"/>
  <c r="K1294" i="159"/>
  <c r="K1295" i="159"/>
  <c r="K1296" i="159"/>
  <c r="K1297" i="159"/>
  <c r="K1298" i="159"/>
  <c r="K1299" i="159"/>
  <c r="K1300" i="159"/>
  <c r="K1301" i="159"/>
  <c r="K1302" i="159"/>
  <c r="K1303" i="159"/>
  <c r="K1304" i="159"/>
  <c r="K1305" i="159"/>
  <c r="K1306" i="159"/>
  <c r="K1307" i="159"/>
  <c r="K1308" i="159"/>
  <c r="K1309" i="159"/>
  <c r="K1310" i="159"/>
  <c r="K1311" i="159"/>
  <c r="K1312" i="159"/>
  <c r="K1313" i="159"/>
  <c r="K1314" i="159"/>
  <c r="K1315" i="159"/>
  <c r="K1316" i="159"/>
  <c r="K1317" i="159"/>
  <c r="K1318" i="159"/>
  <c r="K1319" i="159"/>
  <c r="K1320" i="159"/>
  <c r="K1321" i="159"/>
  <c r="K1322" i="159"/>
  <c r="K1323" i="159"/>
  <c r="K1324" i="159"/>
  <c r="K1325" i="159"/>
  <c r="K1326" i="159"/>
  <c r="K1327" i="159"/>
  <c r="K1328" i="159"/>
  <c r="K1329" i="159"/>
  <c r="K1330" i="159"/>
  <c r="K1331" i="159"/>
  <c r="K1332" i="159"/>
  <c r="K1333" i="159"/>
  <c r="K1334" i="159"/>
  <c r="K1335" i="159"/>
  <c r="K1336" i="159"/>
  <c r="K1337" i="159"/>
  <c r="K1338" i="159"/>
  <c r="K1339" i="159"/>
  <c r="K1340" i="159"/>
  <c r="K1341" i="159"/>
  <c r="K1342" i="159"/>
  <c r="K1343" i="159"/>
  <c r="K1344" i="159"/>
  <c r="K1345" i="159"/>
  <c r="K1346" i="159"/>
  <c r="K1347" i="159"/>
  <c r="K1348" i="159"/>
  <c r="K1349" i="159"/>
  <c r="K1350" i="159"/>
  <c r="K1351" i="159"/>
  <c r="K1352" i="159"/>
  <c r="K1353" i="159"/>
  <c r="K1354" i="159"/>
  <c r="K1355" i="159"/>
  <c r="K1356" i="159"/>
  <c r="K1357" i="159"/>
  <c r="K1358" i="159"/>
  <c r="K1359" i="159"/>
  <c r="K1360" i="159"/>
  <c r="K1361" i="159"/>
  <c r="K1362" i="159"/>
  <c r="K1363" i="159"/>
  <c r="K1364" i="159"/>
  <c r="K1365" i="159"/>
  <c r="K1366" i="159"/>
  <c r="K1367" i="159"/>
  <c r="K1368" i="159"/>
  <c r="K1369" i="159"/>
  <c r="K1370" i="159"/>
  <c r="K1371" i="159"/>
  <c r="K1372" i="159"/>
  <c r="K1373" i="159"/>
  <c r="K1374" i="159"/>
  <c r="K1375" i="159"/>
  <c r="K1376" i="159"/>
  <c r="K1377" i="159"/>
  <c r="K1378" i="159"/>
  <c r="K1379" i="159"/>
  <c r="K1380" i="159"/>
  <c r="K1381" i="159"/>
  <c r="K1382" i="159"/>
  <c r="K1383" i="159"/>
  <c r="K1384" i="159"/>
  <c r="K1385" i="159"/>
  <c r="K1386" i="159"/>
  <c r="K1387" i="159"/>
  <c r="K1388" i="159"/>
  <c r="K1389" i="159"/>
  <c r="K1390" i="159"/>
  <c r="K1391" i="159"/>
  <c r="K1392" i="159"/>
  <c r="K1393" i="159"/>
  <c r="K1394" i="159"/>
  <c r="K1395" i="159"/>
  <c r="K1396" i="159"/>
  <c r="K1397" i="159"/>
  <c r="K1398" i="159"/>
  <c r="K1399" i="159"/>
  <c r="K1400" i="159"/>
  <c r="K1401" i="159"/>
  <c r="K1402" i="159"/>
  <c r="K1403" i="159"/>
  <c r="K1404" i="159"/>
  <c r="K1405" i="159"/>
  <c r="K1406" i="159"/>
  <c r="K1407" i="159"/>
  <c r="K1408" i="159"/>
  <c r="K1409" i="159"/>
  <c r="K1410" i="159"/>
  <c r="K1411" i="159"/>
  <c r="K1412" i="159"/>
  <c r="K1413" i="159"/>
  <c r="K1414" i="159"/>
  <c r="K1415" i="159"/>
  <c r="K1416" i="159"/>
  <c r="K1417" i="159"/>
  <c r="K1418" i="159"/>
  <c r="K1419" i="159"/>
  <c r="K1420" i="159"/>
  <c r="K1421" i="159"/>
  <c r="K1422" i="159"/>
  <c r="K1423" i="159"/>
  <c r="K1424" i="159"/>
  <c r="K1425" i="159"/>
  <c r="K1426" i="159"/>
  <c r="K1427" i="159"/>
  <c r="K1428" i="159"/>
  <c r="K1429" i="159"/>
  <c r="K1430" i="159"/>
  <c r="K1431" i="159"/>
  <c r="K1432" i="159"/>
  <c r="K1433" i="159"/>
  <c r="K1434" i="159"/>
  <c r="K1435" i="159"/>
  <c r="K1436" i="159"/>
  <c r="K1437" i="159"/>
  <c r="K1438" i="159"/>
  <c r="K1439" i="159"/>
  <c r="K1440" i="159"/>
  <c r="K1441" i="159"/>
  <c r="K1442" i="159"/>
  <c r="K1443" i="159"/>
  <c r="K1444" i="159"/>
  <c r="K1445" i="159"/>
  <c r="K1446" i="159"/>
  <c r="K1447" i="159"/>
  <c r="K1448" i="159"/>
  <c r="K1449" i="159"/>
  <c r="K1450" i="159"/>
  <c r="K1451" i="159"/>
  <c r="K1452" i="159"/>
  <c r="K1453" i="159"/>
  <c r="K1454" i="159"/>
  <c r="K1455" i="159"/>
  <c r="K1456" i="159"/>
  <c r="K1457" i="159"/>
  <c r="K1458" i="159"/>
  <c r="K1459" i="159"/>
  <c r="K1460" i="159"/>
  <c r="K1461" i="159"/>
  <c r="K1462" i="159"/>
  <c r="K1463" i="159"/>
  <c r="K1464" i="159"/>
  <c r="K1465" i="159"/>
  <c r="K1466" i="159"/>
  <c r="K1467" i="159"/>
  <c r="K1468" i="159"/>
  <c r="K1469" i="159"/>
  <c r="K1470" i="159"/>
  <c r="K1471" i="159"/>
  <c r="K1472" i="159"/>
  <c r="K1473" i="159"/>
  <c r="K1474" i="159"/>
  <c r="K1475" i="159"/>
  <c r="K1476" i="159"/>
  <c r="K1477" i="159"/>
  <c r="K1478" i="159"/>
  <c r="K1479" i="159"/>
  <c r="K1480" i="159"/>
  <c r="K1481" i="159"/>
  <c r="K1482" i="159"/>
  <c r="K1483" i="159"/>
  <c r="K1484" i="159"/>
  <c r="K1485" i="159"/>
  <c r="K1486" i="159"/>
  <c r="K1487" i="159"/>
  <c r="K1488" i="159"/>
  <c r="K1489" i="159"/>
  <c r="K1490" i="159"/>
  <c r="K1491" i="159"/>
  <c r="K1492" i="159"/>
  <c r="K1493" i="159"/>
  <c r="K1494" i="159"/>
  <c r="K1495" i="159"/>
  <c r="K1496" i="159"/>
  <c r="K1497" i="159"/>
  <c r="K1498" i="159"/>
  <c r="K1499" i="159"/>
  <c r="K1500" i="159"/>
  <c r="K1501" i="159"/>
  <c r="K1502" i="159"/>
  <c r="K1503" i="159"/>
  <c r="K1504" i="159"/>
  <c r="K1505" i="159"/>
  <c r="K1506" i="159"/>
  <c r="K1507" i="159"/>
  <c r="K1508" i="159"/>
  <c r="K1509" i="159"/>
  <c r="K1510" i="159"/>
  <c r="K1511" i="159"/>
  <c r="K1512" i="159"/>
  <c r="K1513" i="159"/>
  <c r="K1514" i="159"/>
  <c r="K1515" i="159"/>
  <c r="K1516" i="159"/>
  <c r="K1517" i="159"/>
  <c r="K1518" i="159"/>
  <c r="K1519" i="159"/>
  <c r="K1520" i="159"/>
  <c r="K1521" i="159"/>
  <c r="K1522" i="159"/>
  <c r="K1523" i="159"/>
  <c r="K1524" i="159"/>
  <c r="K1525" i="159"/>
  <c r="K1526" i="159"/>
  <c r="K1527" i="159"/>
  <c r="K1528" i="159"/>
  <c r="K1529" i="159"/>
  <c r="K1530" i="159"/>
  <c r="K1531" i="159"/>
  <c r="K1532" i="159"/>
  <c r="K1533" i="159"/>
  <c r="K1534" i="159"/>
  <c r="K1535" i="159"/>
  <c r="K1536" i="159"/>
  <c r="K1537" i="159"/>
  <c r="K1538" i="159"/>
  <c r="K1539" i="159"/>
  <c r="K1540" i="159"/>
  <c r="K1541" i="159"/>
  <c r="K1542" i="159"/>
  <c r="K1543" i="159"/>
  <c r="K1544" i="159"/>
  <c r="K1545" i="159"/>
  <c r="K1546" i="159"/>
  <c r="K1547" i="159"/>
  <c r="K1548" i="159"/>
  <c r="K1549" i="159"/>
  <c r="K1550" i="159"/>
  <c r="K1551" i="159"/>
  <c r="K1552" i="159"/>
  <c r="K1553" i="159"/>
  <c r="K1554" i="159"/>
  <c r="K1555" i="159"/>
  <c r="K1556" i="159"/>
  <c r="K1557" i="159"/>
  <c r="K1558" i="159"/>
  <c r="K1559" i="159"/>
  <c r="K1560" i="159"/>
  <c r="K1561" i="159"/>
  <c r="K1562" i="159"/>
  <c r="K1563" i="159"/>
  <c r="K1564" i="159"/>
  <c r="K1565" i="159"/>
  <c r="K1566" i="159"/>
  <c r="K1567" i="159"/>
  <c r="K1568" i="159"/>
  <c r="K1569" i="159"/>
  <c r="K1570" i="159"/>
  <c r="K1571" i="159"/>
  <c r="K1572" i="159"/>
  <c r="K1573" i="159"/>
  <c r="K1574" i="159"/>
  <c r="K1575" i="159"/>
  <c r="K1576" i="159"/>
  <c r="K1577" i="159"/>
  <c r="K1578" i="159"/>
  <c r="K1579" i="159"/>
  <c r="K1580" i="159"/>
  <c r="K1581" i="159"/>
  <c r="K1582" i="159"/>
  <c r="K1583" i="159"/>
  <c r="K1584" i="159"/>
  <c r="K1585" i="159"/>
  <c r="K1586" i="159"/>
  <c r="K1587" i="159"/>
  <c r="K1588" i="159"/>
  <c r="K1589" i="159"/>
  <c r="K1590" i="159"/>
  <c r="K1591" i="159"/>
  <c r="K1592" i="159"/>
  <c r="K1593" i="159"/>
  <c r="K1594" i="159"/>
  <c r="K1595" i="159"/>
  <c r="K1596" i="159"/>
  <c r="K1597" i="159"/>
  <c r="K1598" i="159"/>
  <c r="K1599" i="159"/>
  <c r="K1600" i="159"/>
  <c r="K1601" i="159"/>
  <c r="K1602" i="159"/>
  <c r="K1603" i="159"/>
  <c r="K1604" i="159"/>
  <c r="K1605" i="159"/>
  <c r="K1606" i="159"/>
  <c r="K1607" i="159"/>
  <c r="K1608" i="159"/>
  <c r="K1609" i="159"/>
  <c r="K1610" i="159"/>
  <c r="K1611" i="159"/>
  <c r="K1612" i="159"/>
  <c r="K1613" i="159"/>
  <c r="K1614" i="159"/>
  <c r="K1615" i="159"/>
  <c r="K1616" i="159"/>
  <c r="K1617" i="159"/>
  <c r="K1618" i="159"/>
  <c r="K1619" i="159"/>
  <c r="K1620" i="159"/>
  <c r="K1621" i="159"/>
  <c r="K1622" i="159"/>
  <c r="K1623" i="159"/>
  <c r="K1624" i="159"/>
  <c r="K1625" i="159"/>
  <c r="K1626" i="159"/>
  <c r="K1627" i="159"/>
  <c r="K1628" i="159"/>
  <c r="K1629" i="159"/>
  <c r="K1630" i="159"/>
  <c r="K1631" i="159"/>
  <c r="K1632" i="159"/>
  <c r="K1633" i="159"/>
  <c r="K1634" i="159"/>
  <c r="K1635" i="159"/>
  <c r="K1636" i="159"/>
  <c r="K1637" i="159"/>
  <c r="K1638" i="159"/>
  <c r="K1639" i="159"/>
  <c r="K1640" i="159"/>
  <c r="K1641" i="159"/>
  <c r="K1642" i="159"/>
  <c r="K1643" i="159"/>
  <c r="K1644" i="159"/>
  <c r="K1645" i="159"/>
  <c r="K1646" i="159"/>
  <c r="K1647" i="159"/>
  <c r="K1648" i="159"/>
  <c r="K1649" i="159"/>
  <c r="K1650" i="159"/>
  <c r="K1651" i="159"/>
  <c r="K1652" i="159"/>
  <c r="K1653" i="159"/>
  <c r="K1654" i="159"/>
  <c r="K1655" i="159"/>
  <c r="K1656" i="159"/>
  <c r="K1657" i="159"/>
  <c r="K1658" i="159"/>
  <c r="K1659" i="159"/>
  <c r="K1660" i="159"/>
  <c r="K1661" i="159"/>
  <c r="K1662" i="159"/>
  <c r="K1663" i="159"/>
  <c r="K1664" i="159"/>
  <c r="K1665" i="159"/>
  <c r="K1666" i="159"/>
  <c r="K1667" i="159"/>
  <c r="K1668" i="159"/>
  <c r="K1669" i="159"/>
  <c r="K1670" i="159"/>
  <c r="K1671" i="159"/>
  <c r="K1672" i="159"/>
  <c r="K1673" i="159"/>
  <c r="K1674" i="159"/>
  <c r="K1675" i="159"/>
  <c r="K1676" i="159"/>
  <c r="K1677" i="159"/>
  <c r="K1678" i="159"/>
  <c r="K1679" i="159"/>
  <c r="K1680" i="159"/>
  <c r="K1681" i="159"/>
  <c r="K1682" i="159"/>
  <c r="K1683" i="159"/>
  <c r="K1684" i="159"/>
  <c r="K1685" i="159"/>
  <c r="K1686" i="159"/>
  <c r="K1687" i="159"/>
  <c r="K1688" i="159"/>
  <c r="K1689" i="159"/>
  <c r="K1690" i="159"/>
  <c r="K1691" i="159"/>
  <c r="K1692" i="159"/>
  <c r="K1693" i="159"/>
  <c r="K1694" i="159"/>
  <c r="K1695" i="159"/>
  <c r="K1696" i="159"/>
  <c r="K1697" i="159"/>
  <c r="K1698" i="159"/>
  <c r="K1699" i="159"/>
  <c r="K1700" i="159"/>
  <c r="K1701" i="159"/>
  <c r="K1702" i="159"/>
  <c r="K1703" i="159"/>
  <c r="K1704" i="159"/>
  <c r="K1705" i="159"/>
  <c r="K1706" i="159"/>
  <c r="K1707" i="159"/>
  <c r="K1708" i="159"/>
  <c r="K1709" i="159"/>
  <c r="K1710" i="159"/>
  <c r="K1711" i="159"/>
  <c r="K1712" i="159"/>
  <c r="K1713" i="159"/>
  <c r="K1714" i="159"/>
  <c r="K1715" i="159"/>
  <c r="K1716" i="159"/>
  <c r="K1717" i="159"/>
  <c r="K1718" i="159"/>
  <c r="K1719" i="159"/>
  <c r="K1720" i="159"/>
  <c r="K1721" i="159"/>
  <c r="K1722" i="159"/>
  <c r="K1723" i="159"/>
  <c r="K1724" i="159"/>
  <c r="K1725" i="159"/>
  <c r="K1726" i="159"/>
  <c r="K1727" i="159"/>
  <c r="K1728" i="159"/>
  <c r="K1729" i="159"/>
  <c r="K1730" i="159"/>
  <c r="K1731" i="159"/>
  <c r="K1732" i="159"/>
  <c r="K1733" i="159"/>
  <c r="K1734" i="159"/>
  <c r="K1735" i="159"/>
  <c r="K1736" i="159"/>
  <c r="K1737" i="159"/>
  <c r="K1738" i="159"/>
  <c r="K1739" i="159"/>
  <c r="K1740" i="159"/>
  <c r="K1741" i="159"/>
  <c r="K1742" i="159"/>
  <c r="K1743" i="159"/>
  <c r="K1744" i="159"/>
  <c r="K1745" i="159"/>
  <c r="K1746" i="159"/>
  <c r="K1747" i="159"/>
  <c r="K1748" i="159"/>
  <c r="K1749" i="159"/>
  <c r="K1750" i="159"/>
  <c r="K1751" i="159"/>
  <c r="K1752" i="159"/>
  <c r="K1753" i="159"/>
  <c r="K1754" i="159"/>
  <c r="K1755" i="159"/>
  <c r="K1756" i="159"/>
  <c r="K1757" i="159"/>
  <c r="K1758" i="159"/>
  <c r="K1759" i="159"/>
  <c r="K1760" i="159"/>
  <c r="K1761" i="159"/>
  <c r="K1762" i="159"/>
  <c r="K1763" i="159"/>
  <c r="K1764" i="159"/>
  <c r="K1765" i="159"/>
  <c r="K1766" i="159"/>
  <c r="K1767" i="159"/>
  <c r="K1768" i="159"/>
  <c r="K1769" i="159"/>
  <c r="K1770" i="159"/>
  <c r="K1771" i="159"/>
  <c r="K1772" i="159"/>
  <c r="K1773" i="159"/>
  <c r="K1774" i="159"/>
  <c r="K1775" i="159"/>
  <c r="K1776" i="159"/>
  <c r="K1777" i="159"/>
  <c r="K1778" i="159"/>
  <c r="K1779" i="159"/>
  <c r="K1780" i="159"/>
  <c r="K1781" i="159"/>
  <c r="K1782" i="159"/>
  <c r="K1783" i="159"/>
  <c r="K1784" i="159"/>
  <c r="K1785" i="159"/>
  <c r="K1786" i="159"/>
  <c r="K1787" i="159"/>
  <c r="K1788" i="159"/>
  <c r="K1789" i="159"/>
  <c r="K1790" i="159"/>
  <c r="K1791" i="159"/>
  <c r="K1792" i="159"/>
  <c r="K1793" i="159"/>
  <c r="K1794" i="159"/>
  <c r="K1795" i="159"/>
  <c r="K1796" i="159"/>
  <c r="K1797" i="159"/>
  <c r="K1798" i="159"/>
  <c r="K1799" i="159"/>
  <c r="K1800" i="159"/>
  <c r="K1801" i="159"/>
  <c r="K1802" i="159"/>
  <c r="K1803" i="159"/>
  <c r="K1804" i="159"/>
  <c r="K1805" i="159"/>
  <c r="K1806" i="159"/>
  <c r="K1807" i="159"/>
  <c r="K1808" i="159"/>
  <c r="K1809" i="159"/>
  <c r="K1810" i="159"/>
  <c r="K1811" i="159"/>
  <c r="K1812" i="159"/>
  <c r="K1813" i="159"/>
  <c r="K1814" i="159"/>
  <c r="K1815" i="159"/>
  <c r="K1816" i="159"/>
  <c r="K1817" i="159"/>
  <c r="K1818" i="159"/>
  <c r="K1819" i="159"/>
  <c r="K1820" i="159"/>
  <c r="K1821" i="159"/>
  <c r="K1822" i="159"/>
  <c r="K1823" i="159"/>
  <c r="K1824" i="159"/>
  <c r="K1825" i="159"/>
  <c r="K1826" i="159"/>
  <c r="K1827" i="159"/>
  <c r="K1828" i="159"/>
  <c r="K1829" i="159"/>
  <c r="K1830" i="159"/>
  <c r="K1831" i="159"/>
  <c r="K1832" i="159"/>
  <c r="K1833" i="159"/>
  <c r="K1834" i="159"/>
  <c r="K1835" i="159"/>
  <c r="K1836" i="159"/>
  <c r="K1837" i="159"/>
  <c r="K1838" i="159"/>
  <c r="K1839" i="159"/>
  <c r="K1840" i="159"/>
  <c r="K1841" i="159"/>
  <c r="K1842" i="159"/>
  <c r="K1843" i="159"/>
  <c r="K1844" i="159"/>
  <c r="K1845" i="159"/>
  <c r="K1846" i="159"/>
  <c r="K1847" i="159"/>
  <c r="K1848" i="159"/>
  <c r="K1849" i="159"/>
  <c r="K1850" i="159"/>
  <c r="K1851" i="159"/>
  <c r="K1852" i="159"/>
  <c r="K1853" i="159"/>
  <c r="K1854" i="159"/>
  <c r="K1855" i="159"/>
  <c r="K1856" i="159"/>
  <c r="K1857" i="159"/>
  <c r="K1858" i="159"/>
  <c r="K1859" i="159"/>
  <c r="K1860" i="159"/>
  <c r="K1861" i="159"/>
  <c r="K1862" i="159"/>
  <c r="K1863" i="159"/>
  <c r="K1864" i="159"/>
  <c r="K1865" i="159"/>
  <c r="K1866" i="159"/>
  <c r="K1867" i="159"/>
  <c r="K1868" i="159"/>
  <c r="K1869" i="159"/>
  <c r="K1870" i="159"/>
  <c r="K1871" i="159"/>
  <c r="K1872" i="159"/>
  <c r="K1873" i="159"/>
  <c r="K1874" i="159"/>
  <c r="K1875" i="159"/>
  <c r="K1876" i="159"/>
  <c r="K1877" i="159"/>
  <c r="K1878" i="159"/>
  <c r="K1879" i="159"/>
  <c r="K1880" i="159"/>
  <c r="K1881" i="159"/>
  <c r="K1882" i="159"/>
  <c r="K1883" i="159"/>
  <c r="K1884" i="159"/>
  <c r="K1885" i="159"/>
  <c r="K1886" i="159"/>
  <c r="K1887" i="159"/>
  <c r="K1888" i="159"/>
  <c r="K1889" i="159"/>
  <c r="K1890" i="159"/>
  <c r="K1891" i="159"/>
  <c r="K1892" i="159"/>
  <c r="K1893" i="159"/>
  <c r="K1894" i="159"/>
  <c r="K1895" i="159"/>
  <c r="K1896" i="159"/>
  <c r="K1897" i="159"/>
  <c r="K1898" i="159"/>
  <c r="K1899" i="159"/>
  <c r="K1900" i="159"/>
  <c r="K1901" i="159"/>
  <c r="K1902" i="159"/>
  <c r="K1903" i="159"/>
  <c r="K1904" i="159"/>
  <c r="K1905" i="159"/>
  <c r="K1906" i="159"/>
  <c r="K1907" i="159"/>
  <c r="K1908" i="159"/>
  <c r="K1909" i="159"/>
  <c r="K1910" i="159"/>
  <c r="K1911" i="159"/>
  <c r="K1912" i="159"/>
  <c r="K1913" i="159"/>
  <c r="K1914" i="159"/>
  <c r="K1915" i="159"/>
  <c r="K1916" i="159"/>
  <c r="K1917" i="159"/>
  <c r="K1918" i="159"/>
  <c r="K1919" i="159"/>
  <c r="K1920" i="159"/>
  <c r="K1921" i="159"/>
  <c r="K1922" i="159"/>
  <c r="K1923" i="159"/>
  <c r="K1924" i="159"/>
  <c r="K1925" i="159"/>
  <c r="K1926" i="159"/>
  <c r="K1927" i="159"/>
  <c r="K1928" i="159"/>
  <c r="K1929" i="159"/>
  <c r="K1930" i="159"/>
  <c r="K1931" i="159"/>
  <c r="K1932" i="159"/>
  <c r="K1933" i="159"/>
  <c r="K1934" i="159"/>
  <c r="K1935" i="159"/>
  <c r="K1936" i="159"/>
  <c r="K1937" i="159"/>
  <c r="K1938" i="159"/>
  <c r="K1939" i="159"/>
  <c r="K1940" i="159"/>
  <c r="K1941" i="159"/>
  <c r="K1942" i="159"/>
  <c r="K1943" i="159"/>
  <c r="K1944" i="159"/>
  <c r="K1945" i="159"/>
  <c r="K1946" i="159"/>
  <c r="K1947" i="159"/>
  <c r="K1948" i="159"/>
  <c r="K1949" i="159"/>
  <c r="K1950" i="159"/>
  <c r="K1951" i="159"/>
  <c r="K1952" i="159"/>
  <c r="K1953" i="159"/>
  <c r="K1954" i="159"/>
  <c r="K1955" i="159"/>
  <c r="K1956" i="159"/>
  <c r="K1957" i="159"/>
  <c r="K1958" i="159"/>
  <c r="K1959" i="159"/>
  <c r="K1960" i="159"/>
  <c r="K1961" i="159"/>
  <c r="K1962" i="159"/>
  <c r="K1963" i="159"/>
  <c r="K1964" i="159"/>
  <c r="K1965" i="159"/>
  <c r="K1966" i="159"/>
  <c r="K1967" i="159"/>
  <c r="K1968" i="159"/>
  <c r="K1969" i="159"/>
  <c r="K1970" i="159"/>
  <c r="K1971" i="159"/>
  <c r="K1972" i="159"/>
  <c r="K1973" i="159"/>
  <c r="K1974" i="159"/>
  <c r="K1975" i="159"/>
  <c r="K1976" i="159"/>
  <c r="K1977" i="159"/>
  <c r="K1978" i="159"/>
  <c r="K1979" i="159"/>
  <c r="K1980" i="159"/>
  <c r="K1981" i="159"/>
  <c r="K1982" i="159"/>
  <c r="K1983" i="159"/>
  <c r="K1984" i="159"/>
  <c r="K1985" i="159"/>
  <c r="K1986" i="159"/>
  <c r="K1987" i="159"/>
  <c r="K1988" i="159"/>
  <c r="K1989" i="159"/>
  <c r="K1990" i="159"/>
  <c r="K1991" i="159"/>
  <c r="K1992" i="159"/>
  <c r="K1993" i="159"/>
  <c r="K1994" i="159"/>
  <c r="K1995" i="159"/>
  <c r="K1996" i="159"/>
  <c r="K1997" i="159"/>
  <c r="K1998" i="159"/>
  <c r="K1999" i="159"/>
  <c r="K2000" i="159"/>
  <c r="K2001" i="159"/>
  <c r="K2002" i="159"/>
  <c r="K2003" i="159"/>
  <c r="K2004" i="159"/>
  <c r="K2005" i="159"/>
  <c r="K2006" i="159"/>
  <c r="K2007" i="159"/>
  <c r="K2008" i="159"/>
  <c r="K2009" i="159"/>
  <c r="K2010" i="159"/>
  <c r="K2011" i="159"/>
  <c r="K2012" i="159"/>
  <c r="K2013" i="159"/>
  <c r="K2014" i="159"/>
  <c r="K2015" i="159"/>
  <c r="K2016" i="159"/>
  <c r="K2017" i="159"/>
  <c r="K2018" i="159"/>
  <c r="K2019" i="159"/>
  <c r="K2020" i="159"/>
  <c r="K2021" i="159"/>
  <c r="K2022" i="159"/>
  <c r="K2023" i="159"/>
  <c r="K2024" i="159"/>
  <c r="K2025" i="159"/>
  <c r="K2026" i="159"/>
  <c r="K2027" i="159"/>
  <c r="K2028" i="159"/>
  <c r="K2029" i="159"/>
  <c r="K2030" i="159"/>
  <c r="K2031" i="159"/>
  <c r="K2032" i="159"/>
  <c r="K2033" i="159"/>
  <c r="K2034" i="159"/>
  <c r="K2035" i="159"/>
  <c r="K2036" i="159"/>
  <c r="K2037" i="159"/>
  <c r="K2038" i="159"/>
  <c r="K2039" i="159"/>
  <c r="K2040" i="159"/>
  <c r="K2041" i="159"/>
  <c r="K2042" i="159"/>
  <c r="K2043" i="159"/>
  <c r="K2044" i="159"/>
  <c r="K2045" i="159"/>
  <c r="K2046" i="159"/>
  <c r="K2047" i="159"/>
  <c r="K2048" i="159"/>
  <c r="K2049" i="159"/>
  <c r="K2050" i="159"/>
  <c r="K2051" i="159"/>
  <c r="K2052" i="159"/>
  <c r="K2053" i="159"/>
  <c r="K2054" i="159"/>
  <c r="K2055" i="159"/>
  <c r="K2056" i="159"/>
  <c r="K2057" i="159"/>
  <c r="K2058" i="159"/>
  <c r="K2059" i="159"/>
  <c r="K2060" i="159"/>
  <c r="K2061" i="159"/>
  <c r="K2062" i="159"/>
  <c r="K2063" i="159"/>
  <c r="K2064" i="159"/>
  <c r="K2065" i="159"/>
  <c r="K2066" i="159"/>
  <c r="K2067" i="159"/>
  <c r="K2068" i="159"/>
  <c r="K2069" i="159"/>
  <c r="K2070" i="159"/>
  <c r="K2071" i="159"/>
  <c r="K2072" i="159"/>
  <c r="K2073" i="159"/>
  <c r="K2074" i="159"/>
  <c r="K2075" i="159"/>
  <c r="K2076" i="159"/>
  <c r="K2077" i="159"/>
  <c r="K2078" i="159"/>
  <c r="K2079" i="159"/>
  <c r="K2080" i="159"/>
  <c r="K2081" i="159"/>
  <c r="K2082" i="159"/>
  <c r="K2083" i="159"/>
  <c r="K2084" i="159"/>
  <c r="K2085" i="159"/>
  <c r="K2086" i="159"/>
  <c r="K2087" i="159"/>
  <c r="K2088" i="159"/>
  <c r="K2089" i="159"/>
  <c r="K2090" i="159"/>
  <c r="K2091" i="159"/>
  <c r="K2092" i="159"/>
  <c r="K2093" i="159"/>
  <c r="K2094" i="159"/>
  <c r="K2095" i="159"/>
  <c r="K2096" i="159"/>
  <c r="K2097" i="159"/>
  <c r="K2098" i="159"/>
  <c r="K2099" i="159"/>
  <c r="K2100" i="159"/>
  <c r="K2101" i="159"/>
  <c r="K2102" i="159"/>
  <c r="K2103" i="159"/>
  <c r="K2104" i="159"/>
  <c r="K2105" i="159"/>
  <c r="K2106" i="159"/>
  <c r="K2107" i="159"/>
  <c r="K2108" i="159"/>
  <c r="K2109" i="159"/>
  <c r="K2110" i="159"/>
  <c r="K2111" i="159"/>
  <c r="K2112" i="159"/>
  <c r="K2113" i="159"/>
  <c r="K2114" i="159"/>
  <c r="K2115" i="159"/>
  <c r="K2116" i="159"/>
  <c r="K2117" i="159"/>
  <c r="K2118" i="159"/>
  <c r="K2119" i="159"/>
  <c r="K2120" i="159"/>
  <c r="K2121" i="159"/>
  <c r="K2122" i="159"/>
  <c r="K2123" i="159"/>
  <c r="K2124" i="159"/>
  <c r="K2125" i="159"/>
  <c r="K2126" i="159"/>
  <c r="K2127" i="159"/>
  <c r="K2128" i="159"/>
  <c r="K2129" i="159"/>
  <c r="K2130" i="159"/>
  <c r="K2131" i="159"/>
  <c r="K2132" i="159"/>
  <c r="K2133" i="159"/>
  <c r="K2134" i="159"/>
  <c r="K2135" i="159"/>
  <c r="K2136" i="159"/>
  <c r="K2137" i="159"/>
  <c r="K2138" i="159"/>
  <c r="K2139" i="159"/>
  <c r="K2140" i="159"/>
  <c r="K2141" i="159"/>
  <c r="K2142" i="159"/>
  <c r="K2143" i="159"/>
  <c r="K2144" i="159"/>
  <c r="K2145" i="159"/>
  <c r="K2146" i="159"/>
  <c r="K2147" i="159"/>
  <c r="K2148" i="159"/>
  <c r="K2149" i="159"/>
  <c r="K2150" i="159"/>
  <c r="K2151" i="159"/>
  <c r="K2152" i="159"/>
  <c r="K2153" i="159"/>
  <c r="K2154" i="159"/>
  <c r="K2155" i="159"/>
  <c r="K2156" i="159"/>
  <c r="K2157" i="159"/>
  <c r="K2158" i="159"/>
  <c r="K2159" i="159"/>
  <c r="K2160" i="159"/>
  <c r="K2161" i="159"/>
  <c r="K2162" i="159"/>
  <c r="K2163" i="159"/>
  <c r="K2164" i="159"/>
  <c r="K2165" i="159"/>
  <c r="K2166" i="159"/>
  <c r="K2167" i="159"/>
  <c r="K2168" i="159"/>
  <c r="K2169" i="159"/>
  <c r="K2170" i="159"/>
  <c r="K2171" i="159"/>
  <c r="K2172" i="159"/>
  <c r="K2173" i="159"/>
  <c r="K2174" i="159"/>
  <c r="K2175" i="159"/>
  <c r="K2176" i="159"/>
  <c r="K2177" i="159"/>
  <c r="K2178" i="159"/>
  <c r="K2179" i="159"/>
  <c r="K2180" i="159"/>
  <c r="K2181" i="159"/>
  <c r="K2182" i="159"/>
  <c r="K2183" i="159"/>
  <c r="K2184" i="159"/>
  <c r="K2185" i="159"/>
  <c r="K2186" i="159"/>
  <c r="K2187" i="159"/>
  <c r="K2188" i="159"/>
  <c r="K2189" i="159"/>
  <c r="K2190" i="159"/>
  <c r="K2191" i="159"/>
  <c r="K2192" i="159"/>
  <c r="K2193" i="159"/>
  <c r="K2194" i="159"/>
  <c r="K2195" i="159"/>
  <c r="K2196" i="159"/>
  <c r="K2197" i="159"/>
  <c r="K2198" i="159"/>
  <c r="K2199" i="159"/>
  <c r="K2200" i="159"/>
  <c r="K2201" i="159"/>
  <c r="K2202" i="159"/>
  <c r="K2203" i="159"/>
  <c r="K2204" i="159"/>
  <c r="K2205" i="159"/>
  <c r="K2206" i="159"/>
  <c r="K2207" i="159"/>
  <c r="K2208" i="159"/>
  <c r="K2209" i="159"/>
  <c r="K2210" i="159"/>
  <c r="K2211" i="159"/>
  <c r="K2212" i="159"/>
  <c r="K2213" i="159"/>
  <c r="K2214" i="159"/>
  <c r="K2215" i="159"/>
  <c r="K2216" i="159"/>
  <c r="K2217" i="159"/>
  <c r="K2218" i="159"/>
  <c r="K2219" i="159"/>
  <c r="K2220" i="159"/>
  <c r="K2221" i="159"/>
  <c r="K2222" i="159"/>
  <c r="K2223" i="159"/>
  <c r="K2224" i="159"/>
  <c r="K2225" i="159"/>
  <c r="K2226" i="159"/>
  <c r="K2227" i="159"/>
  <c r="K2228" i="159"/>
  <c r="K2229" i="159"/>
  <c r="K2230" i="159"/>
  <c r="K2231" i="159"/>
  <c r="K2232" i="159"/>
  <c r="K2233" i="159"/>
  <c r="K2234" i="159"/>
  <c r="K2235" i="159"/>
  <c r="K2236" i="159"/>
  <c r="K2237" i="159"/>
  <c r="K2238" i="159"/>
  <c r="K2239" i="159"/>
  <c r="K2240" i="159"/>
  <c r="K2241" i="159"/>
  <c r="K2242" i="159"/>
  <c r="K2243" i="159"/>
  <c r="K2244" i="159"/>
  <c r="K2245" i="159"/>
  <c r="K2246" i="159"/>
  <c r="K2247" i="159"/>
  <c r="K2248" i="159"/>
  <c r="K2249" i="159"/>
  <c r="K2250" i="159"/>
  <c r="K2251" i="159"/>
  <c r="K2252" i="159"/>
  <c r="K2253" i="159"/>
  <c r="K2254" i="159"/>
  <c r="K2255" i="159"/>
  <c r="K2256" i="159"/>
  <c r="K2257" i="159"/>
  <c r="K2258" i="159"/>
  <c r="K2259" i="159"/>
  <c r="K2260" i="159"/>
  <c r="K2261" i="159"/>
  <c r="K2262" i="159"/>
  <c r="K2263" i="159"/>
  <c r="K2264" i="159"/>
  <c r="K2265" i="159"/>
  <c r="K2266" i="159"/>
  <c r="K2267" i="159"/>
  <c r="K2268" i="159"/>
  <c r="K2269" i="159"/>
  <c r="K2270" i="159"/>
  <c r="K2271" i="159"/>
  <c r="K2272" i="159"/>
  <c r="K2273" i="159"/>
  <c r="K2274" i="159"/>
  <c r="K2275" i="159"/>
  <c r="K2276" i="159"/>
  <c r="K2277" i="159"/>
  <c r="K2278" i="159"/>
  <c r="K2279" i="159"/>
  <c r="K2280" i="159"/>
  <c r="K2281" i="159"/>
  <c r="K2282" i="159"/>
  <c r="K2283" i="159"/>
  <c r="K2284" i="159"/>
  <c r="K2285" i="159"/>
  <c r="K2286" i="159"/>
  <c r="K2287" i="159"/>
  <c r="K2288" i="159"/>
  <c r="K2289" i="159"/>
  <c r="K2290" i="159"/>
  <c r="K2291" i="159"/>
  <c r="K2292" i="159"/>
  <c r="K2293" i="159"/>
  <c r="K2294" i="159"/>
  <c r="K2295" i="159"/>
  <c r="K2296" i="159"/>
  <c r="K2297" i="159"/>
  <c r="K2298" i="159"/>
  <c r="K2299" i="159"/>
  <c r="K2300" i="159"/>
  <c r="K2301" i="159"/>
  <c r="K2302" i="159"/>
  <c r="K2303" i="159"/>
  <c r="K2304" i="159"/>
  <c r="K2305" i="159"/>
  <c r="K2306" i="159"/>
  <c r="K2307" i="159"/>
  <c r="K2308" i="159"/>
  <c r="K2309" i="159"/>
  <c r="K2310" i="159"/>
  <c r="K2311" i="159"/>
  <c r="K2312" i="159"/>
  <c r="K2313" i="159"/>
  <c r="K2314" i="159"/>
  <c r="K2315" i="159"/>
  <c r="K2316" i="159"/>
  <c r="K2317" i="159"/>
  <c r="K2318" i="159"/>
  <c r="K2319" i="159"/>
  <c r="K2320" i="159"/>
  <c r="K2321" i="159"/>
  <c r="K2322" i="159"/>
  <c r="K2323" i="159"/>
  <c r="K2324" i="159"/>
  <c r="K2325" i="159"/>
  <c r="K2326" i="159"/>
  <c r="K2327" i="159"/>
  <c r="K2328" i="159"/>
  <c r="K2329" i="159"/>
  <c r="K2330" i="159"/>
  <c r="K2331" i="159"/>
  <c r="K2332" i="159"/>
  <c r="K2333" i="159"/>
  <c r="K2334" i="159"/>
  <c r="K2335" i="159"/>
  <c r="K2336" i="159"/>
  <c r="K2337" i="159"/>
  <c r="K2338" i="159"/>
  <c r="K2339" i="159"/>
  <c r="K2340" i="159"/>
  <c r="K2341" i="159"/>
  <c r="K2342" i="159"/>
  <c r="K2343" i="159"/>
  <c r="K2344" i="159"/>
  <c r="K2345" i="159"/>
  <c r="K2346" i="159"/>
  <c r="K2347" i="159"/>
  <c r="K2348" i="159"/>
  <c r="K2349" i="159"/>
  <c r="K2350" i="159"/>
  <c r="K2351" i="159"/>
  <c r="K2352" i="159"/>
  <c r="K2353" i="159"/>
  <c r="K2354" i="159"/>
  <c r="K2355" i="159"/>
  <c r="K2356" i="159"/>
  <c r="K2357" i="159"/>
  <c r="K2358" i="159"/>
  <c r="K2359" i="159"/>
  <c r="K2360" i="159"/>
  <c r="K2361" i="159"/>
  <c r="K2362" i="159"/>
  <c r="K2363" i="159"/>
  <c r="K2364" i="159"/>
  <c r="K2365" i="159"/>
  <c r="K2366" i="159"/>
  <c r="K2367" i="159"/>
  <c r="K2368" i="159"/>
  <c r="K2369" i="159"/>
  <c r="K2370" i="159"/>
  <c r="K2371" i="159"/>
  <c r="K2372" i="159"/>
  <c r="K2373" i="159"/>
  <c r="K2374" i="159"/>
  <c r="K2375" i="159"/>
  <c r="K2376" i="159"/>
  <c r="K2377" i="159"/>
  <c r="K2378" i="159"/>
  <c r="K2379" i="159"/>
  <c r="K2380" i="159"/>
  <c r="K2381" i="159"/>
  <c r="K2382" i="159"/>
  <c r="K2383" i="159"/>
  <c r="K2384" i="159"/>
  <c r="K2385" i="159"/>
  <c r="K2386" i="159"/>
  <c r="K2387" i="159"/>
  <c r="K2388" i="159"/>
  <c r="K2389" i="159"/>
  <c r="K2390" i="159"/>
  <c r="K2391" i="159"/>
  <c r="K2392" i="159"/>
  <c r="K2393" i="159"/>
  <c r="K2394" i="159"/>
  <c r="K2395" i="159"/>
  <c r="K2396" i="159"/>
  <c r="K2397" i="159"/>
  <c r="K2398" i="159"/>
  <c r="K2399" i="159"/>
  <c r="K2400" i="159"/>
  <c r="K2401" i="159"/>
  <c r="K2402" i="159"/>
  <c r="K2403" i="159"/>
  <c r="K2404" i="159"/>
  <c r="K2405" i="159"/>
  <c r="K2406" i="159"/>
  <c r="K2407" i="159"/>
  <c r="K2408" i="159"/>
  <c r="K2409" i="159"/>
  <c r="K2410" i="159"/>
  <c r="K2411" i="159"/>
  <c r="K2412" i="159"/>
  <c r="K2413" i="159"/>
  <c r="K2414" i="159"/>
  <c r="K2415" i="159"/>
  <c r="K2416" i="159"/>
  <c r="K2417" i="159"/>
  <c r="K2418" i="159"/>
  <c r="K2419" i="159"/>
  <c r="K2420" i="159"/>
  <c r="K2421" i="159"/>
  <c r="K2422" i="159"/>
  <c r="K2423" i="159"/>
  <c r="K2424" i="159"/>
  <c r="K2425" i="159"/>
  <c r="K2426" i="159"/>
  <c r="K2427" i="159"/>
  <c r="K2428" i="159"/>
  <c r="K2429" i="159"/>
  <c r="K2430" i="159"/>
  <c r="K2431" i="159"/>
  <c r="K2432" i="159"/>
  <c r="K2433" i="159"/>
  <c r="K2434" i="159"/>
  <c r="K2435" i="159"/>
  <c r="K2436" i="159"/>
  <c r="K2437" i="159"/>
  <c r="K2438" i="159"/>
  <c r="K2439" i="159"/>
  <c r="K2440" i="159"/>
  <c r="K2441" i="159"/>
  <c r="K2442" i="159"/>
  <c r="K2443" i="159"/>
  <c r="K2444" i="159"/>
  <c r="K2445" i="159"/>
  <c r="K2446" i="159"/>
  <c r="K2447" i="159"/>
  <c r="K2448" i="159"/>
  <c r="K2449" i="159"/>
  <c r="K2450" i="159"/>
  <c r="K2451" i="159"/>
  <c r="K2452" i="159"/>
  <c r="K2453" i="159"/>
  <c r="K2454" i="159"/>
  <c r="K2455" i="159"/>
  <c r="K2456" i="159"/>
  <c r="K2457" i="159"/>
  <c r="K2458" i="159"/>
  <c r="K2459" i="159"/>
  <c r="K2460" i="159"/>
  <c r="K2461" i="159"/>
  <c r="K2462" i="159"/>
  <c r="K2463" i="159"/>
  <c r="K2464" i="159"/>
  <c r="K2465" i="159"/>
  <c r="K2466" i="159"/>
  <c r="K2467" i="159"/>
  <c r="K2468" i="159"/>
  <c r="K2469" i="159"/>
  <c r="K2470" i="159"/>
  <c r="K2471" i="159"/>
  <c r="K2472" i="159"/>
  <c r="K2473" i="159"/>
  <c r="K2474" i="159"/>
  <c r="K2475" i="159"/>
  <c r="K2476" i="159"/>
  <c r="K2477" i="159"/>
  <c r="K2478" i="159"/>
  <c r="K2479" i="159"/>
  <c r="K2480" i="159"/>
  <c r="K2481" i="159"/>
  <c r="K2482" i="159"/>
  <c r="K2483" i="159"/>
  <c r="K2484" i="159"/>
  <c r="K2485" i="159"/>
  <c r="K2486" i="159"/>
  <c r="K2487" i="159"/>
  <c r="K2488" i="159"/>
  <c r="K2489" i="159"/>
  <c r="K2490" i="159"/>
  <c r="K2491" i="159"/>
  <c r="K2492" i="159"/>
  <c r="K2493" i="159"/>
  <c r="K2494" i="159"/>
  <c r="K2495" i="159"/>
  <c r="K2496" i="159"/>
  <c r="K2497" i="159"/>
  <c r="K2498" i="159"/>
  <c r="K2499" i="159"/>
  <c r="K2500" i="159"/>
  <c r="K2501" i="159"/>
  <c r="K2502" i="159"/>
  <c r="K2503" i="159"/>
  <c r="K2504" i="159"/>
  <c r="K2505" i="159"/>
  <c r="K2506" i="159"/>
  <c r="K2507" i="159"/>
  <c r="K2508" i="159"/>
  <c r="K2509" i="159"/>
  <c r="K2510" i="159"/>
  <c r="K2511" i="159"/>
  <c r="K2512" i="159"/>
  <c r="K2513" i="159"/>
  <c r="K2514" i="159"/>
  <c r="K2515" i="159"/>
  <c r="K2516" i="159"/>
  <c r="K2517" i="159"/>
  <c r="K2518" i="159"/>
  <c r="K2519" i="159"/>
  <c r="K2520" i="159"/>
  <c r="K2521" i="159"/>
  <c r="K2522" i="159"/>
  <c r="K2523" i="159"/>
  <c r="K2524" i="159"/>
  <c r="K2525" i="159"/>
  <c r="K2526" i="159"/>
  <c r="K2527" i="159"/>
  <c r="K2528" i="159"/>
  <c r="K2529" i="159"/>
  <c r="K2530" i="159"/>
  <c r="K2531" i="159"/>
  <c r="K2532" i="159"/>
  <c r="K2533" i="159"/>
  <c r="K2534" i="159"/>
  <c r="K2535" i="159"/>
  <c r="K2536" i="159"/>
  <c r="K2537" i="159"/>
  <c r="K2538" i="159"/>
  <c r="K2539" i="159"/>
  <c r="K2540" i="159"/>
  <c r="K2541" i="159"/>
  <c r="K2542" i="159"/>
  <c r="K2543" i="159"/>
  <c r="K2544" i="159"/>
  <c r="K2545" i="159"/>
  <c r="K2546" i="159"/>
  <c r="K2547" i="159"/>
  <c r="K2548" i="159"/>
  <c r="K2549" i="159"/>
  <c r="K2550" i="159"/>
  <c r="K2551" i="159"/>
  <c r="K2552" i="159"/>
  <c r="K2553" i="159"/>
  <c r="K2554" i="159"/>
  <c r="K2555" i="159"/>
  <c r="K2556" i="159"/>
  <c r="K2557" i="159"/>
  <c r="K2558" i="159"/>
  <c r="K2559" i="159"/>
  <c r="K2560" i="159"/>
  <c r="K2561" i="159"/>
  <c r="K2562" i="159"/>
  <c r="K2563" i="159"/>
  <c r="K2564" i="159"/>
  <c r="K2565" i="159"/>
  <c r="K2566" i="159"/>
  <c r="K2567" i="159"/>
  <c r="K2568" i="159"/>
  <c r="K2569" i="159"/>
  <c r="K2570" i="159"/>
  <c r="K2571" i="159"/>
  <c r="K2572" i="159"/>
  <c r="K2573" i="159"/>
  <c r="K2574" i="159"/>
  <c r="K2575" i="159"/>
  <c r="K2576" i="159"/>
  <c r="K2577" i="159"/>
  <c r="K2578" i="159"/>
  <c r="K2579" i="159"/>
  <c r="K2580" i="159"/>
  <c r="K2581" i="159"/>
  <c r="K2582" i="159"/>
  <c r="K2583" i="159"/>
  <c r="K2584" i="159"/>
  <c r="K2585" i="159"/>
  <c r="K2586" i="159"/>
  <c r="K2587" i="159"/>
  <c r="K2588" i="159"/>
  <c r="K2589" i="159"/>
  <c r="K2590" i="159"/>
  <c r="K2591" i="159"/>
  <c r="K2592" i="159"/>
  <c r="K2593" i="159"/>
  <c r="K2594" i="159"/>
  <c r="K2595" i="159"/>
  <c r="K2596" i="159"/>
  <c r="K2597" i="159"/>
  <c r="K2598" i="159"/>
  <c r="K2599" i="159"/>
  <c r="K2600" i="159"/>
  <c r="K2601" i="159"/>
  <c r="K2602" i="159"/>
  <c r="K2603" i="159"/>
  <c r="K2604" i="159"/>
  <c r="K2605" i="159"/>
  <c r="K2606" i="159"/>
  <c r="K2607" i="159"/>
  <c r="K2608" i="159"/>
  <c r="K2609" i="159"/>
  <c r="K2610" i="159"/>
  <c r="K2611" i="159"/>
  <c r="K2612" i="159"/>
  <c r="K2613" i="159"/>
  <c r="K2614" i="159"/>
  <c r="K2615" i="159"/>
  <c r="K2616" i="159"/>
  <c r="K2617" i="159"/>
  <c r="K2618" i="159"/>
  <c r="K2619" i="159"/>
  <c r="K2620" i="159"/>
  <c r="K2621" i="159"/>
  <c r="K2622" i="159"/>
  <c r="K2623" i="159"/>
  <c r="K2624" i="159"/>
  <c r="K2625" i="159"/>
  <c r="K2626" i="159"/>
  <c r="K2627" i="159"/>
  <c r="K2628" i="159"/>
  <c r="K2629" i="159"/>
  <c r="K2630" i="159"/>
  <c r="K2631" i="159"/>
  <c r="K2632" i="159"/>
  <c r="K2633" i="159"/>
  <c r="K2634" i="159"/>
  <c r="K2635" i="159"/>
  <c r="K2636" i="159"/>
  <c r="K2637" i="159"/>
  <c r="K2638" i="159"/>
  <c r="K2639" i="159"/>
  <c r="K2640" i="159"/>
  <c r="K2641" i="159"/>
  <c r="K2642" i="159"/>
  <c r="K2643" i="159"/>
  <c r="K2644" i="159"/>
  <c r="K2645" i="159"/>
  <c r="K2646" i="159"/>
  <c r="K2647" i="159"/>
  <c r="K2648" i="159"/>
  <c r="K2649" i="159"/>
  <c r="K2650" i="159"/>
  <c r="K2651" i="159"/>
  <c r="K2652" i="159"/>
  <c r="K2653" i="159"/>
  <c r="K2654" i="159"/>
  <c r="K2655" i="159"/>
  <c r="K2656" i="159"/>
  <c r="K2657" i="159"/>
  <c r="K2658" i="159"/>
  <c r="K2659" i="159"/>
  <c r="K2660" i="159"/>
  <c r="K2661" i="159"/>
  <c r="K2662" i="159"/>
  <c r="K2663" i="159"/>
  <c r="K2664" i="159"/>
  <c r="K2665" i="159"/>
  <c r="K2666" i="159"/>
  <c r="K2667" i="159"/>
  <c r="K2668" i="159"/>
  <c r="K2669" i="159"/>
  <c r="K2670" i="159"/>
  <c r="K2671" i="159"/>
  <c r="K2672" i="159"/>
  <c r="K2673" i="159"/>
  <c r="K2674" i="159"/>
  <c r="K2675" i="159"/>
  <c r="K2676" i="159"/>
  <c r="K2677" i="159"/>
  <c r="K2678" i="159"/>
  <c r="K2679" i="159"/>
  <c r="K2680" i="159"/>
  <c r="K2681" i="159"/>
  <c r="K2682" i="159"/>
  <c r="K2683" i="159"/>
  <c r="K2684" i="159"/>
  <c r="K2685" i="159"/>
  <c r="K2686" i="159"/>
  <c r="K2687" i="159"/>
  <c r="K2688" i="159"/>
  <c r="K2689" i="159"/>
  <c r="K2690" i="159"/>
  <c r="K2691" i="159"/>
  <c r="K2692" i="159"/>
  <c r="K2693" i="159"/>
  <c r="K2694" i="159"/>
  <c r="K2695" i="159"/>
  <c r="K2696" i="159"/>
  <c r="K2697" i="159"/>
  <c r="K2698" i="159"/>
  <c r="K2699" i="159"/>
  <c r="K2700" i="159"/>
  <c r="K2701" i="159"/>
  <c r="K2702" i="159"/>
  <c r="K2703" i="159"/>
  <c r="K2704" i="159"/>
  <c r="K2705" i="159"/>
  <c r="K2706" i="159"/>
  <c r="K2707" i="159"/>
  <c r="K2708" i="159"/>
  <c r="K2709" i="159"/>
  <c r="K2710" i="159"/>
  <c r="K2711" i="159"/>
  <c r="K2712" i="159"/>
  <c r="K2713" i="159"/>
  <c r="K2714" i="159"/>
  <c r="K2715" i="159"/>
  <c r="K2716" i="159"/>
  <c r="K2717" i="159"/>
  <c r="K2718" i="159"/>
  <c r="K2719" i="159"/>
  <c r="K2720" i="159"/>
  <c r="K2721" i="159"/>
  <c r="K2722" i="159"/>
  <c r="K2723" i="159"/>
  <c r="K2724" i="159"/>
  <c r="K2725" i="159"/>
  <c r="K2726" i="159"/>
  <c r="K2727" i="159"/>
  <c r="K2728" i="159"/>
  <c r="K2729" i="159"/>
  <c r="K2730" i="159"/>
  <c r="K2731" i="159"/>
  <c r="K2732" i="159"/>
  <c r="K2733" i="159"/>
  <c r="K2734" i="159"/>
  <c r="K2735" i="159"/>
  <c r="K2736" i="159"/>
  <c r="K2737" i="159"/>
  <c r="K2738" i="159"/>
  <c r="K2739" i="159"/>
  <c r="K2740" i="159"/>
  <c r="K2741" i="159"/>
  <c r="K2742" i="159"/>
  <c r="K2743" i="159"/>
  <c r="K2744" i="159"/>
  <c r="K2745" i="159"/>
  <c r="K2746" i="159"/>
  <c r="K2747" i="159"/>
  <c r="K2748" i="159"/>
  <c r="K2749" i="159"/>
  <c r="K2750" i="159"/>
  <c r="K2751" i="159"/>
  <c r="K2752" i="159"/>
  <c r="K2753" i="159"/>
  <c r="K2754" i="159"/>
  <c r="K2755" i="159"/>
  <c r="K2756" i="159"/>
  <c r="K2757" i="159"/>
  <c r="K2758" i="159"/>
  <c r="K2759" i="159"/>
  <c r="K2760" i="159"/>
  <c r="K2761" i="159"/>
  <c r="K2762" i="159"/>
  <c r="K2763" i="159"/>
  <c r="K2764" i="159"/>
  <c r="K2765" i="159"/>
  <c r="K2766" i="159"/>
  <c r="K2767" i="159"/>
  <c r="K2768" i="159"/>
  <c r="K2769" i="159"/>
  <c r="K2770" i="159"/>
  <c r="K2771" i="159"/>
  <c r="K2772" i="159"/>
  <c r="K2773" i="159"/>
  <c r="K2774" i="159"/>
  <c r="K2775" i="159"/>
  <c r="K2776" i="159"/>
  <c r="K2777" i="159"/>
  <c r="K2778" i="159"/>
  <c r="K2779" i="159"/>
  <c r="K2780" i="159"/>
  <c r="K2781" i="159"/>
  <c r="K2782" i="159"/>
  <c r="K2783" i="159"/>
  <c r="K2784" i="159"/>
  <c r="K2785" i="159"/>
  <c r="K2786" i="159"/>
  <c r="K2787" i="159"/>
  <c r="K2788" i="159"/>
  <c r="K2789" i="159"/>
  <c r="K2790" i="159"/>
  <c r="K2791" i="159"/>
  <c r="K2792" i="159"/>
  <c r="K2793" i="159"/>
  <c r="K2794" i="159"/>
  <c r="K2795" i="159"/>
  <c r="K2796" i="159"/>
  <c r="K2797" i="159"/>
  <c r="K2798" i="159"/>
  <c r="K2799" i="159"/>
  <c r="K2800" i="159"/>
  <c r="K2801" i="159"/>
  <c r="K2802" i="159"/>
  <c r="K2803" i="159"/>
  <c r="K2804" i="159"/>
  <c r="K2805" i="159"/>
  <c r="K2806" i="159"/>
  <c r="K2807" i="159"/>
  <c r="K2808" i="159"/>
  <c r="K2809" i="159"/>
  <c r="K2810" i="159"/>
  <c r="K2811" i="159"/>
  <c r="K2812" i="159"/>
  <c r="K2813" i="159"/>
  <c r="K2814" i="159"/>
  <c r="K2815" i="159"/>
  <c r="K2816" i="159"/>
  <c r="K2817" i="159"/>
  <c r="K2818" i="159"/>
  <c r="K2819" i="159"/>
  <c r="K2820" i="159"/>
  <c r="K2821" i="159"/>
  <c r="K2822" i="159"/>
  <c r="K2823" i="159"/>
  <c r="K2824" i="159"/>
  <c r="K2825" i="159"/>
  <c r="K2826" i="159"/>
  <c r="K2827" i="159"/>
  <c r="K2828" i="159"/>
  <c r="K2829" i="159"/>
  <c r="K2830" i="159"/>
  <c r="K2831" i="159"/>
  <c r="K2832" i="159"/>
  <c r="K2833" i="159"/>
  <c r="K2834" i="159"/>
  <c r="K2835" i="159"/>
  <c r="K2836" i="159"/>
  <c r="K2837" i="159"/>
  <c r="K2838" i="159"/>
  <c r="K2839" i="159"/>
  <c r="K2840" i="159"/>
  <c r="K2841" i="159"/>
  <c r="K2842" i="159"/>
  <c r="K2843" i="159"/>
  <c r="K2844" i="159"/>
  <c r="K2845" i="159"/>
  <c r="K2846" i="159"/>
  <c r="K2847" i="159"/>
  <c r="K2848" i="159"/>
  <c r="K2849" i="159"/>
  <c r="K2850" i="159"/>
  <c r="K2851" i="159"/>
  <c r="K2852" i="159"/>
  <c r="K2853" i="159"/>
  <c r="K2854" i="159"/>
  <c r="K2855" i="159"/>
  <c r="K2856" i="159"/>
  <c r="K2857" i="159"/>
  <c r="K2858" i="159"/>
  <c r="K2859" i="159"/>
  <c r="K2860" i="159"/>
  <c r="K2861" i="159"/>
  <c r="K2862" i="159"/>
  <c r="K2863" i="159"/>
  <c r="K2864" i="159"/>
  <c r="K2865" i="159"/>
  <c r="K2866" i="159"/>
  <c r="K2867" i="159"/>
  <c r="K6" i="159"/>
  <c r="I16" i="5"/>
  <c r="J16" i="5"/>
  <c r="D16" i="5"/>
  <c r="F20" i="136"/>
  <c r="E16" i="5"/>
  <c r="G20" i="136"/>
  <c r="F16" i="5"/>
  <c r="G16" i="5"/>
  <c r="I20" i="136"/>
  <c r="H16" i="5"/>
  <c r="B22" i="49"/>
  <c r="H20" i="136"/>
  <c r="U15" i="14"/>
  <c r="E25" i="21"/>
  <c r="F25" i="21"/>
  <c r="G25" i="21"/>
  <c r="H25" i="21"/>
  <c r="D25" i="21"/>
  <c r="G44" i="34"/>
  <c r="G45" i="34"/>
  <c r="G46" i="34"/>
  <c r="G47" i="34"/>
  <c r="G43" i="34"/>
  <c r="J37" i="122"/>
  <c r="G37" i="122"/>
  <c r="G27" i="122"/>
  <c r="H37" i="122"/>
  <c r="H97" i="122"/>
  <c r="G22" i="122"/>
  <c r="G25" i="122"/>
  <c r="G24" i="122"/>
  <c r="G26" i="122"/>
  <c r="G23" i="122"/>
  <c r="G28" i="122"/>
  <c r="D67" i="122"/>
  <c r="C67" i="122"/>
  <c r="E66" i="122"/>
  <c r="E65" i="122"/>
  <c r="E67" i="122"/>
  <c r="F67" i="122"/>
  <c r="G97" i="122"/>
  <c r="C104" i="122"/>
  <c r="B104" i="122"/>
  <c r="G104" i="122"/>
  <c r="F104" i="122"/>
  <c r="E104" i="122"/>
  <c r="D104" i="122"/>
  <c r="F97" i="122"/>
  <c r="E97" i="122"/>
  <c r="D97" i="122"/>
  <c r="C97" i="122"/>
  <c r="B97" i="122"/>
  <c r="A35" i="122"/>
  <c r="H99" i="122"/>
  <c r="H101" i="122"/>
  <c r="G99" i="122"/>
  <c r="F99" i="122"/>
  <c r="J99" i="122"/>
  <c r="AJ22" i="155"/>
  <c r="AF22" i="155"/>
  <c r="AD22" i="155"/>
  <c r="AA22" i="155"/>
  <c r="X22" i="155"/>
  <c r="T22" i="155"/>
  <c r="R22" i="155"/>
  <c r="Q22" i="155"/>
  <c r="O22" i="155"/>
  <c r="L22" i="155"/>
  <c r="H22" i="155"/>
  <c r="F22" i="155"/>
  <c r="E22" i="155"/>
  <c r="AJ21" i="155"/>
  <c r="AG21" i="155"/>
  <c r="AD21" i="155"/>
  <c r="AC21" i="155"/>
  <c r="AA21" i="155"/>
  <c r="X21" i="155"/>
  <c r="U21" i="155"/>
  <c r="Q21" i="155"/>
  <c r="O21" i="155"/>
  <c r="L21" i="155"/>
  <c r="I21" i="155"/>
  <c r="E21" i="155"/>
  <c r="AJ22" i="154"/>
  <c r="AF22" i="154"/>
  <c r="AD22" i="154"/>
  <c r="AC22" i="154"/>
  <c r="AA22" i="154"/>
  <c r="X22" i="154"/>
  <c r="T22" i="154"/>
  <c r="R22" i="154"/>
  <c r="Q22" i="154"/>
  <c r="N22" i="154"/>
  <c r="L22" i="154"/>
  <c r="I22" i="154"/>
  <c r="H22" i="154"/>
  <c r="E22" i="154"/>
  <c r="AJ21" i="154"/>
  <c r="AG21" i="154"/>
  <c r="AC21" i="154"/>
  <c r="AA21" i="154"/>
  <c r="W21" i="154"/>
  <c r="U21" i="154"/>
  <c r="Q21" i="154"/>
  <c r="O21" i="154"/>
  <c r="N21" i="154"/>
  <c r="L21" i="154"/>
  <c r="I21" i="154"/>
  <c r="E21" i="154"/>
  <c r="H104" i="122"/>
  <c r="J104" i="122"/>
  <c r="J101" i="122"/>
  <c r="AD21" i="154"/>
  <c r="R21" i="155"/>
  <c r="Z21" i="155"/>
  <c r="R21" i="154"/>
  <c r="Z21" i="154"/>
  <c r="F22" i="154"/>
  <c r="AG22" i="154"/>
  <c r="F21" i="155"/>
  <c r="N21" i="155"/>
  <c r="U22" i="155"/>
  <c r="AC22" i="155"/>
  <c r="AG22" i="155"/>
  <c r="F21" i="154"/>
  <c r="U22" i="154"/>
  <c r="I22" i="155"/>
  <c r="K21" i="155"/>
  <c r="W21" i="155"/>
  <c r="AI21" i="155"/>
  <c r="N22" i="155"/>
  <c r="Z22" i="155"/>
  <c r="H21" i="155"/>
  <c r="T21" i="155"/>
  <c r="AF21" i="155"/>
  <c r="K22" i="155"/>
  <c r="W22" i="155"/>
  <c r="AI22" i="155"/>
  <c r="Z22" i="154"/>
  <c r="K21" i="154"/>
  <c r="AI21" i="154"/>
  <c r="H21" i="154"/>
  <c r="T21" i="154"/>
  <c r="X21" i="154"/>
  <c r="AF21" i="154"/>
  <c r="K22" i="154"/>
  <c r="O22" i="154"/>
  <c r="W22" i="154"/>
  <c r="AI22" i="154"/>
  <c r="O73" i="155"/>
  <c r="O78" i="155"/>
  <c r="AJ58" i="155"/>
  <c r="AI58" i="155"/>
  <c r="AJ37" i="154"/>
  <c r="O73" i="154"/>
  <c r="O78" i="154"/>
  <c r="AJ58" i="154"/>
  <c r="AI58" i="154"/>
  <c r="O89" i="155"/>
  <c r="O91" i="155"/>
  <c r="AJ37" i="155"/>
  <c r="O89" i="154"/>
  <c r="O91" i="154"/>
  <c r="AI37" i="155"/>
  <c r="AI37" i="154"/>
  <c r="G43" i="156"/>
  <c r="G26" i="156"/>
  <c r="J85" i="155"/>
  <c r="S17" i="154"/>
  <c r="V17" i="154"/>
  <c r="S17" i="155"/>
  <c r="J69" i="155"/>
  <c r="C23" i="155"/>
  <c r="B23" i="155"/>
  <c r="B23" i="154"/>
  <c r="B27" i="154"/>
  <c r="B60" i="154"/>
  <c r="C23" i="154"/>
  <c r="C27" i="154"/>
  <c r="C60" i="154"/>
  <c r="J69" i="154"/>
  <c r="H31" i="153"/>
  <c r="P17" i="154"/>
  <c r="R24" i="154"/>
  <c r="U24" i="155"/>
  <c r="T24" i="155"/>
  <c r="G7" i="144"/>
  <c r="P17" i="155"/>
  <c r="X24" i="154"/>
  <c r="W24" i="154"/>
  <c r="G8" i="143"/>
  <c r="G49" i="142"/>
  <c r="G17" i="142"/>
  <c r="G47" i="142"/>
  <c r="G19" i="142"/>
  <c r="G48" i="142"/>
  <c r="G18" i="142"/>
  <c r="V17" i="155"/>
  <c r="H68" i="153"/>
  <c r="U24" i="154"/>
  <c r="T24" i="154"/>
  <c r="G7" i="143"/>
  <c r="G6" i="143"/>
  <c r="Q24" i="154"/>
  <c r="R24" i="155"/>
  <c r="Q24" i="155"/>
  <c r="G6" i="144"/>
  <c r="W24" i="155"/>
  <c r="X24" i="155"/>
  <c r="G8" i="144"/>
  <c r="B55" i="156"/>
  <c r="G52" i="156"/>
  <c r="F50" i="156"/>
  <c r="J39" i="156"/>
  <c r="J38" i="156"/>
  <c r="J35" i="156"/>
  <c r="J34" i="156"/>
  <c r="J33" i="156"/>
  <c r="J32" i="156"/>
  <c r="J31" i="156"/>
  <c r="J30" i="156"/>
  <c r="J29" i="156"/>
  <c r="H20" i="156"/>
  <c r="K39" i="156"/>
  <c r="K36" i="156"/>
  <c r="K37" i="156"/>
  <c r="K32" i="156"/>
  <c r="K38" i="156"/>
  <c r="K31" i="156"/>
  <c r="K35" i="156"/>
  <c r="K30" i="156"/>
  <c r="K34" i="156"/>
  <c r="K29" i="156"/>
  <c r="K33" i="156"/>
  <c r="L33" i="156"/>
  <c r="L35" i="156"/>
  <c r="L34" i="156"/>
  <c r="L38" i="156"/>
  <c r="L39" i="156"/>
  <c r="L37" i="156"/>
  <c r="L36" i="156"/>
  <c r="E88" i="155"/>
  <c r="E81" i="155"/>
  <c r="E77" i="155"/>
  <c r="K69" i="155"/>
  <c r="C27" i="155"/>
  <c r="C60" i="155"/>
  <c r="AG37" i="155"/>
  <c r="AD37" i="155"/>
  <c r="AA37" i="155"/>
  <c r="U37" i="155"/>
  <c r="R37" i="155"/>
  <c r="O37" i="155"/>
  <c r="I37" i="155"/>
  <c r="F37" i="155"/>
  <c r="AC37" i="155"/>
  <c r="Q37" i="155"/>
  <c r="T53" i="155"/>
  <c r="M17" i="155"/>
  <c r="E88" i="154"/>
  <c r="E81" i="154"/>
  <c r="E77" i="154"/>
  <c r="AG37" i="154"/>
  <c r="AD37" i="154"/>
  <c r="AA37" i="154"/>
  <c r="X37" i="154"/>
  <c r="R37" i="154"/>
  <c r="O37" i="154"/>
  <c r="L37" i="154"/>
  <c r="I37" i="154"/>
  <c r="F37" i="154"/>
  <c r="AC37" i="154"/>
  <c r="H37" i="154"/>
  <c r="Y17" i="154"/>
  <c r="T53" i="154"/>
  <c r="L101" i="153"/>
  <c r="H61" i="142"/>
  <c r="K101" i="153"/>
  <c r="H58" i="142"/>
  <c r="J101" i="153"/>
  <c r="H55" i="142"/>
  <c r="I101" i="153"/>
  <c r="H52" i="142"/>
  <c r="H101" i="153"/>
  <c r="H49" i="142"/>
  <c r="G101" i="153"/>
  <c r="H46" i="142"/>
  <c r="F101" i="153"/>
  <c r="H43" i="142"/>
  <c r="E101" i="153"/>
  <c r="H40" i="142"/>
  <c r="D101" i="153"/>
  <c r="H37" i="142"/>
  <c r="C101" i="153"/>
  <c r="H34" i="142"/>
  <c r="L100" i="153"/>
  <c r="H60" i="142"/>
  <c r="K100" i="153"/>
  <c r="H57" i="142"/>
  <c r="J100" i="153"/>
  <c r="H54" i="142"/>
  <c r="I100" i="153"/>
  <c r="H51" i="142"/>
  <c r="H100" i="153"/>
  <c r="H48" i="142"/>
  <c r="G100" i="153"/>
  <c r="H45" i="142"/>
  <c r="F100" i="153"/>
  <c r="H42" i="142"/>
  <c r="E100" i="153"/>
  <c r="H39" i="142"/>
  <c r="D100" i="153"/>
  <c r="H36" i="142"/>
  <c r="C100" i="153"/>
  <c r="H33" i="142"/>
  <c r="L99" i="153"/>
  <c r="K99" i="153"/>
  <c r="J99" i="153"/>
  <c r="I99" i="153"/>
  <c r="H99" i="153"/>
  <c r="G99" i="153"/>
  <c r="F99" i="153"/>
  <c r="E99" i="153"/>
  <c r="D99" i="153"/>
  <c r="C99" i="153"/>
  <c r="L64" i="153"/>
  <c r="H31" i="142"/>
  <c r="K64" i="153"/>
  <c r="H28" i="142"/>
  <c r="J64" i="153"/>
  <c r="H25" i="142"/>
  <c r="I64" i="153"/>
  <c r="H22" i="142"/>
  <c r="H64" i="153"/>
  <c r="H19" i="142"/>
  <c r="G64" i="153"/>
  <c r="H16" i="142"/>
  <c r="F64" i="153"/>
  <c r="H13" i="142"/>
  <c r="E64" i="153"/>
  <c r="H10" i="142"/>
  <c r="D64" i="153"/>
  <c r="H7" i="142"/>
  <c r="C64" i="153"/>
  <c r="H4" i="142"/>
  <c r="L63" i="153"/>
  <c r="H30" i="142"/>
  <c r="K63" i="153"/>
  <c r="H27" i="142"/>
  <c r="J63" i="153"/>
  <c r="H24" i="142"/>
  <c r="I63" i="153"/>
  <c r="H21" i="142"/>
  <c r="H63" i="153"/>
  <c r="H18" i="142"/>
  <c r="G63" i="153"/>
  <c r="H15" i="142"/>
  <c r="F63" i="153"/>
  <c r="H12" i="142"/>
  <c r="E63" i="153"/>
  <c r="H9" i="142"/>
  <c r="D63" i="153"/>
  <c r="H6" i="142"/>
  <c r="C63" i="153"/>
  <c r="H3" i="142"/>
  <c r="L62" i="153"/>
  <c r="K62" i="153"/>
  <c r="J62" i="153"/>
  <c r="I62" i="153"/>
  <c r="H62" i="153"/>
  <c r="G62" i="153"/>
  <c r="F62" i="153"/>
  <c r="E62" i="153"/>
  <c r="D62" i="153"/>
  <c r="C62" i="153"/>
  <c r="G31" i="153"/>
  <c r="H2" i="142"/>
  <c r="E73" i="154"/>
  <c r="H26" i="142"/>
  <c r="M73" i="154"/>
  <c r="H38" i="142"/>
  <c r="G73" i="155"/>
  <c r="G89" i="155"/>
  <c r="G91" i="155"/>
  <c r="T61" i="154"/>
  <c r="U61" i="154"/>
  <c r="H5" i="142"/>
  <c r="F73" i="154"/>
  <c r="H29" i="142"/>
  <c r="N73" i="154"/>
  <c r="N78" i="154"/>
  <c r="H53" i="142"/>
  <c r="L73" i="155"/>
  <c r="H20" i="142"/>
  <c r="K73" i="154"/>
  <c r="K78" i="154"/>
  <c r="H44" i="142"/>
  <c r="I73" i="155"/>
  <c r="H14" i="142"/>
  <c r="I73" i="154"/>
  <c r="H50" i="142"/>
  <c r="K73" i="155"/>
  <c r="H17" i="142"/>
  <c r="J73" i="154"/>
  <c r="H41" i="142"/>
  <c r="H73" i="155"/>
  <c r="AB17" i="154"/>
  <c r="AA24" i="154"/>
  <c r="Z24" i="154"/>
  <c r="G9" i="143"/>
  <c r="N53" i="155"/>
  <c r="O24" i="155"/>
  <c r="N24" i="155"/>
  <c r="G5" i="144"/>
  <c r="H8" i="142"/>
  <c r="G73" i="154"/>
  <c r="H32" i="142"/>
  <c r="E73" i="155"/>
  <c r="H56" i="142"/>
  <c r="M73" i="155"/>
  <c r="G45" i="142"/>
  <c r="G16" i="142"/>
  <c r="G46" i="142"/>
  <c r="G44" i="142"/>
  <c r="G15" i="142"/>
  <c r="G14" i="142"/>
  <c r="H11" i="142"/>
  <c r="H73" i="154"/>
  <c r="H23" i="142"/>
  <c r="L73" i="154"/>
  <c r="H35" i="142"/>
  <c r="F73" i="155"/>
  <c r="F78" i="155"/>
  <c r="H47" i="142"/>
  <c r="J73" i="155"/>
  <c r="H59" i="142"/>
  <c r="N73" i="155"/>
  <c r="N78" i="155"/>
  <c r="AF37" i="154"/>
  <c r="W37" i="154"/>
  <c r="Q37" i="154"/>
  <c r="E37" i="154"/>
  <c r="N37" i="155"/>
  <c r="E37" i="155"/>
  <c r="J17" i="155"/>
  <c r="K53" i="155"/>
  <c r="I69" i="155"/>
  <c r="H69" i="155"/>
  <c r="H86" i="155"/>
  <c r="L37" i="155"/>
  <c r="I69" i="154"/>
  <c r="H69" i="154"/>
  <c r="J86" i="154"/>
  <c r="Q53" i="154"/>
  <c r="M17" i="154"/>
  <c r="W37" i="155"/>
  <c r="X37" i="155"/>
  <c r="K37" i="155"/>
  <c r="W53" i="155"/>
  <c r="Y17" i="155"/>
  <c r="Z37" i="155"/>
  <c r="B27" i="155"/>
  <c r="B60" i="155"/>
  <c r="T61" i="155"/>
  <c r="H37" i="155"/>
  <c r="T37" i="155"/>
  <c r="AF37" i="155"/>
  <c r="Q53" i="155"/>
  <c r="I31" i="153"/>
  <c r="L69" i="155"/>
  <c r="K86" i="155"/>
  <c r="J86" i="155"/>
  <c r="F89" i="155"/>
  <c r="F91" i="155"/>
  <c r="N89" i="155"/>
  <c r="N91" i="155"/>
  <c r="N89" i="154"/>
  <c r="N91" i="154"/>
  <c r="J78" i="154"/>
  <c r="J89" i="154"/>
  <c r="J91" i="154"/>
  <c r="G68" i="153"/>
  <c r="F68" i="153"/>
  <c r="E68" i="153"/>
  <c r="K37" i="154"/>
  <c r="U37" i="154"/>
  <c r="W53" i="154"/>
  <c r="AC53" i="154"/>
  <c r="N37" i="154"/>
  <c r="T37" i="154"/>
  <c r="Z53" i="154"/>
  <c r="K69" i="154"/>
  <c r="F31" i="153"/>
  <c r="I68" i="153"/>
  <c r="G78" i="155"/>
  <c r="J17" i="154"/>
  <c r="N24" i="154"/>
  <c r="O24" i="154"/>
  <c r="G5" i="143"/>
  <c r="L78" i="154"/>
  <c r="L89" i="154"/>
  <c r="L91" i="154"/>
  <c r="H78" i="155"/>
  <c r="H89" i="155"/>
  <c r="H91" i="155"/>
  <c r="U61" i="155"/>
  <c r="J31" i="153"/>
  <c r="G22" i="142"/>
  <c r="G52" i="142"/>
  <c r="G20" i="142"/>
  <c r="G51" i="142"/>
  <c r="G50" i="142"/>
  <c r="G21" i="142"/>
  <c r="G41" i="142"/>
  <c r="G11" i="142"/>
  <c r="G43" i="142"/>
  <c r="G12" i="142"/>
  <c r="G13" i="142"/>
  <c r="G42" i="142"/>
  <c r="R61" i="155"/>
  <c r="Q61" i="155"/>
  <c r="AA24" i="155"/>
  <c r="Z24" i="155"/>
  <c r="G9" i="144"/>
  <c r="G17" i="155"/>
  <c r="L24" i="155"/>
  <c r="K24" i="155"/>
  <c r="G4" i="144"/>
  <c r="H78" i="154"/>
  <c r="H89" i="154"/>
  <c r="H91" i="154"/>
  <c r="M89" i="155"/>
  <c r="M91" i="155"/>
  <c r="M78" i="155"/>
  <c r="G78" i="154"/>
  <c r="G89" i="154"/>
  <c r="G91" i="154"/>
  <c r="I89" i="154"/>
  <c r="I91" i="154"/>
  <c r="I78" i="154"/>
  <c r="I78" i="155"/>
  <c r="I89" i="155"/>
  <c r="I91" i="155"/>
  <c r="L78" i="155"/>
  <c r="L89" i="155"/>
  <c r="L91" i="155"/>
  <c r="F78" i="154"/>
  <c r="F89" i="154"/>
  <c r="F91" i="154"/>
  <c r="E74" i="154"/>
  <c r="F72" i="154"/>
  <c r="E78" i="154"/>
  <c r="E89" i="154"/>
  <c r="AD61" i="154"/>
  <c r="AC61" i="154"/>
  <c r="L61" i="155"/>
  <c r="K61" i="155"/>
  <c r="J89" i="155"/>
  <c r="J91" i="155"/>
  <c r="J78" i="155"/>
  <c r="E78" i="155"/>
  <c r="E74" i="155"/>
  <c r="F72" i="155"/>
  <c r="E89" i="155"/>
  <c r="K89" i="155"/>
  <c r="K91" i="155"/>
  <c r="K78" i="155"/>
  <c r="M78" i="154"/>
  <c r="M89" i="154"/>
  <c r="M91" i="154"/>
  <c r="AA61" i="154"/>
  <c r="Z61" i="154"/>
  <c r="R61" i="154"/>
  <c r="Q61" i="154"/>
  <c r="K89" i="154"/>
  <c r="K91" i="154"/>
  <c r="X61" i="154"/>
  <c r="W61" i="154"/>
  <c r="X61" i="155"/>
  <c r="W61" i="155"/>
  <c r="O61" i="155"/>
  <c r="N61" i="155"/>
  <c r="AE17" i="154"/>
  <c r="AD24" i="154"/>
  <c r="AC24" i="154"/>
  <c r="G10" i="143"/>
  <c r="I86" i="155"/>
  <c r="G69" i="155"/>
  <c r="G86" i="155"/>
  <c r="I86" i="154"/>
  <c r="Z37" i="154"/>
  <c r="H53" i="155"/>
  <c r="E53" i="155"/>
  <c r="D17" i="155"/>
  <c r="L86" i="155"/>
  <c r="M69" i="155"/>
  <c r="N53" i="154"/>
  <c r="Z53" i="155"/>
  <c r="AB17" i="155"/>
  <c r="H86" i="154"/>
  <c r="G69" i="154"/>
  <c r="K53" i="154"/>
  <c r="L69" i="154"/>
  <c r="K86" i="154"/>
  <c r="J68" i="153"/>
  <c r="D68" i="153"/>
  <c r="E31" i="153"/>
  <c r="E62" i="122"/>
  <c r="E61" i="122"/>
  <c r="E60" i="122"/>
  <c r="E59" i="122"/>
  <c r="E58" i="122"/>
  <c r="E57" i="122"/>
  <c r="E63" i="122"/>
  <c r="E64" i="122"/>
  <c r="F69" i="155"/>
  <c r="L61" i="154"/>
  <c r="K61" i="154"/>
  <c r="Z61" i="155"/>
  <c r="AA61" i="155"/>
  <c r="F61" i="155"/>
  <c r="E61" i="155"/>
  <c r="E79" i="155"/>
  <c r="D38" i="155"/>
  <c r="D38" i="154"/>
  <c r="E79" i="154"/>
  <c r="F76" i="154"/>
  <c r="H61" i="155"/>
  <c r="I61" i="155"/>
  <c r="F77" i="154"/>
  <c r="G38" i="154"/>
  <c r="F81" i="154"/>
  <c r="F74" i="154"/>
  <c r="G53" i="142"/>
  <c r="G25" i="142"/>
  <c r="G55" i="142"/>
  <c r="G23" i="142"/>
  <c r="G54" i="142"/>
  <c r="G24" i="142"/>
  <c r="K31" i="153"/>
  <c r="L31" i="153"/>
  <c r="O61" i="154"/>
  <c r="N61" i="154"/>
  <c r="E82" i="154"/>
  <c r="E83" i="154"/>
  <c r="D20" i="154"/>
  <c r="F20" i="154"/>
  <c r="AF53" i="154"/>
  <c r="AF24" i="154"/>
  <c r="AH17" i="154"/>
  <c r="AG24" i="154"/>
  <c r="G11" i="143"/>
  <c r="E91" i="155"/>
  <c r="E90" i="155"/>
  <c r="L24" i="154"/>
  <c r="K24" i="154"/>
  <c r="G4" i="143"/>
  <c r="G9" i="142"/>
  <c r="G38" i="142"/>
  <c r="G40" i="142"/>
  <c r="G10" i="142"/>
  <c r="G39" i="142"/>
  <c r="G8" i="142"/>
  <c r="G17" i="154"/>
  <c r="H53" i="154"/>
  <c r="AD24" i="155"/>
  <c r="AC24" i="155"/>
  <c r="G10" i="144"/>
  <c r="F24" i="155"/>
  <c r="E24" i="155"/>
  <c r="G2" i="144"/>
  <c r="F77" i="155"/>
  <c r="G38" i="155"/>
  <c r="F74" i="155"/>
  <c r="G72" i="155"/>
  <c r="G74" i="155"/>
  <c r="E91" i="154"/>
  <c r="E90" i="154"/>
  <c r="H24" i="155"/>
  <c r="I24" i="155"/>
  <c r="G3" i="144"/>
  <c r="E20" i="154"/>
  <c r="AC53" i="155"/>
  <c r="AE17" i="155"/>
  <c r="M86" i="155"/>
  <c r="N69" i="155"/>
  <c r="E69" i="155"/>
  <c r="E86" i="155"/>
  <c r="F86" i="155"/>
  <c r="G77" i="155"/>
  <c r="J38" i="155"/>
  <c r="G86" i="154"/>
  <c r="F69" i="154"/>
  <c r="L86" i="154"/>
  <c r="M69" i="154"/>
  <c r="C68" i="153"/>
  <c r="D31" i="153"/>
  <c r="K68" i="153"/>
  <c r="B37" i="122"/>
  <c r="C37" i="122"/>
  <c r="D37" i="122"/>
  <c r="E37" i="122"/>
  <c r="F37" i="122"/>
  <c r="E53" i="154"/>
  <c r="F61" i="154"/>
  <c r="E61" i="154"/>
  <c r="N86" i="155"/>
  <c r="O69" i="155"/>
  <c r="O86" i="155"/>
  <c r="AH17" i="155"/>
  <c r="AG24" i="155"/>
  <c r="AF24" i="155"/>
  <c r="G11" i="144"/>
  <c r="G72" i="154"/>
  <c r="E38" i="155"/>
  <c r="E57" i="155"/>
  <c r="F38" i="155"/>
  <c r="F57" i="155"/>
  <c r="G61" i="142"/>
  <c r="G29" i="142"/>
  <c r="G31" i="142"/>
  <c r="G60" i="142"/>
  <c r="G59" i="142"/>
  <c r="G30" i="142"/>
  <c r="H61" i="154"/>
  <c r="I61" i="154"/>
  <c r="AD61" i="155"/>
  <c r="AC61" i="155"/>
  <c r="I24" i="154"/>
  <c r="H24" i="154"/>
  <c r="G3" i="143"/>
  <c r="AF61" i="154"/>
  <c r="AG61" i="154"/>
  <c r="G57" i="142"/>
  <c r="G26" i="142"/>
  <c r="G56" i="142"/>
  <c r="G28" i="142"/>
  <c r="G27" i="142"/>
  <c r="G58" i="142"/>
  <c r="E82" i="155"/>
  <c r="E83" i="155"/>
  <c r="D20" i="155"/>
  <c r="F76" i="155"/>
  <c r="H38" i="155"/>
  <c r="H57" i="155"/>
  <c r="I38" i="155"/>
  <c r="I57" i="155"/>
  <c r="I38" i="154"/>
  <c r="I57" i="154"/>
  <c r="H38" i="154"/>
  <c r="H57" i="154"/>
  <c r="F79" i="154"/>
  <c r="G76" i="154"/>
  <c r="G37" i="142"/>
  <c r="G7" i="142"/>
  <c r="G35" i="142"/>
  <c r="G36" i="142"/>
  <c r="G6" i="142"/>
  <c r="G5" i="142"/>
  <c r="D17" i="154"/>
  <c r="E92" i="154"/>
  <c r="E95" i="154"/>
  <c r="E92" i="155"/>
  <c r="E95" i="155"/>
  <c r="E96" i="155"/>
  <c r="F88" i="155"/>
  <c r="F90" i="155"/>
  <c r="F92" i="155"/>
  <c r="F95" i="155"/>
  <c r="I58" i="155"/>
  <c r="AI53" i="154"/>
  <c r="AJ24" i="154"/>
  <c r="AI24" i="154"/>
  <c r="F38" i="154"/>
  <c r="F57" i="154"/>
  <c r="E38" i="154"/>
  <c r="E57" i="154"/>
  <c r="L38" i="155"/>
  <c r="L57" i="155"/>
  <c r="K38" i="155"/>
  <c r="K57" i="155"/>
  <c r="AF53" i="155"/>
  <c r="H72" i="155"/>
  <c r="N69" i="154"/>
  <c r="M86" i="154"/>
  <c r="F86" i="154"/>
  <c r="E69" i="154"/>
  <c r="E86" i="154"/>
  <c r="L68" i="153"/>
  <c r="C31" i="153"/>
  <c r="N86" i="154"/>
  <c r="O69" i="154"/>
  <c r="O86" i="154"/>
  <c r="AG61" i="155"/>
  <c r="AF61" i="155"/>
  <c r="AJ61" i="154"/>
  <c r="AI61" i="154"/>
  <c r="F96" i="155"/>
  <c r="G88" i="155"/>
  <c r="G90" i="155"/>
  <c r="G92" i="155"/>
  <c r="G95" i="155"/>
  <c r="G96" i="155"/>
  <c r="H88" i="155"/>
  <c r="H90" i="155"/>
  <c r="E24" i="154"/>
  <c r="E25" i="154"/>
  <c r="E28" i="154"/>
  <c r="E32" i="154"/>
  <c r="F24" i="154"/>
  <c r="F25" i="154"/>
  <c r="G2" i="143"/>
  <c r="F79" i="155"/>
  <c r="F81" i="155"/>
  <c r="H58" i="155"/>
  <c r="F58" i="155"/>
  <c r="E58" i="155"/>
  <c r="F20" i="155"/>
  <c r="F25" i="155"/>
  <c r="F30" i="155"/>
  <c r="F34" i="155"/>
  <c r="F56" i="155"/>
  <c r="E20" i="155"/>
  <c r="E25" i="155"/>
  <c r="E30" i="155"/>
  <c r="E34" i="155"/>
  <c r="E56" i="155"/>
  <c r="F82" i="154"/>
  <c r="F83" i="154"/>
  <c r="G20" i="154"/>
  <c r="F58" i="154"/>
  <c r="E58" i="154"/>
  <c r="G33" i="142"/>
  <c r="G3" i="142"/>
  <c r="G4" i="142"/>
  <c r="G32" i="142"/>
  <c r="G2" i="142"/>
  <c r="G34" i="142"/>
  <c r="E96" i="154"/>
  <c r="F88" i="154"/>
  <c r="F90" i="154"/>
  <c r="F92" i="154"/>
  <c r="F95" i="154"/>
  <c r="G81" i="154"/>
  <c r="G77" i="154"/>
  <c r="J38" i="154"/>
  <c r="G74" i="154"/>
  <c r="H72" i="154"/>
  <c r="H74" i="154"/>
  <c r="AJ24" i="155"/>
  <c r="AI24" i="155"/>
  <c r="AI53" i="155"/>
  <c r="H77" i="155"/>
  <c r="M38" i="155"/>
  <c r="H74" i="155"/>
  <c r="K38" i="154"/>
  <c r="K57" i="154"/>
  <c r="L38" i="154"/>
  <c r="L57" i="154"/>
  <c r="F28" i="154"/>
  <c r="F32" i="154"/>
  <c r="F29" i="154"/>
  <c r="F33" i="154"/>
  <c r="F30" i="154"/>
  <c r="F34" i="154"/>
  <c r="F56" i="154"/>
  <c r="H77" i="154"/>
  <c r="M38" i="154"/>
  <c r="D13" i="136"/>
  <c r="B12" i="5"/>
  <c r="B13" i="105"/>
  <c r="E28" i="155"/>
  <c r="E32" i="155"/>
  <c r="E30" i="154"/>
  <c r="E34" i="154"/>
  <c r="E56" i="154"/>
  <c r="E59" i="154"/>
  <c r="E63" i="154"/>
  <c r="E65" i="154"/>
  <c r="E66" i="154"/>
  <c r="E39" i="154"/>
  <c r="E29" i="154"/>
  <c r="E33" i="154"/>
  <c r="E29" i="155"/>
  <c r="E33" i="155"/>
  <c r="F29" i="155"/>
  <c r="F33" i="155"/>
  <c r="F28" i="155"/>
  <c r="F32" i="155"/>
  <c r="I20" i="154"/>
  <c r="I25" i="154"/>
  <c r="H20" i="154"/>
  <c r="H25" i="154"/>
  <c r="F96" i="154"/>
  <c r="G88" i="154"/>
  <c r="G90" i="154"/>
  <c r="G92" i="154"/>
  <c r="G95" i="154"/>
  <c r="H58" i="154"/>
  <c r="I58" i="154"/>
  <c r="G76" i="155"/>
  <c r="F82" i="155"/>
  <c r="F83" i="155"/>
  <c r="G20" i="155"/>
  <c r="AJ61" i="155"/>
  <c r="AI61" i="155"/>
  <c r="E59" i="155"/>
  <c r="E63" i="155"/>
  <c r="E65" i="155"/>
  <c r="E66" i="155"/>
  <c r="E39" i="155"/>
  <c r="F59" i="154"/>
  <c r="F63" i="154"/>
  <c r="F65" i="154"/>
  <c r="F66" i="154"/>
  <c r="F39" i="154"/>
  <c r="F59" i="155"/>
  <c r="F63" i="155"/>
  <c r="F65" i="155"/>
  <c r="F66" i="155"/>
  <c r="F39" i="155"/>
  <c r="G79" i="154"/>
  <c r="E35" i="155"/>
  <c r="O38" i="155"/>
  <c r="O57" i="155"/>
  <c r="N38" i="155"/>
  <c r="N57" i="155"/>
  <c r="H92" i="155"/>
  <c r="H95" i="155"/>
  <c r="H96" i="155"/>
  <c r="I88" i="155"/>
  <c r="I90" i="155"/>
  <c r="L58" i="155"/>
  <c r="K58" i="155"/>
  <c r="I72" i="155"/>
  <c r="N38" i="154"/>
  <c r="N57" i="154"/>
  <c r="O38" i="154"/>
  <c r="O57" i="154"/>
  <c r="I72" i="154"/>
  <c r="E35" i="154"/>
  <c r="E41" i="154"/>
  <c r="F35" i="154"/>
  <c r="F28" i="23"/>
  <c r="H28" i="23"/>
  <c r="F27" i="23"/>
  <c r="H27" i="23"/>
  <c r="E59" i="50"/>
  <c r="K59" i="50"/>
  <c r="O58" i="50"/>
  <c r="E54" i="50"/>
  <c r="K54" i="50"/>
  <c r="O53" i="50"/>
  <c r="J13" i="105"/>
  <c r="C13" i="105"/>
  <c r="L13" i="105"/>
  <c r="L56" i="105"/>
  <c r="K56" i="105"/>
  <c r="J55" i="105"/>
  <c r="I55" i="105"/>
  <c r="H55" i="105"/>
  <c r="G55" i="105"/>
  <c r="F55" i="105"/>
  <c r="E55" i="105"/>
  <c r="D55" i="105"/>
  <c r="C55" i="105"/>
  <c r="B55" i="105"/>
  <c r="L54" i="105"/>
  <c r="K54" i="105"/>
  <c r="L53" i="105"/>
  <c r="K53" i="105"/>
  <c r="L52" i="105"/>
  <c r="K52" i="105"/>
  <c r="L51" i="105"/>
  <c r="K51" i="105"/>
  <c r="L50" i="105"/>
  <c r="K50" i="105"/>
  <c r="J47" i="105"/>
  <c r="I47" i="105"/>
  <c r="H47" i="105"/>
  <c r="G47" i="105"/>
  <c r="F47" i="105"/>
  <c r="E47" i="105"/>
  <c r="D47" i="105"/>
  <c r="C47" i="105"/>
  <c r="B47" i="105"/>
  <c r="L43" i="105"/>
  <c r="K43" i="105"/>
  <c r="J40" i="105"/>
  <c r="I40" i="105"/>
  <c r="H40" i="105"/>
  <c r="G40" i="105"/>
  <c r="F40" i="105"/>
  <c r="E40" i="105"/>
  <c r="D40" i="105"/>
  <c r="C40" i="105"/>
  <c r="B40" i="105"/>
  <c r="L35" i="105"/>
  <c r="K35" i="105"/>
  <c r="J32" i="105"/>
  <c r="I32" i="105"/>
  <c r="H32" i="105"/>
  <c r="G32" i="105"/>
  <c r="F32" i="105"/>
  <c r="E32" i="105"/>
  <c r="D32" i="105"/>
  <c r="C32" i="105"/>
  <c r="C57" i="105"/>
  <c r="B32" i="105"/>
  <c r="L31" i="105"/>
  <c r="K31" i="105"/>
  <c r="L26" i="105"/>
  <c r="K26" i="105"/>
  <c r="K55" i="105"/>
  <c r="L47" i="105"/>
  <c r="K47" i="105"/>
  <c r="H57" i="105"/>
  <c r="I59" i="50"/>
  <c r="B57" i="105"/>
  <c r="D57" i="105"/>
  <c r="E57" i="105"/>
  <c r="I57" i="105"/>
  <c r="F35" i="155"/>
  <c r="F41" i="155"/>
  <c r="F44" i="155"/>
  <c r="H2" i="144"/>
  <c r="F41" i="154"/>
  <c r="F44" i="154"/>
  <c r="H2" i="143"/>
  <c r="E41" i="155"/>
  <c r="H76" i="154"/>
  <c r="G82" i="154"/>
  <c r="G83" i="154"/>
  <c r="J20" i="154"/>
  <c r="I20" i="155"/>
  <c r="I25" i="155"/>
  <c r="H20" i="155"/>
  <c r="H25" i="155"/>
  <c r="G96" i="154"/>
  <c r="H88" i="154"/>
  <c r="H90" i="154"/>
  <c r="L58" i="154"/>
  <c r="K58" i="154"/>
  <c r="G81" i="155"/>
  <c r="G79" i="155"/>
  <c r="H30" i="154"/>
  <c r="H34" i="154"/>
  <c r="H56" i="154"/>
  <c r="H59" i="154"/>
  <c r="H63" i="154"/>
  <c r="H65" i="154"/>
  <c r="H66" i="154"/>
  <c r="H39" i="154"/>
  <c r="H29" i="154"/>
  <c r="H33" i="154"/>
  <c r="H28" i="154"/>
  <c r="H32" i="154"/>
  <c r="L55" i="105"/>
  <c r="I54" i="50"/>
  <c r="I30" i="154"/>
  <c r="I34" i="154"/>
  <c r="I56" i="154"/>
  <c r="I59" i="154"/>
  <c r="I63" i="154"/>
  <c r="I65" i="154"/>
  <c r="I66" i="154"/>
  <c r="I39" i="154"/>
  <c r="I28" i="154"/>
  <c r="I32" i="154"/>
  <c r="I29" i="154"/>
  <c r="I33" i="154"/>
  <c r="I92" i="155"/>
  <c r="I95" i="155"/>
  <c r="O58" i="155"/>
  <c r="N58" i="155"/>
  <c r="I77" i="155"/>
  <c r="P38" i="155"/>
  <c r="I74" i="155"/>
  <c r="I77" i="154"/>
  <c r="I74" i="154"/>
  <c r="K61" i="50"/>
  <c r="O52" i="50"/>
  <c r="O54" i="50"/>
  <c r="O57" i="50"/>
  <c r="O59" i="50"/>
  <c r="F57" i="105"/>
  <c r="L32" i="105"/>
  <c r="G57" i="105"/>
  <c r="L40" i="105"/>
  <c r="K40" i="105"/>
  <c r="J57" i="105"/>
  <c r="K32" i="105"/>
  <c r="F46" i="154"/>
  <c r="F46" i="155"/>
  <c r="H35" i="154"/>
  <c r="H41" i="154"/>
  <c r="I35" i="154"/>
  <c r="I41" i="154"/>
  <c r="I44" i="154"/>
  <c r="I28" i="155"/>
  <c r="I32" i="155"/>
  <c r="I30" i="155"/>
  <c r="I34" i="155"/>
  <c r="I56" i="155"/>
  <c r="I59" i="155"/>
  <c r="I63" i="155"/>
  <c r="I65" i="155"/>
  <c r="I66" i="155"/>
  <c r="I39" i="155"/>
  <c r="I29" i="155"/>
  <c r="I33" i="155"/>
  <c r="K20" i="154"/>
  <c r="K25" i="154"/>
  <c r="L20" i="154"/>
  <c r="L25" i="154"/>
  <c r="H30" i="155"/>
  <c r="H34" i="155"/>
  <c r="H56" i="155"/>
  <c r="H59" i="155"/>
  <c r="H63" i="155"/>
  <c r="H65" i="155"/>
  <c r="H66" i="155"/>
  <c r="H39" i="155"/>
  <c r="H29" i="155"/>
  <c r="H33" i="155"/>
  <c r="H28" i="155"/>
  <c r="H32" i="155"/>
  <c r="H76" i="155"/>
  <c r="G82" i="155"/>
  <c r="G83" i="155"/>
  <c r="J20" i="155"/>
  <c r="H92" i="154"/>
  <c r="H95" i="154"/>
  <c r="H79" i="154"/>
  <c r="H81" i="154"/>
  <c r="R58" i="155"/>
  <c r="Q58" i="155"/>
  <c r="I96" i="155"/>
  <c r="J88" i="155"/>
  <c r="J90" i="155"/>
  <c r="Q38" i="155"/>
  <c r="Q57" i="155"/>
  <c r="R38" i="155"/>
  <c r="R57" i="155"/>
  <c r="J72" i="155"/>
  <c r="J72" i="154"/>
  <c r="P38" i="154"/>
  <c r="O61" i="50"/>
  <c r="L57" i="105"/>
  <c r="K57" i="105"/>
  <c r="O58" i="154"/>
  <c r="N58" i="154"/>
  <c r="K20" i="155"/>
  <c r="K25" i="155"/>
  <c r="L20" i="155"/>
  <c r="L25" i="155"/>
  <c r="I76" i="154"/>
  <c r="H82" i="154"/>
  <c r="H83" i="154"/>
  <c r="M20" i="154"/>
  <c r="H79" i="155"/>
  <c r="H81" i="155"/>
  <c r="H3" i="143"/>
  <c r="I46" i="154"/>
  <c r="K28" i="154"/>
  <c r="K32" i="154"/>
  <c r="K29" i="154"/>
  <c r="K33" i="154"/>
  <c r="K30" i="154"/>
  <c r="K34" i="154"/>
  <c r="K56" i="154"/>
  <c r="K59" i="154"/>
  <c r="K63" i="154"/>
  <c r="K65" i="154"/>
  <c r="K66" i="154"/>
  <c r="K39" i="154"/>
  <c r="H96" i="154"/>
  <c r="I88" i="154"/>
  <c r="I90" i="154"/>
  <c r="H35" i="155"/>
  <c r="H41" i="155"/>
  <c r="L30" i="154"/>
  <c r="L34" i="154"/>
  <c r="L56" i="154"/>
  <c r="L59" i="154"/>
  <c r="L63" i="154"/>
  <c r="L65" i="154"/>
  <c r="L66" i="154"/>
  <c r="L39" i="154"/>
  <c r="L29" i="154"/>
  <c r="L33" i="154"/>
  <c r="L28" i="154"/>
  <c r="L32" i="154"/>
  <c r="I35" i="155"/>
  <c r="I41" i="155"/>
  <c r="I44" i="155"/>
  <c r="J92" i="155"/>
  <c r="J95" i="155"/>
  <c r="J74" i="155"/>
  <c r="J77" i="155"/>
  <c r="S38" i="155"/>
  <c r="J77" i="154"/>
  <c r="S38" i="154"/>
  <c r="J74" i="154"/>
  <c r="R38" i="154"/>
  <c r="R57" i="154"/>
  <c r="Q38" i="154"/>
  <c r="Q57" i="154"/>
  <c r="K35" i="154"/>
  <c r="K41" i="154"/>
  <c r="O20" i="154"/>
  <c r="O25" i="154"/>
  <c r="N20" i="154"/>
  <c r="N25" i="154"/>
  <c r="H3" i="144"/>
  <c r="I46" i="155"/>
  <c r="H82" i="155"/>
  <c r="H83" i="155"/>
  <c r="M20" i="155"/>
  <c r="I76" i="155"/>
  <c r="K30" i="155"/>
  <c r="K34" i="155"/>
  <c r="K56" i="155"/>
  <c r="K59" i="155"/>
  <c r="K63" i="155"/>
  <c r="K65" i="155"/>
  <c r="K66" i="155"/>
  <c r="K39" i="155"/>
  <c r="K28" i="155"/>
  <c r="K32" i="155"/>
  <c r="K29" i="155"/>
  <c r="K33" i="155"/>
  <c r="L35" i="154"/>
  <c r="L41" i="154"/>
  <c r="L44" i="154"/>
  <c r="I92" i="154"/>
  <c r="I95" i="154"/>
  <c r="I96" i="154"/>
  <c r="J88" i="154"/>
  <c r="J90" i="154"/>
  <c r="I81" i="154"/>
  <c r="I79" i="154"/>
  <c r="L29" i="155"/>
  <c r="L33" i="155"/>
  <c r="L30" i="155"/>
  <c r="L34" i="155"/>
  <c r="L56" i="155"/>
  <c r="L59" i="155"/>
  <c r="L63" i="155"/>
  <c r="L65" i="155"/>
  <c r="L66" i="155"/>
  <c r="L39" i="155"/>
  <c r="L28" i="155"/>
  <c r="L32" i="155"/>
  <c r="U38" i="155"/>
  <c r="U57" i="155"/>
  <c r="T38" i="155"/>
  <c r="T57" i="155"/>
  <c r="U58" i="155"/>
  <c r="T58" i="155"/>
  <c r="K72" i="155"/>
  <c r="J96" i="155"/>
  <c r="K88" i="155"/>
  <c r="K90" i="155"/>
  <c r="U38" i="154"/>
  <c r="U57" i="154"/>
  <c r="T38" i="154"/>
  <c r="T57" i="154"/>
  <c r="K72" i="154"/>
  <c r="C43" i="132"/>
  <c r="K35" i="155"/>
  <c r="K41" i="155"/>
  <c r="Q58" i="154"/>
  <c r="R58" i="154"/>
  <c r="J92" i="154"/>
  <c r="J95" i="154"/>
  <c r="L35" i="155"/>
  <c r="L41" i="155"/>
  <c r="L44" i="155"/>
  <c r="J76" i="154"/>
  <c r="I82" i="154"/>
  <c r="I83" i="154"/>
  <c r="P20" i="154"/>
  <c r="L46" i="154"/>
  <c r="H4" i="143"/>
  <c r="I81" i="155"/>
  <c r="I79" i="155"/>
  <c r="N30" i="154"/>
  <c r="N34" i="154"/>
  <c r="N56" i="154"/>
  <c r="N59" i="154"/>
  <c r="N63" i="154"/>
  <c r="N65" i="154"/>
  <c r="N66" i="154"/>
  <c r="N39" i="154"/>
  <c r="N29" i="154"/>
  <c r="N33" i="154"/>
  <c r="N28" i="154"/>
  <c r="N32" i="154"/>
  <c r="O20" i="155"/>
  <c r="O25" i="155"/>
  <c r="N20" i="155"/>
  <c r="N25" i="155"/>
  <c r="O28" i="154"/>
  <c r="O32" i="154"/>
  <c r="O29" i="154"/>
  <c r="O33" i="154"/>
  <c r="O30" i="154"/>
  <c r="O34" i="154"/>
  <c r="O56" i="154"/>
  <c r="O59" i="154"/>
  <c r="O63" i="154"/>
  <c r="O65" i="154"/>
  <c r="O66" i="154"/>
  <c r="O39" i="154"/>
  <c r="K74" i="155"/>
  <c r="K77" i="155"/>
  <c r="V38" i="155"/>
  <c r="K92" i="155"/>
  <c r="K95" i="155"/>
  <c r="K96" i="155"/>
  <c r="L88" i="155"/>
  <c r="L90" i="155"/>
  <c r="K74" i="154"/>
  <c r="K77" i="154"/>
  <c r="V38" i="154"/>
  <c r="P82" i="109"/>
  <c r="Q82" i="109"/>
  <c r="L56" i="100"/>
  <c r="G56" i="100"/>
  <c r="N35" i="154"/>
  <c r="N41" i="154"/>
  <c r="O35" i="154"/>
  <c r="O41" i="154"/>
  <c r="O44" i="154"/>
  <c r="H4" i="144"/>
  <c r="L46" i="155"/>
  <c r="U58" i="154"/>
  <c r="T58" i="154"/>
  <c r="N30" i="155"/>
  <c r="N34" i="155"/>
  <c r="N56" i="155"/>
  <c r="N59" i="155"/>
  <c r="N63" i="155"/>
  <c r="N65" i="155"/>
  <c r="N66" i="155"/>
  <c r="N39" i="155"/>
  <c r="N29" i="155"/>
  <c r="N33" i="155"/>
  <c r="N28" i="155"/>
  <c r="N32" i="155"/>
  <c r="J81" i="154"/>
  <c r="J79" i="154"/>
  <c r="O30" i="155"/>
  <c r="O34" i="155"/>
  <c r="O56" i="155"/>
  <c r="O59" i="155"/>
  <c r="O63" i="155"/>
  <c r="O65" i="155"/>
  <c r="O66" i="155"/>
  <c r="O39" i="155"/>
  <c r="O29" i="155"/>
  <c r="O33" i="155"/>
  <c r="O28" i="155"/>
  <c r="O32" i="155"/>
  <c r="J76" i="155"/>
  <c r="I82" i="155"/>
  <c r="I83" i="155"/>
  <c r="P20" i="155"/>
  <c r="R20" i="154"/>
  <c r="R25" i="154"/>
  <c r="Q20" i="154"/>
  <c r="Q25" i="154"/>
  <c r="J96" i="154"/>
  <c r="K88" i="154"/>
  <c r="K90" i="154"/>
  <c r="K92" i="154"/>
  <c r="K95" i="154"/>
  <c r="L92" i="155"/>
  <c r="L95" i="155"/>
  <c r="L96" i="155"/>
  <c r="M88" i="155"/>
  <c r="M90" i="155"/>
  <c r="X38" i="155"/>
  <c r="X57" i="155"/>
  <c r="W38" i="155"/>
  <c r="W57" i="155"/>
  <c r="W58" i="155"/>
  <c r="X58" i="155"/>
  <c r="L72" i="155"/>
  <c r="L72" i="154"/>
  <c r="X38" i="154"/>
  <c r="X57" i="154"/>
  <c r="W38" i="154"/>
  <c r="W57" i="154"/>
  <c r="A33" i="32"/>
  <c r="N35" i="155"/>
  <c r="N41" i="155"/>
  <c r="Q20" i="155"/>
  <c r="Q25" i="155"/>
  <c r="R20" i="155"/>
  <c r="R25" i="155"/>
  <c r="K96" i="154"/>
  <c r="L88" i="154"/>
  <c r="L90" i="154"/>
  <c r="W58" i="154"/>
  <c r="X58" i="154"/>
  <c r="J79" i="155"/>
  <c r="J81" i="155"/>
  <c r="K76" i="154"/>
  <c r="J82" i="154"/>
  <c r="J83" i="154"/>
  <c r="S20" i="154"/>
  <c r="R30" i="154"/>
  <c r="R34" i="154"/>
  <c r="R56" i="154"/>
  <c r="R59" i="154"/>
  <c r="R63" i="154"/>
  <c r="R65" i="154"/>
  <c r="R66" i="154"/>
  <c r="R39" i="154"/>
  <c r="R28" i="154"/>
  <c r="R32" i="154"/>
  <c r="R29" i="154"/>
  <c r="R33" i="154"/>
  <c r="Q30" i="154"/>
  <c r="Q34" i="154"/>
  <c r="Q56" i="154"/>
  <c r="Q59" i="154"/>
  <c r="Q63" i="154"/>
  <c r="Q65" i="154"/>
  <c r="Q66" i="154"/>
  <c r="Q39" i="154"/>
  <c r="Q29" i="154"/>
  <c r="Q33" i="154"/>
  <c r="Q28" i="154"/>
  <c r="Q32" i="154"/>
  <c r="O35" i="155"/>
  <c r="O41" i="155"/>
  <c r="O44" i="155"/>
  <c r="O46" i="154"/>
  <c r="H5" i="143"/>
  <c r="L77" i="155"/>
  <c r="Y38" i="155"/>
  <c r="L74" i="155"/>
  <c r="M92" i="155"/>
  <c r="M95" i="155"/>
  <c r="M96" i="155"/>
  <c r="N88" i="155"/>
  <c r="N90" i="155"/>
  <c r="AA58" i="155"/>
  <c r="Z58" i="155"/>
  <c r="L77" i="154"/>
  <c r="L74" i="154"/>
  <c r="Q35" i="154"/>
  <c r="Q41" i="154"/>
  <c r="H5" i="144"/>
  <c r="O46" i="155"/>
  <c r="K81" i="154"/>
  <c r="K79" i="154"/>
  <c r="R35" i="154"/>
  <c r="R41" i="154"/>
  <c r="R44" i="154"/>
  <c r="L92" i="154"/>
  <c r="L95" i="154"/>
  <c r="L96" i="154"/>
  <c r="M88" i="154"/>
  <c r="M90" i="154"/>
  <c r="M92" i="154"/>
  <c r="M95" i="154"/>
  <c r="J82" i="155"/>
  <c r="J83" i="155"/>
  <c r="S20" i="155"/>
  <c r="K76" i="155"/>
  <c r="R28" i="155"/>
  <c r="R32" i="155"/>
  <c r="R29" i="155"/>
  <c r="R33" i="155"/>
  <c r="R30" i="155"/>
  <c r="R34" i="155"/>
  <c r="R56" i="155"/>
  <c r="R59" i="155"/>
  <c r="R63" i="155"/>
  <c r="R65" i="155"/>
  <c r="R66" i="155"/>
  <c r="R39" i="155"/>
  <c r="U20" i="154"/>
  <c r="U25" i="154"/>
  <c r="T20" i="154"/>
  <c r="T25" i="154"/>
  <c r="Q28" i="155"/>
  <c r="Q32" i="155"/>
  <c r="Q30" i="155"/>
  <c r="Q34" i="155"/>
  <c r="Q56" i="155"/>
  <c r="Q59" i="155"/>
  <c r="Q63" i="155"/>
  <c r="Q65" i="155"/>
  <c r="Q66" i="155"/>
  <c r="Q39" i="155"/>
  <c r="Q29" i="155"/>
  <c r="Q33" i="155"/>
  <c r="AA38" i="155"/>
  <c r="AA57" i="155"/>
  <c r="Z38" i="155"/>
  <c r="Z57" i="155"/>
  <c r="N92" i="155"/>
  <c r="N95" i="155"/>
  <c r="N96" i="155"/>
  <c r="O88" i="155"/>
  <c r="O90" i="155"/>
  <c r="O92" i="155"/>
  <c r="O95" i="155"/>
  <c r="O96" i="155"/>
  <c r="AD58" i="155"/>
  <c r="AC58" i="155"/>
  <c r="M72" i="155"/>
  <c r="M72" i="154"/>
  <c r="Y38" i="154"/>
  <c r="F25" i="23"/>
  <c r="H25" i="23"/>
  <c r="M96" i="154"/>
  <c r="N88" i="154"/>
  <c r="N90" i="154"/>
  <c r="N92" i="154"/>
  <c r="N95" i="154"/>
  <c r="AD58" i="154"/>
  <c r="AC58" i="154"/>
  <c r="U20" i="155"/>
  <c r="U25" i="155"/>
  <c r="T20" i="155"/>
  <c r="T25" i="155"/>
  <c r="L76" i="154"/>
  <c r="K82" i="154"/>
  <c r="K83" i="154"/>
  <c r="V20" i="154"/>
  <c r="Q35" i="155"/>
  <c r="Q41" i="155"/>
  <c r="T28" i="154"/>
  <c r="T32" i="154"/>
  <c r="T29" i="154"/>
  <c r="T33" i="154"/>
  <c r="T30" i="154"/>
  <c r="T34" i="154"/>
  <c r="T56" i="154"/>
  <c r="T59" i="154"/>
  <c r="T63" i="154"/>
  <c r="T65" i="154"/>
  <c r="T66" i="154"/>
  <c r="T39" i="154"/>
  <c r="R35" i="155"/>
  <c r="R41" i="155"/>
  <c r="R44" i="155"/>
  <c r="AA58" i="154"/>
  <c r="Z58" i="154"/>
  <c r="U29" i="154"/>
  <c r="U33" i="154"/>
  <c r="U28" i="154"/>
  <c r="U32" i="154"/>
  <c r="U30" i="154"/>
  <c r="U34" i="154"/>
  <c r="U56" i="154"/>
  <c r="U59" i="154"/>
  <c r="U63" i="154"/>
  <c r="U65" i="154"/>
  <c r="U66" i="154"/>
  <c r="U39" i="154"/>
  <c r="K79" i="155"/>
  <c r="K81" i="155"/>
  <c r="R46" i="154"/>
  <c r="H6" i="143"/>
  <c r="M74" i="155"/>
  <c r="M77" i="155"/>
  <c r="AB38" i="155"/>
  <c r="AG58" i="155"/>
  <c r="AF58" i="155"/>
  <c r="M74" i="154"/>
  <c r="M77" i="154"/>
  <c r="AB38" i="154"/>
  <c r="Z38" i="154"/>
  <c r="Z57" i="154"/>
  <c r="AA38" i="154"/>
  <c r="AA57" i="154"/>
  <c r="AG58" i="154"/>
  <c r="AF58" i="154"/>
  <c r="N96" i="154"/>
  <c r="O88" i="154"/>
  <c r="O90" i="154"/>
  <c r="O92" i="154"/>
  <c r="O95" i="154"/>
  <c r="O96" i="154"/>
  <c r="K27" i="136"/>
  <c r="K28" i="136"/>
  <c r="F21" i="136"/>
  <c r="G21" i="136"/>
  <c r="H21" i="136"/>
  <c r="I21" i="136"/>
  <c r="E13" i="136"/>
  <c r="W20" i="154"/>
  <c r="W25" i="154"/>
  <c r="X20" i="154"/>
  <c r="X25" i="154"/>
  <c r="L76" i="155"/>
  <c r="K82" i="155"/>
  <c r="K83" i="155"/>
  <c r="V20" i="155"/>
  <c r="L81" i="154"/>
  <c r="L79" i="154"/>
  <c r="T35" i="154"/>
  <c r="T41" i="154"/>
  <c r="T28" i="155"/>
  <c r="T32" i="155"/>
  <c r="T30" i="155"/>
  <c r="T34" i="155"/>
  <c r="T56" i="155"/>
  <c r="T59" i="155"/>
  <c r="T63" i="155"/>
  <c r="T65" i="155"/>
  <c r="T66" i="155"/>
  <c r="T39" i="155"/>
  <c r="T29" i="155"/>
  <c r="T33" i="155"/>
  <c r="U35" i="154"/>
  <c r="U41" i="154"/>
  <c r="U44" i="154"/>
  <c r="R46" i="155"/>
  <c r="H6" i="144"/>
  <c r="U28" i="155"/>
  <c r="U32" i="155"/>
  <c r="U30" i="155"/>
  <c r="U34" i="155"/>
  <c r="U56" i="155"/>
  <c r="U59" i="155"/>
  <c r="U63" i="155"/>
  <c r="U65" i="155"/>
  <c r="U66" i="155"/>
  <c r="U39" i="155"/>
  <c r="U29" i="155"/>
  <c r="U33" i="155"/>
  <c r="N72" i="155"/>
  <c r="AC38" i="155"/>
  <c r="AC57" i="155"/>
  <c r="AD38" i="155"/>
  <c r="AD57" i="155"/>
  <c r="AD38" i="154"/>
  <c r="AD57" i="154"/>
  <c r="AC38" i="154"/>
  <c r="AC57" i="154"/>
  <c r="N72" i="154"/>
  <c r="T35" i="155"/>
  <c r="T41" i="155"/>
  <c r="X20" i="155"/>
  <c r="X25" i="155"/>
  <c r="W20" i="155"/>
  <c r="W25" i="155"/>
  <c r="H7" i="143"/>
  <c r="U46" i="154"/>
  <c r="L79" i="155"/>
  <c r="L81" i="155"/>
  <c r="U35" i="155"/>
  <c r="U41" i="155"/>
  <c r="U44" i="155"/>
  <c r="M76" i="154"/>
  <c r="L82" i="154"/>
  <c r="L83" i="154"/>
  <c r="Y20" i="154"/>
  <c r="X29" i="154"/>
  <c r="X33" i="154"/>
  <c r="X30" i="154"/>
  <c r="X34" i="154"/>
  <c r="X56" i="154"/>
  <c r="X59" i="154"/>
  <c r="X63" i="154"/>
  <c r="X65" i="154"/>
  <c r="X66" i="154"/>
  <c r="X39" i="154"/>
  <c r="X28" i="154"/>
  <c r="X32" i="154"/>
  <c r="W28" i="154"/>
  <c r="W32" i="154"/>
  <c r="W29" i="154"/>
  <c r="W33" i="154"/>
  <c r="W30" i="154"/>
  <c r="W34" i="154"/>
  <c r="W56" i="154"/>
  <c r="W59" i="154"/>
  <c r="W63" i="154"/>
  <c r="W65" i="154"/>
  <c r="W66" i="154"/>
  <c r="W39" i="154"/>
  <c r="N74" i="155"/>
  <c r="O72" i="155"/>
  <c r="N77" i="155"/>
  <c r="AE38" i="155"/>
  <c r="N77" i="154"/>
  <c r="N74" i="154"/>
  <c r="O72" i="154"/>
  <c r="N162" i="14"/>
  <c r="L162" i="14"/>
  <c r="K162" i="14"/>
  <c r="J162" i="14"/>
  <c r="I162" i="14"/>
  <c r="H162" i="14"/>
  <c r="G162" i="14"/>
  <c r="F162" i="14"/>
  <c r="E162" i="14"/>
  <c r="D162" i="14"/>
  <c r="C162" i="14"/>
  <c r="N152" i="14"/>
  <c r="N151" i="14"/>
  <c r="L151" i="14"/>
  <c r="K151" i="14"/>
  <c r="N148" i="14"/>
  <c r="L148" i="14"/>
  <c r="K148" i="14"/>
  <c r="J148" i="14"/>
  <c r="I148" i="14"/>
  <c r="H148" i="14"/>
  <c r="G148" i="14"/>
  <c r="F148" i="14"/>
  <c r="E148" i="14"/>
  <c r="D148" i="14"/>
  <c r="C148" i="14"/>
  <c r="E139" i="14"/>
  <c r="D139" i="14"/>
  <c r="C139" i="14"/>
  <c r="N138" i="14"/>
  <c r="N137" i="14"/>
  <c r="L137" i="14"/>
  <c r="K137" i="14"/>
  <c r="N134" i="14"/>
  <c r="L134" i="14"/>
  <c r="K134" i="14"/>
  <c r="J134" i="14"/>
  <c r="I134" i="14"/>
  <c r="H134" i="14"/>
  <c r="G134" i="14"/>
  <c r="F134" i="14"/>
  <c r="E134" i="14"/>
  <c r="D134" i="14"/>
  <c r="C134" i="14"/>
  <c r="E122" i="14"/>
  <c r="D122" i="14"/>
  <c r="C122" i="14"/>
  <c r="N121" i="14"/>
  <c r="N120" i="14"/>
  <c r="L120" i="14"/>
  <c r="K120" i="14"/>
  <c r="U46" i="155"/>
  <c r="H7" i="144"/>
  <c r="O77" i="154"/>
  <c r="O74" i="154"/>
  <c r="W30" i="155"/>
  <c r="W34" i="155"/>
  <c r="W56" i="155"/>
  <c r="W59" i="155"/>
  <c r="W63" i="155"/>
  <c r="W65" i="155"/>
  <c r="W66" i="155"/>
  <c r="W39" i="155"/>
  <c r="W29" i="155"/>
  <c r="W33" i="155"/>
  <c r="W28" i="155"/>
  <c r="W32" i="155"/>
  <c r="W35" i="154"/>
  <c r="W41" i="154"/>
  <c r="Z20" i="154"/>
  <c r="Z25" i="154"/>
  <c r="AA20" i="154"/>
  <c r="AA25" i="154"/>
  <c r="M76" i="155"/>
  <c r="L82" i="155"/>
  <c r="L83" i="155"/>
  <c r="Y20" i="155"/>
  <c r="X30" i="155"/>
  <c r="X34" i="155"/>
  <c r="X56" i="155"/>
  <c r="X59" i="155"/>
  <c r="X63" i="155"/>
  <c r="X65" i="155"/>
  <c r="X66" i="155"/>
  <c r="X39" i="155"/>
  <c r="X28" i="155"/>
  <c r="X32" i="155"/>
  <c r="X29" i="155"/>
  <c r="X33" i="155"/>
  <c r="O77" i="155"/>
  <c r="O74" i="155"/>
  <c r="X35" i="154"/>
  <c r="X41" i="154"/>
  <c r="X44" i="154"/>
  <c r="M81" i="154"/>
  <c r="M79" i="154"/>
  <c r="AG38" i="155"/>
  <c r="AG57" i="155"/>
  <c r="AF38" i="155"/>
  <c r="AF57" i="155"/>
  <c r="AE38" i="154"/>
  <c r="N107" i="14"/>
  <c r="N106" i="14"/>
  <c r="L106" i="14"/>
  <c r="K106" i="14"/>
  <c r="N117" i="14"/>
  <c r="L117" i="14"/>
  <c r="K117" i="14"/>
  <c r="J117" i="14"/>
  <c r="I117" i="14"/>
  <c r="H117" i="14"/>
  <c r="G117" i="14"/>
  <c r="F117" i="14"/>
  <c r="E117" i="14"/>
  <c r="D117" i="14"/>
  <c r="C117" i="14"/>
  <c r="E108" i="14"/>
  <c r="D108" i="14"/>
  <c r="C108" i="14"/>
  <c r="W35" i="155"/>
  <c r="W41" i="155"/>
  <c r="N76" i="154"/>
  <c r="M82" i="154"/>
  <c r="M83" i="154"/>
  <c r="AB20" i="154"/>
  <c r="AH38" i="155"/>
  <c r="AA20" i="155"/>
  <c r="AA25" i="155"/>
  <c r="Z20" i="155"/>
  <c r="Z25" i="155"/>
  <c r="M79" i="155"/>
  <c r="M81" i="155"/>
  <c r="AH38" i="154"/>
  <c r="X46" i="154"/>
  <c r="H8" i="143"/>
  <c r="X35" i="155"/>
  <c r="X41" i="155"/>
  <c r="X44" i="155"/>
  <c r="AA30" i="154"/>
  <c r="AA34" i="154"/>
  <c r="AA56" i="154"/>
  <c r="AA59" i="154"/>
  <c r="AA63" i="154"/>
  <c r="AA65" i="154"/>
  <c r="AA66" i="154"/>
  <c r="AA39" i="154"/>
  <c r="AA28" i="154"/>
  <c r="AA32" i="154"/>
  <c r="AA29" i="154"/>
  <c r="AA33" i="154"/>
  <c r="Z30" i="154"/>
  <c r="Z34" i="154"/>
  <c r="Z56" i="154"/>
  <c r="Z59" i="154"/>
  <c r="Z63" i="154"/>
  <c r="Z65" i="154"/>
  <c r="Z66" i="154"/>
  <c r="Z39" i="154"/>
  <c r="Z29" i="154"/>
  <c r="Z33" i="154"/>
  <c r="Z28" i="154"/>
  <c r="Z32" i="154"/>
  <c r="AG38" i="154"/>
  <c r="AG57" i="154"/>
  <c r="AF38" i="154"/>
  <c r="AF57" i="154"/>
  <c r="O26" i="49"/>
  <c r="AA35" i="154"/>
  <c r="AA41" i="154"/>
  <c r="AA44" i="154"/>
  <c r="N76" i="155"/>
  <c r="M82" i="155"/>
  <c r="M83" i="155"/>
  <c r="AB20" i="155"/>
  <c r="AI38" i="155"/>
  <c r="AI57" i="155"/>
  <c r="AJ38" i="155"/>
  <c r="AJ57" i="155"/>
  <c r="AJ38" i="154"/>
  <c r="AJ57" i="154"/>
  <c r="AI38" i="154"/>
  <c r="AI57" i="154"/>
  <c r="X46" i="155"/>
  <c r="H8" i="144"/>
  <c r="Z30" i="155"/>
  <c r="Z34" i="155"/>
  <c r="Z56" i="155"/>
  <c r="Z59" i="155"/>
  <c r="Z63" i="155"/>
  <c r="Z65" i="155"/>
  <c r="Z66" i="155"/>
  <c r="Z39" i="155"/>
  <c r="Z29" i="155"/>
  <c r="Z33" i="155"/>
  <c r="Z28" i="155"/>
  <c r="Z32" i="155"/>
  <c r="AC20" i="154"/>
  <c r="AC25" i="154"/>
  <c r="AD20" i="154"/>
  <c r="AD25" i="154"/>
  <c r="Z35" i="154"/>
  <c r="Z41" i="154"/>
  <c r="AA30" i="155"/>
  <c r="AA34" i="155"/>
  <c r="AA56" i="155"/>
  <c r="AA59" i="155"/>
  <c r="AA63" i="155"/>
  <c r="AA65" i="155"/>
  <c r="AA66" i="155"/>
  <c r="AA39" i="155"/>
  <c r="AA29" i="155"/>
  <c r="AA33" i="155"/>
  <c r="AA28" i="155"/>
  <c r="AA32" i="155"/>
  <c r="N81" i="154"/>
  <c r="N79" i="154"/>
  <c r="L1" i="49"/>
  <c r="C11" i="49"/>
  <c r="AA35" i="155"/>
  <c r="AA41" i="155"/>
  <c r="AA44" i="155"/>
  <c r="N82" i="154"/>
  <c r="N83" i="154"/>
  <c r="AE20" i="154"/>
  <c r="O76" i="154"/>
  <c r="Z35" i="155"/>
  <c r="Z41" i="155"/>
  <c r="AC20" i="155"/>
  <c r="AC25" i="155"/>
  <c r="AD20" i="155"/>
  <c r="AD25" i="155"/>
  <c r="AD28" i="154"/>
  <c r="AD32" i="154"/>
  <c r="AD29" i="154"/>
  <c r="AD33" i="154"/>
  <c r="AD30" i="154"/>
  <c r="AD34" i="154"/>
  <c r="AD56" i="154"/>
  <c r="AD59" i="154"/>
  <c r="AD63" i="154"/>
  <c r="AD65" i="154"/>
  <c r="AD66" i="154"/>
  <c r="AD39" i="154"/>
  <c r="N81" i="155"/>
  <c r="N79" i="155"/>
  <c r="AC30" i="154"/>
  <c r="AC34" i="154"/>
  <c r="AC56" i="154"/>
  <c r="AC59" i="154"/>
  <c r="AC63" i="154"/>
  <c r="AC65" i="154"/>
  <c r="AC66" i="154"/>
  <c r="AC39" i="154"/>
  <c r="AC29" i="154"/>
  <c r="AC33" i="154"/>
  <c r="AC28" i="154"/>
  <c r="AC32" i="154"/>
  <c r="H9" i="143"/>
  <c r="AA46" i="154"/>
  <c r="P11" i="49"/>
  <c r="R12" i="49"/>
  <c r="J11" i="49"/>
  <c r="W11" i="49"/>
  <c r="I11" i="49"/>
  <c r="V11" i="49"/>
  <c r="H11" i="49"/>
  <c r="U11" i="49"/>
  <c r="G11" i="49"/>
  <c r="F11" i="49"/>
  <c r="S11" i="49"/>
  <c r="E11" i="49"/>
  <c r="D11" i="49"/>
  <c r="AA46" i="155"/>
  <c r="H9" i="144"/>
  <c r="AC29" i="155"/>
  <c r="AC33" i="155"/>
  <c r="AC30" i="155"/>
  <c r="AC34" i="155"/>
  <c r="AC56" i="155"/>
  <c r="AC59" i="155"/>
  <c r="AC63" i="155"/>
  <c r="AC65" i="155"/>
  <c r="AC66" i="155"/>
  <c r="AC39" i="155"/>
  <c r="AC28" i="155"/>
  <c r="AC32" i="155"/>
  <c r="AC35" i="154"/>
  <c r="AC41" i="154"/>
  <c r="N82" i="155"/>
  <c r="O76" i="155"/>
  <c r="AD35" i="154"/>
  <c r="AD41" i="154"/>
  <c r="AD44" i="154"/>
  <c r="O81" i="154"/>
  <c r="O83" i="154"/>
  <c r="AH20" i="154"/>
  <c r="O79" i="154"/>
  <c r="O82" i="154"/>
  <c r="N83" i="155"/>
  <c r="AE20" i="155"/>
  <c r="AD30" i="155"/>
  <c r="AD34" i="155"/>
  <c r="AD56" i="155"/>
  <c r="AD59" i="155"/>
  <c r="AD63" i="155"/>
  <c r="AD65" i="155"/>
  <c r="AD66" i="155"/>
  <c r="AD39" i="155"/>
  <c r="AD29" i="155"/>
  <c r="AD33" i="155"/>
  <c r="AD28" i="155"/>
  <c r="AD32" i="155"/>
  <c r="AG20" i="154"/>
  <c r="AG25" i="154"/>
  <c r="AF20" i="154"/>
  <c r="AF25" i="154"/>
  <c r="T11" i="49"/>
  <c r="M1" i="49"/>
  <c r="AC35" i="155"/>
  <c r="AJ20" i="154"/>
  <c r="AJ25" i="154"/>
  <c r="AI20" i="154"/>
  <c r="AI25" i="154"/>
  <c r="AF29" i="154"/>
  <c r="AF33" i="154"/>
  <c r="AF28" i="154"/>
  <c r="AF32" i="154"/>
  <c r="AF30" i="154"/>
  <c r="AF34" i="154"/>
  <c r="AF56" i="154"/>
  <c r="AF59" i="154"/>
  <c r="AF63" i="154"/>
  <c r="AF65" i="154"/>
  <c r="AF66" i="154"/>
  <c r="AF39" i="154"/>
  <c r="AD46" i="154"/>
  <c r="H10" i="143"/>
  <c r="AC41" i="155"/>
  <c r="AG30" i="154"/>
  <c r="AG34" i="154"/>
  <c r="AG56" i="154"/>
  <c r="AG59" i="154"/>
  <c r="AG63" i="154"/>
  <c r="AG65" i="154"/>
  <c r="AG66" i="154"/>
  <c r="AG39" i="154"/>
  <c r="AG29" i="154"/>
  <c r="AG33" i="154"/>
  <c r="AG28" i="154"/>
  <c r="AG32" i="154"/>
  <c r="AG20" i="155"/>
  <c r="AG25" i="155"/>
  <c r="AF20" i="155"/>
  <c r="AF25" i="155"/>
  <c r="O81" i="155"/>
  <c r="O79" i="155"/>
  <c r="O82" i="155"/>
  <c r="AD35" i="155"/>
  <c r="AD41" i="155"/>
  <c r="AD44" i="155"/>
  <c r="P12" i="49"/>
  <c r="B12" i="49"/>
  <c r="I12" i="49"/>
  <c r="D12" i="49"/>
  <c r="G12" i="49"/>
  <c r="J12" i="49"/>
  <c r="E12" i="49"/>
  <c r="F12" i="49"/>
  <c r="H12" i="49"/>
  <c r="D19" i="49"/>
  <c r="D20" i="49"/>
  <c r="D33" i="49"/>
  <c r="D21" i="49"/>
  <c r="E21" i="49"/>
  <c r="E19" i="49"/>
  <c r="E20" i="49"/>
  <c r="G29" i="49"/>
  <c r="G33" i="49"/>
  <c r="D29" i="49"/>
  <c r="D31" i="49"/>
  <c r="J29" i="49"/>
  <c r="J32" i="49"/>
  <c r="I29" i="49"/>
  <c r="B29" i="49"/>
  <c r="H29" i="49"/>
  <c r="H33" i="49"/>
  <c r="F29" i="49"/>
  <c r="E29" i="49"/>
  <c r="AF35" i="154"/>
  <c r="H10" i="144"/>
  <c r="AD46" i="155"/>
  <c r="AG29" i="155"/>
  <c r="AG33" i="155"/>
  <c r="AG28" i="155"/>
  <c r="AG32" i="155"/>
  <c r="AG30" i="155"/>
  <c r="AG34" i="155"/>
  <c r="AG56" i="155"/>
  <c r="AG59" i="155"/>
  <c r="AG63" i="155"/>
  <c r="AG65" i="155"/>
  <c r="AG66" i="155"/>
  <c r="AG39" i="155"/>
  <c r="AF41" i="154"/>
  <c r="AG35" i="154"/>
  <c r="AG41" i="154"/>
  <c r="AG44" i="154"/>
  <c r="O83" i="155"/>
  <c r="AH20" i="155"/>
  <c r="AI30" i="154"/>
  <c r="AI34" i="154"/>
  <c r="AI56" i="154"/>
  <c r="AI59" i="154"/>
  <c r="AI63" i="154"/>
  <c r="AI65" i="154"/>
  <c r="AI66" i="154"/>
  <c r="AI39" i="154"/>
  <c r="AI28" i="154"/>
  <c r="AI32" i="154"/>
  <c r="AI29" i="154"/>
  <c r="AI33" i="154"/>
  <c r="AF28" i="155"/>
  <c r="AF32" i="155"/>
  <c r="AF30" i="155"/>
  <c r="AF34" i="155"/>
  <c r="AF56" i="155"/>
  <c r="AF59" i="155"/>
  <c r="AF63" i="155"/>
  <c r="AF65" i="155"/>
  <c r="AF66" i="155"/>
  <c r="AF39" i="155"/>
  <c r="AF29" i="155"/>
  <c r="AF33" i="155"/>
  <c r="AJ29" i="154"/>
  <c r="AJ33" i="154"/>
  <c r="AJ30" i="154"/>
  <c r="AJ34" i="154"/>
  <c r="AJ56" i="154"/>
  <c r="AJ59" i="154"/>
  <c r="AJ63" i="154"/>
  <c r="AJ65" i="154"/>
  <c r="AJ66" i="154"/>
  <c r="AJ39" i="154"/>
  <c r="AJ28" i="154"/>
  <c r="AJ32" i="154"/>
  <c r="L11" i="49"/>
  <c r="Z11" i="49"/>
  <c r="F8" i="148"/>
  <c r="F9" i="148"/>
  <c r="F10" i="148"/>
  <c r="F11" i="148"/>
  <c r="F12" i="148"/>
  <c r="F13" i="148"/>
  <c r="F14" i="148"/>
  <c r="F15" i="148"/>
  <c r="F16" i="148"/>
  <c r="F17" i="148"/>
  <c r="F18" i="148"/>
  <c r="F19" i="148"/>
  <c r="F20" i="148"/>
  <c r="F21" i="148"/>
  <c r="F22" i="148"/>
  <c r="F23" i="148"/>
  <c r="F24" i="148"/>
  <c r="F25" i="148"/>
  <c r="F26" i="148"/>
  <c r="F27" i="148"/>
  <c r="F28" i="148"/>
  <c r="F29" i="148"/>
  <c r="F30" i="148"/>
  <c r="F31" i="148"/>
  <c r="F33" i="148"/>
  <c r="F34" i="148"/>
  <c r="F35" i="148"/>
  <c r="F36" i="148"/>
  <c r="F37" i="148"/>
  <c r="F38" i="148"/>
  <c r="F39" i="148"/>
  <c r="F40" i="148"/>
  <c r="F41" i="148"/>
  <c r="F42" i="148"/>
  <c r="F43" i="148"/>
  <c r="F44" i="148"/>
  <c r="F45" i="148"/>
  <c r="F46" i="148"/>
  <c r="F47" i="148"/>
  <c r="F48" i="148"/>
  <c r="F49" i="148"/>
  <c r="F50" i="148"/>
  <c r="F51" i="148"/>
  <c r="F52" i="148"/>
  <c r="F53" i="148"/>
  <c r="F54" i="148"/>
  <c r="F55" i="148"/>
  <c r="F56" i="148"/>
  <c r="F57" i="148"/>
  <c r="F58" i="148"/>
  <c r="F59" i="148"/>
  <c r="F60" i="148"/>
  <c r="F61" i="148"/>
  <c r="F62" i="148"/>
  <c r="F63" i="148"/>
  <c r="F64" i="148"/>
  <c r="F65" i="148"/>
  <c r="F3" i="148"/>
  <c r="F4" i="148"/>
  <c r="F5" i="148"/>
  <c r="F6" i="148"/>
  <c r="F7" i="148"/>
  <c r="A12" i="148"/>
  <c r="B12" i="148"/>
  <c r="C12" i="148"/>
  <c r="E12" i="148"/>
  <c r="A13" i="148"/>
  <c r="B13" i="148"/>
  <c r="C13" i="148"/>
  <c r="E13" i="148"/>
  <c r="A14" i="148"/>
  <c r="B14" i="148"/>
  <c r="C14" i="148"/>
  <c r="E14" i="148"/>
  <c r="A15" i="148"/>
  <c r="B15" i="148"/>
  <c r="C15" i="148"/>
  <c r="E15" i="148"/>
  <c r="A16" i="148"/>
  <c r="B16" i="148"/>
  <c r="C16" i="148"/>
  <c r="E16" i="148"/>
  <c r="A17" i="148"/>
  <c r="B17" i="148"/>
  <c r="C17" i="148"/>
  <c r="E17" i="148"/>
  <c r="A18" i="148"/>
  <c r="B18" i="148"/>
  <c r="C18" i="148"/>
  <c r="E18" i="148"/>
  <c r="A19" i="148"/>
  <c r="B19" i="148"/>
  <c r="C19" i="148"/>
  <c r="E19" i="148"/>
  <c r="A20" i="148"/>
  <c r="B20" i="148"/>
  <c r="C20" i="148"/>
  <c r="E20" i="148"/>
  <c r="A21" i="148"/>
  <c r="B21" i="148"/>
  <c r="C21" i="148"/>
  <c r="E21" i="148"/>
  <c r="A22" i="148"/>
  <c r="B22" i="148"/>
  <c r="C22" i="148"/>
  <c r="E22" i="148"/>
  <c r="A23" i="148"/>
  <c r="B23" i="148"/>
  <c r="C23" i="148"/>
  <c r="E23" i="148"/>
  <c r="A24" i="148"/>
  <c r="B24" i="148"/>
  <c r="C24" i="148"/>
  <c r="E24" i="148"/>
  <c r="A25" i="148"/>
  <c r="B25" i="148"/>
  <c r="C25" i="148"/>
  <c r="E25" i="148"/>
  <c r="A26" i="148"/>
  <c r="B26" i="148"/>
  <c r="C26" i="148"/>
  <c r="E26" i="148"/>
  <c r="A27" i="148"/>
  <c r="B27" i="148"/>
  <c r="C27" i="148"/>
  <c r="E27" i="148"/>
  <c r="A28" i="148"/>
  <c r="B28" i="148"/>
  <c r="C28" i="148"/>
  <c r="E28" i="148"/>
  <c r="A29" i="148"/>
  <c r="B29" i="148"/>
  <c r="C29" i="148"/>
  <c r="E29" i="148"/>
  <c r="A30" i="148"/>
  <c r="B30" i="148"/>
  <c r="C30" i="148"/>
  <c r="E30" i="148"/>
  <c r="A31" i="148"/>
  <c r="B31" i="148"/>
  <c r="C31" i="148"/>
  <c r="E31" i="148"/>
  <c r="A32" i="148"/>
  <c r="B32" i="148"/>
  <c r="C32" i="148"/>
  <c r="E32" i="148"/>
  <c r="A33" i="148"/>
  <c r="B33" i="148"/>
  <c r="C33" i="148"/>
  <c r="E33" i="148"/>
  <c r="A34" i="148"/>
  <c r="B34" i="148"/>
  <c r="C34" i="148"/>
  <c r="E34" i="148"/>
  <c r="A35" i="148"/>
  <c r="B35" i="148"/>
  <c r="C35" i="148"/>
  <c r="E35" i="148"/>
  <c r="A36" i="148"/>
  <c r="B36" i="148"/>
  <c r="C36" i="148"/>
  <c r="E36" i="148"/>
  <c r="A37" i="148"/>
  <c r="B37" i="148"/>
  <c r="C37" i="148"/>
  <c r="E37" i="148"/>
  <c r="A38" i="148"/>
  <c r="B38" i="148"/>
  <c r="C38" i="148"/>
  <c r="E38" i="148"/>
  <c r="A39" i="148"/>
  <c r="B39" i="148"/>
  <c r="C39" i="148"/>
  <c r="E39" i="148"/>
  <c r="A40" i="148"/>
  <c r="B40" i="148"/>
  <c r="C40" i="148"/>
  <c r="E40" i="148"/>
  <c r="A41" i="148"/>
  <c r="B41" i="148"/>
  <c r="C41" i="148"/>
  <c r="E41" i="148"/>
  <c r="A42" i="148"/>
  <c r="B42" i="148"/>
  <c r="C42" i="148"/>
  <c r="E42" i="148"/>
  <c r="A43" i="148"/>
  <c r="B43" i="148"/>
  <c r="C43" i="148"/>
  <c r="E43" i="148"/>
  <c r="A44" i="148"/>
  <c r="B44" i="148"/>
  <c r="C44" i="148"/>
  <c r="E44" i="148"/>
  <c r="A45" i="148"/>
  <c r="B45" i="148"/>
  <c r="C45" i="148"/>
  <c r="E45" i="148"/>
  <c r="A46" i="148"/>
  <c r="B46" i="148"/>
  <c r="C46" i="148"/>
  <c r="E46" i="148"/>
  <c r="A47" i="148"/>
  <c r="B47" i="148"/>
  <c r="C47" i="148"/>
  <c r="E47" i="148"/>
  <c r="A48" i="148"/>
  <c r="B48" i="148"/>
  <c r="C48" i="148"/>
  <c r="E48" i="148"/>
  <c r="A49" i="148"/>
  <c r="B49" i="148"/>
  <c r="C49" i="148"/>
  <c r="E49" i="148"/>
  <c r="A50" i="148"/>
  <c r="B50" i="148"/>
  <c r="C50" i="148"/>
  <c r="E50" i="148"/>
  <c r="A51" i="148"/>
  <c r="B51" i="148"/>
  <c r="C51" i="148"/>
  <c r="E51" i="148"/>
  <c r="A52" i="148"/>
  <c r="B52" i="148"/>
  <c r="C52" i="148"/>
  <c r="E52" i="148"/>
  <c r="A53" i="148"/>
  <c r="B53" i="148"/>
  <c r="C53" i="148"/>
  <c r="E53" i="148"/>
  <c r="A54" i="148"/>
  <c r="B54" i="148"/>
  <c r="C54" i="148"/>
  <c r="E54" i="148"/>
  <c r="A55" i="148"/>
  <c r="B55" i="148"/>
  <c r="C55" i="148"/>
  <c r="E55" i="148"/>
  <c r="A56" i="148"/>
  <c r="B56" i="148"/>
  <c r="C56" i="148"/>
  <c r="E56" i="148"/>
  <c r="A57" i="148"/>
  <c r="B57" i="148"/>
  <c r="C57" i="148"/>
  <c r="E57" i="148"/>
  <c r="A58" i="148"/>
  <c r="B58" i="148"/>
  <c r="C58" i="148"/>
  <c r="E58" i="148"/>
  <c r="A59" i="148"/>
  <c r="B59" i="148"/>
  <c r="C59" i="148"/>
  <c r="E59" i="148"/>
  <c r="A60" i="148"/>
  <c r="B60" i="148"/>
  <c r="C60" i="148"/>
  <c r="E60" i="148"/>
  <c r="A61" i="148"/>
  <c r="B61" i="148"/>
  <c r="C61" i="148"/>
  <c r="E61" i="148"/>
  <c r="A62" i="148"/>
  <c r="B62" i="148"/>
  <c r="C62" i="148"/>
  <c r="E62" i="148"/>
  <c r="A63" i="148"/>
  <c r="B63" i="148"/>
  <c r="C63" i="148"/>
  <c r="E63" i="148"/>
  <c r="A64" i="148"/>
  <c r="B64" i="148"/>
  <c r="C64" i="148"/>
  <c r="E64" i="148"/>
  <c r="A65" i="148"/>
  <c r="B65" i="148"/>
  <c r="C65" i="148"/>
  <c r="E65" i="148"/>
  <c r="F2" i="148"/>
  <c r="H41" i="145"/>
  <c r="H37" i="145"/>
  <c r="H36" i="145"/>
  <c r="H33" i="145"/>
  <c r="H32" i="145"/>
  <c r="H29" i="145"/>
  <c r="H28" i="145"/>
  <c r="H25" i="145"/>
  <c r="H24" i="145"/>
  <c r="H21" i="145"/>
  <c r="H20" i="145"/>
  <c r="H17" i="145"/>
  <c r="H16" i="145"/>
  <c r="H13" i="145"/>
  <c r="H12" i="145"/>
  <c r="H9" i="145"/>
  <c r="H8" i="145"/>
  <c r="H5" i="145"/>
  <c r="H4" i="145"/>
  <c r="I199" i="147"/>
  <c r="I198" i="147"/>
  <c r="I197" i="147"/>
  <c r="I196" i="147"/>
  <c r="I195" i="147"/>
  <c r="I194" i="147"/>
  <c r="I191" i="147"/>
  <c r="I190" i="147"/>
  <c r="I189" i="147"/>
  <c r="I188" i="147"/>
  <c r="I187" i="147"/>
  <c r="I186" i="147"/>
  <c r="I183" i="147"/>
  <c r="I182" i="147"/>
  <c r="I181" i="147"/>
  <c r="I180" i="147"/>
  <c r="I179" i="147"/>
  <c r="I178" i="147"/>
  <c r="I175" i="147"/>
  <c r="I174" i="147"/>
  <c r="I173" i="147"/>
  <c r="I172" i="147"/>
  <c r="I171" i="147"/>
  <c r="I170" i="147"/>
  <c r="I167" i="147"/>
  <c r="I166" i="147"/>
  <c r="I165" i="147"/>
  <c r="I164" i="147"/>
  <c r="I163" i="147"/>
  <c r="I162" i="147"/>
  <c r="I159" i="147"/>
  <c r="I158" i="147"/>
  <c r="I157" i="147"/>
  <c r="I156" i="147"/>
  <c r="I155" i="147"/>
  <c r="I154" i="147"/>
  <c r="I151" i="147"/>
  <c r="I150" i="147"/>
  <c r="I149" i="147"/>
  <c r="I148" i="147"/>
  <c r="I147" i="147"/>
  <c r="I146" i="147"/>
  <c r="I143" i="147"/>
  <c r="I142" i="147"/>
  <c r="I141" i="147"/>
  <c r="I140" i="147"/>
  <c r="I139" i="147"/>
  <c r="I138" i="147"/>
  <c r="I135" i="147"/>
  <c r="I134" i="147"/>
  <c r="I133" i="147"/>
  <c r="I132" i="147"/>
  <c r="I131" i="147"/>
  <c r="I130" i="147"/>
  <c r="I127" i="147"/>
  <c r="I126" i="147"/>
  <c r="I125" i="147"/>
  <c r="I124" i="147"/>
  <c r="I123" i="147"/>
  <c r="I122" i="147"/>
  <c r="I119" i="147"/>
  <c r="I118" i="147"/>
  <c r="I117" i="147"/>
  <c r="I116" i="147"/>
  <c r="I115" i="147"/>
  <c r="I114" i="147"/>
  <c r="I111" i="147"/>
  <c r="I110" i="147"/>
  <c r="I109" i="147"/>
  <c r="I108" i="147"/>
  <c r="I107" i="147"/>
  <c r="I106" i="147"/>
  <c r="I103" i="147"/>
  <c r="I102" i="147"/>
  <c r="I101" i="147"/>
  <c r="I100" i="147"/>
  <c r="I99" i="147"/>
  <c r="I98" i="147"/>
  <c r="I95" i="147"/>
  <c r="I94" i="147"/>
  <c r="I93" i="147"/>
  <c r="I92" i="147"/>
  <c r="I91" i="147"/>
  <c r="I90" i="147"/>
  <c r="I87" i="147"/>
  <c r="I86" i="147"/>
  <c r="I85" i="147"/>
  <c r="I84" i="147"/>
  <c r="I83" i="147"/>
  <c r="I82" i="147"/>
  <c r="I79" i="147"/>
  <c r="I78" i="147"/>
  <c r="I77" i="147"/>
  <c r="I76" i="147"/>
  <c r="I75" i="147"/>
  <c r="I74" i="147"/>
  <c r="I71" i="147"/>
  <c r="I70" i="147"/>
  <c r="I69" i="147"/>
  <c r="I68" i="147"/>
  <c r="I67" i="147"/>
  <c r="I66" i="147"/>
  <c r="I63" i="147"/>
  <c r="I62" i="147"/>
  <c r="I61" i="147"/>
  <c r="I60" i="147"/>
  <c r="I59" i="147"/>
  <c r="I58" i="147"/>
  <c r="I55" i="147"/>
  <c r="I54" i="147"/>
  <c r="I53" i="147"/>
  <c r="I52" i="147"/>
  <c r="I51" i="147"/>
  <c r="I50" i="147"/>
  <c r="I47" i="147"/>
  <c r="I46" i="147"/>
  <c r="I45" i="147"/>
  <c r="I44" i="147"/>
  <c r="I43" i="147"/>
  <c r="I42" i="147"/>
  <c r="I39" i="147"/>
  <c r="I38" i="147"/>
  <c r="I37" i="147"/>
  <c r="I36" i="147"/>
  <c r="I35" i="147"/>
  <c r="I34" i="147"/>
  <c r="I31" i="147"/>
  <c r="I30" i="147"/>
  <c r="I29" i="147"/>
  <c r="I28" i="147"/>
  <c r="I27" i="147"/>
  <c r="I26" i="147"/>
  <c r="I23" i="147"/>
  <c r="I22" i="147"/>
  <c r="I21" i="147"/>
  <c r="I20" i="147"/>
  <c r="I19" i="147"/>
  <c r="I18" i="147"/>
  <c r="H17" i="147"/>
  <c r="H16" i="147"/>
  <c r="I15" i="147"/>
  <c r="H15" i="147"/>
  <c r="I14" i="147"/>
  <c r="H14" i="147"/>
  <c r="I13" i="147"/>
  <c r="H13" i="147"/>
  <c r="I12" i="147"/>
  <c r="H12" i="147"/>
  <c r="I11" i="147"/>
  <c r="H11" i="147"/>
  <c r="I10" i="147"/>
  <c r="H10" i="147"/>
  <c r="H9" i="147"/>
  <c r="H8" i="147"/>
  <c r="I7" i="147"/>
  <c r="H7" i="147"/>
  <c r="I6" i="147"/>
  <c r="H6" i="147"/>
  <c r="I5" i="147"/>
  <c r="H5" i="147"/>
  <c r="I4" i="147"/>
  <c r="H4" i="147"/>
  <c r="I3" i="147"/>
  <c r="H3" i="147"/>
  <c r="I2" i="147"/>
  <c r="H2" i="147"/>
  <c r="H40" i="147"/>
  <c r="H33" i="147"/>
  <c r="H24" i="147"/>
  <c r="H44" i="147"/>
  <c r="C12" i="5"/>
  <c r="H57" i="147"/>
  <c r="H65" i="147"/>
  <c r="H73" i="147"/>
  <c r="H80" i="147"/>
  <c r="D12" i="5"/>
  <c r="H89" i="147"/>
  <c r="H97" i="147"/>
  <c r="H105" i="147"/>
  <c r="E12" i="5"/>
  <c r="H106" i="147"/>
  <c r="F12" i="5"/>
  <c r="H137" i="147"/>
  <c r="H129" i="147"/>
  <c r="H121" i="147"/>
  <c r="H140" i="147"/>
  <c r="H153" i="147"/>
  <c r="G12" i="5"/>
  <c r="H161" i="147"/>
  <c r="H12" i="5"/>
  <c r="H185" i="147"/>
  <c r="H164" i="147"/>
  <c r="H177" i="147"/>
  <c r="H113" i="140"/>
  <c r="H112" i="140"/>
  <c r="H111" i="140"/>
  <c r="H109" i="140"/>
  <c r="H108" i="140"/>
  <c r="H107" i="140"/>
  <c r="H106" i="140"/>
  <c r="H105" i="140"/>
  <c r="H104" i="140"/>
  <c r="H103" i="140"/>
  <c r="H101" i="140"/>
  <c r="H100" i="140"/>
  <c r="H99" i="140"/>
  <c r="H98" i="140"/>
  <c r="H97" i="140"/>
  <c r="H96" i="140"/>
  <c r="H95" i="140"/>
  <c r="H93" i="140"/>
  <c r="H92" i="140"/>
  <c r="H91" i="140"/>
  <c r="H90" i="140"/>
  <c r="H89" i="140"/>
  <c r="H88" i="140"/>
  <c r="H87" i="140"/>
  <c r="H85" i="140"/>
  <c r="H84" i="140"/>
  <c r="H83" i="140"/>
  <c r="H82" i="140"/>
  <c r="H81" i="140"/>
  <c r="H80" i="140"/>
  <c r="H79" i="140"/>
  <c r="H77" i="140"/>
  <c r="H76" i="140"/>
  <c r="H75" i="140"/>
  <c r="H74" i="140"/>
  <c r="H73" i="140"/>
  <c r="H71" i="140"/>
  <c r="H69" i="140"/>
  <c r="H68" i="140"/>
  <c r="H67" i="140"/>
  <c r="H66" i="140"/>
  <c r="H65" i="140"/>
  <c r="H64" i="140"/>
  <c r="H63" i="140"/>
  <c r="H61" i="140"/>
  <c r="H60" i="140"/>
  <c r="H59" i="140"/>
  <c r="H58" i="140"/>
  <c r="H57" i="140"/>
  <c r="H56" i="140"/>
  <c r="H55" i="140"/>
  <c r="H53" i="140"/>
  <c r="H52" i="140"/>
  <c r="H51" i="140"/>
  <c r="H50" i="140"/>
  <c r="H49" i="140"/>
  <c r="H48" i="140"/>
  <c r="H47" i="140"/>
  <c r="H45" i="140"/>
  <c r="H44" i="140"/>
  <c r="H43" i="140"/>
  <c r="H42" i="140"/>
  <c r="H41" i="140"/>
  <c r="H40" i="140"/>
  <c r="H39" i="140"/>
  <c r="H37" i="140"/>
  <c r="H36" i="140"/>
  <c r="H35" i="140"/>
  <c r="H34" i="140"/>
  <c r="H33" i="140"/>
  <c r="H32" i="140"/>
  <c r="H31" i="140"/>
  <c r="H29" i="140"/>
  <c r="H28" i="140"/>
  <c r="H27" i="140"/>
  <c r="H26" i="140"/>
  <c r="H25" i="140"/>
  <c r="H24" i="140"/>
  <c r="H23" i="140"/>
  <c r="H21" i="140"/>
  <c r="H20" i="140"/>
  <c r="H19" i="140"/>
  <c r="H18" i="140"/>
  <c r="H17" i="140"/>
  <c r="H16" i="140"/>
  <c r="H15" i="140"/>
  <c r="H13" i="140"/>
  <c r="H12" i="140"/>
  <c r="H11" i="140"/>
  <c r="H10" i="140"/>
  <c r="H9" i="140"/>
  <c r="H8" i="140"/>
  <c r="H7" i="140"/>
  <c r="H5" i="140"/>
  <c r="H4" i="140"/>
  <c r="H3" i="140"/>
  <c r="H2" i="140"/>
  <c r="A46" i="32"/>
  <c r="A39" i="32"/>
  <c r="D34" i="49"/>
  <c r="G16" i="49"/>
  <c r="G16" i="136"/>
  <c r="B16" i="49"/>
  <c r="D32" i="49"/>
  <c r="D22" i="49"/>
  <c r="D30" i="49"/>
  <c r="D16" i="49"/>
  <c r="AJ35" i="154"/>
  <c r="AJ41" i="154"/>
  <c r="AJ44" i="154"/>
  <c r="AJ46" i="154"/>
  <c r="AG35" i="155"/>
  <c r="AG41" i="155"/>
  <c r="AG44" i="155"/>
  <c r="AI20" i="155"/>
  <c r="AI25" i="155"/>
  <c r="AJ20" i="155"/>
  <c r="AJ25" i="155"/>
  <c r="AG46" i="154"/>
  <c r="H11" i="143"/>
  <c r="AF35" i="155"/>
  <c r="AF41" i="155"/>
  <c r="AI35" i="154"/>
  <c r="AI41" i="154"/>
  <c r="C12" i="49"/>
  <c r="H160" i="147"/>
  <c r="H50" i="147"/>
  <c r="H84" i="147"/>
  <c r="H126" i="147"/>
  <c r="H32" i="147"/>
  <c r="H58" i="147"/>
  <c r="H92" i="147"/>
  <c r="H134" i="147"/>
  <c r="H152" i="147"/>
  <c r="H170" i="147"/>
  <c r="H100" i="147"/>
  <c r="H178" i="147"/>
  <c r="H19" i="147"/>
  <c r="H21" i="147"/>
  <c r="H23" i="147"/>
  <c r="H25" i="147"/>
  <c r="H30" i="147"/>
  <c r="H35" i="147"/>
  <c r="H37" i="147"/>
  <c r="H39" i="147"/>
  <c r="H41" i="147"/>
  <c r="H56" i="147"/>
  <c r="H64" i="147"/>
  <c r="H72" i="147"/>
  <c r="H82" i="147"/>
  <c r="H90" i="147"/>
  <c r="H98" i="147"/>
  <c r="H116" i="147"/>
  <c r="H124" i="147"/>
  <c r="H132" i="147"/>
  <c r="H150" i="147"/>
  <c r="H158" i="147"/>
  <c r="H176" i="147"/>
  <c r="H184" i="147"/>
  <c r="H66" i="147"/>
  <c r="H28" i="147"/>
  <c r="H54" i="147"/>
  <c r="H62" i="147"/>
  <c r="H70" i="147"/>
  <c r="H76" i="147"/>
  <c r="H88" i="147"/>
  <c r="H96" i="147"/>
  <c r="H104" i="147"/>
  <c r="H114" i="147"/>
  <c r="H122" i="147"/>
  <c r="H130" i="147"/>
  <c r="H148" i="147"/>
  <c r="H156" i="147"/>
  <c r="H174" i="147"/>
  <c r="H182" i="147"/>
  <c r="H118" i="147"/>
  <c r="H18" i="147"/>
  <c r="H20" i="147"/>
  <c r="H22" i="147"/>
  <c r="H26" i="147"/>
  <c r="H34" i="147"/>
  <c r="H36" i="147"/>
  <c r="H38" i="147"/>
  <c r="H52" i="147"/>
  <c r="H60" i="147"/>
  <c r="H68" i="147"/>
  <c r="H86" i="147"/>
  <c r="H94" i="147"/>
  <c r="H102" i="147"/>
  <c r="H108" i="147"/>
  <c r="H120" i="147"/>
  <c r="H128" i="147"/>
  <c r="H136" i="147"/>
  <c r="H146" i="147"/>
  <c r="H154" i="147"/>
  <c r="H172" i="147"/>
  <c r="H180" i="147"/>
  <c r="H169" i="147"/>
  <c r="H167" i="147"/>
  <c r="H165" i="147"/>
  <c r="H163" i="147"/>
  <c r="H168" i="147"/>
  <c r="H145" i="147"/>
  <c r="H143" i="147"/>
  <c r="H141" i="147"/>
  <c r="H139" i="147"/>
  <c r="H49" i="147"/>
  <c r="H47" i="147"/>
  <c r="H45" i="147"/>
  <c r="H43" i="147"/>
  <c r="H42" i="147"/>
  <c r="H74" i="147"/>
  <c r="H138" i="147"/>
  <c r="H162" i="147"/>
  <c r="H113" i="147"/>
  <c r="H111" i="147"/>
  <c r="H109" i="147"/>
  <c r="H107" i="147"/>
  <c r="H48" i="147"/>
  <c r="H112" i="147"/>
  <c r="H144" i="147"/>
  <c r="H81" i="147"/>
  <c r="H79" i="147"/>
  <c r="H77" i="147"/>
  <c r="H75" i="147"/>
  <c r="H46" i="147"/>
  <c r="H78" i="147"/>
  <c r="H110" i="147"/>
  <c r="H142" i="147"/>
  <c r="H166" i="147"/>
  <c r="H27" i="147"/>
  <c r="H29" i="147"/>
  <c r="H31" i="147"/>
  <c r="H51" i="147"/>
  <c r="H53" i="147"/>
  <c r="H55" i="147"/>
  <c r="H59" i="147"/>
  <c r="H61" i="147"/>
  <c r="H63" i="147"/>
  <c r="H67" i="147"/>
  <c r="H69" i="147"/>
  <c r="H71" i="147"/>
  <c r="H83" i="147"/>
  <c r="H85" i="147"/>
  <c r="H87" i="147"/>
  <c r="H91" i="147"/>
  <c r="H93" i="147"/>
  <c r="H95" i="147"/>
  <c r="H99" i="147"/>
  <c r="H101" i="147"/>
  <c r="H103" i="147"/>
  <c r="H115" i="147"/>
  <c r="H117" i="147"/>
  <c r="H119" i="147"/>
  <c r="H123" i="147"/>
  <c r="H125" i="147"/>
  <c r="H127" i="147"/>
  <c r="H131" i="147"/>
  <c r="H133" i="147"/>
  <c r="H135" i="147"/>
  <c r="H147" i="147"/>
  <c r="H149" i="147"/>
  <c r="H151" i="147"/>
  <c r="H155" i="147"/>
  <c r="H157" i="147"/>
  <c r="H159" i="147"/>
  <c r="H171" i="147"/>
  <c r="H173" i="147"/>
  <c r="H175" i="147"/>
  <c r="H179" i="147"/>
  <c r="H181" i="147"/>
  <c r="H183" i="147"/>
  <c r="G27" i="136"/>
  <c r="G23" i="136"/>
  <c r="D35" i="49"/>
  <c r="D17" i="49"/>
  <c r="C29" i="49"/>
  <c r="D25" i="49"/>
  <c r="D23" i="49"/>
  <c r="AG46" i="155"/>
  <c r="H11" i="144"/>
  <c r="AJ30" i="155"/>
  <c r="AJ34" i="155"/>
  <c r="AJ56" i="155"/>
  <c r="AJ59" i="155"/>
  <c r="AJ63" i="155"/>
  <c r="AJ65" i="155"/>
  <c r="AJ66" i="155"/>
  <c r="AJ39" i="155"/>
  <c r="AJ29" i="155"/>
  <c r="AJ33" i="155"/>
  <c r="AJ28" i="155"/>
  <c r="AJ32" i="155"/>
  <c r="AI30" i="155"/>
  <c r="AI34" i="155"/>
  <c r="AI56" i="155"/>
  <c r="AI59" i="155"/>
  <c r="AI63" i="155"/>
  <c r="AI65" i="155"/>
  <c r="AI66" i="155"/>
  <c r="AI39" i="155"/>
  <c r="AI29" i="155"/>
  <c r="AI33" i="155"/>
  <c r="AI28" i="155"/>
  <c r="AI32" i="155"/>
  <c r="H56" i="146"/>
  <c r="H55" i="146"/>
  <c r="H54" i="146"/>
  <c r="H53" i="146"/>
  <c r="H52" i="146"/>
  <c r="A52" i="146"/>
  <c r="B52" i="146"/>
  <c r="C52" i="146"/>
  <c r="E52" i="146"/>
  <c r="A53" i="146"/>
  <c r="B53" i="146"/>
  <c r="C53" i="146"/>
  <c r="E53" i="146"/>
  <c r="A54" i="146"/>
  <c r="B54" i="146"/>
  <c r="C54" i="146"/>
  <c r="E54" i="146"/>
  <c r="A55" i="146"/>
  <c r="B55" i="146"/>
  <c r="C55" i="146"/>
  <c r="E55" i="146"/>
  <c r="A56" i="146"/>
  <c r="B56" i="146"/>
  <c r="C56" i="146"/>
  <c r="E56" i="146"/>
  <c r="D26" i="49"/>
  <c r="AJ35" i="155"/>
  <c r="AJ41" i="155"/>
  <c r="AJ44" i="155"/>
  <c r="AJ46" i="155"/>
  <c r="C16" i="49"/>
  <c r="E16" i="136"/>
  <c r="C22" i="49"/>
  <c r="E17" i="136"/>
  <c r="AI35" i="155"/>
  <c r="AI41" i="155"/>
  <c r="H2" i="146"/>
  <c r="J34" i="49"/>
  <c r="J33" i="49"/>
  <c r="J31" i="49"/>
  <c r="J30" i="49"/>
  <c r="I34" i="49"/>
  <c r="I33" i="49"/>
  <c r="I32" i="49"/>
  <c r="I31" i="49"/>
  <c r="I30" i="49"/>
  <c r="H34" i="49"/>
  <c r="H32" i="49"/>
  <c r="H31" i="49"/>
  <c r="H30" i="49"/>
  <c r="G34" i="49"/>
  <c r="G32" i="49"/>
  <c r="G31" i="49"/>
  <c r="G30" i="49"/>
  <c r="F34" i="49"/>
  <c r="F33" i="49"/>
  <c r="F32" i="49"/>
  <c r="F31" i="49"/>
  <c r="F30" i="49"/>
  <c r="E34" i="49"/>
  <c r="E33" i="49"/>
  <c r="E32" i="49"/>
  <c r="E31" i="49"/>
  <c r="E30" i="49"/>
  <c r="E28" i="136"/>
  <c r="E24" i="136"/>
  <c r="E27" i="136"/>
  <c r="E23" i="136"/>
  <c r="C25" i="49"/>
  <c r="E35" i="49"/>
  <c r="E36" i="49"/>
  <c r="M3" i="49"/>
  <c r="Q18" i="49"/>
  <c r="G7" i="146"/>
  <c r="G3" i="146"/>
  <c r="AA12" i="49"/>
  <c r="Z12" i="49"/>
  <c r="M2" i="49"/>
  <c r="G46" i="146"/>
  <c r="G43" i="146"/>
  <c r="G42" i="146"/>
  <c r="G45" i="146"/>
  <c r="G44" i="146"/>
  <c r="G19" i="146"/>
  <c r="G17" i="146"/>
  <c r="G20" i="146"/>
  <c r="G21" i="146"/>
  <c r="G18" i="146"/>
  <c r="G36" i="146"/>
  <c r="G35" i="146"/>
  <c r="G33" i="146"/>
  <c r="G32" i="146"/>
  <c r="G34" i="146"/>
  <c r="G29" i="146"/>
  <c r="G28" i="146"/>
  <c r="G30" i="146"/>
  <c r="G31" i="146"/>
  <c r="G27" i="146"/>
  <c r="G26" i="146"/>
  <c r="G25" i="146"/>
  <c r="G23" i="146"/>
  <c r="G22" i="146"/>
  <c r="G24" i="146"/>
  <c r="G39" i="146"/>
  <c r="G40" i="146"/>
  <c r="G37" i="146"/>
  <c r="G41" i="146"/>
  <c r="G38" i="146"/>
  <c r="G13" i="146"/>
  <c r="G12" i="146"/>
  <c r="G14" i="146"/>
  <c r="G15" i="146"/>
  <c r="G16" i="146"/>
  <c r="G8" i="146"/>
  <c r="G9" i="146"/>
  <c r="G10" i="146"/>
  <c r="G11" i="146"/>
  <c r="G2" i="146"/>
  <c r="G4" i="146"/>
  <c r="G5" i="146"/>
  <c r="G6" i="146"/>
  <c r="U12" i="49"/>
  <c r="V12" i="49"/>
  <c r="T12" i="49"/>
  <c r="Q12" i="49"/>
  <c r="W12" i="49"/>
  <c r="S12" i="49"/>
  <c r="D2" i="149"/>
  <c r="B2" i="149"/>
  <c r="A2" i="149"/>
  <c r="A7" i="143"/>
  <c r="B7" i="143"/>
  <c r="C7" i="143"/>
  <c r="E7" i="143"/>
  <c r="A8" i="143"/>
  <c r="B8" i="143"/>
  <c r="C8" i="143"/>
  <c r="E8" i="143"/>
  <c r="A9" i="143"/>
  <c r="B9" i="143"/>
  <c r="C9" i="143"/>
  <c r="E9" i="143"/>
  <c r="A10" i="143"/>
  <c r="B10" i="143"/>
  <c r="C10" i="143"/>
  <c r="E10" i="143"/>
  <c r="A11" i="143"/>
  <c r="B11" i="143"/>
  <c r="C11" i="143"/>
  <c r="E11" i="143"/>
  <c r="E2" i="149"/>
  <c r="F2" i="149"/>
  <c r="A7" i="144"/>
  <c r="B7" i="144"/>
  <c r="C7" i="144"/>
  <c r="E7" i="144"/>
  <c r="A8" i="144"/>
  <c r="B8" i="144"/>
  <c r="C8" i="144"/>
  <c r="E8" i="144"/>
  <c r="A9" i="144"/>
  <c r="B9" i="144"/>
  <c r="C9" i="144"/>
  <c r="E9" i="144"/>
  <c r="A10" i="144"/>
  <c r="B10" i="144"/>
  <c r="C10" i="144"/>
  <c r="E10" i="144"/>
  <c r="A11" i="144"/>
  <c r="B11" i="144"/>
  <c r="C11" i="144"/>
  <c r="E11" i="144"/>
  <c r="B32" i="142"/>
  <c r="C32" i="142"/>
  <c r="E32" i="142"/>
  <c r="B33" i="142"/>
  <c r="C33" i="142"/>
  <c r="E33" i="142"/>
  <c r="B34" i="142"/>
  <c r="C34" i="142"/>
  <c r="E34" i="142"/>
  <c r="B35" i="142"/>
  <c r="C35" i="142"/>
  <c r="E35" i="142"/>
  <c r="B36" i="142"/>
  <c r="C36" i="142"/>
  <c r="E36" i="142"/>
  <c r="B37" i="142"/>
  <c r="C37" i="142"/>
  <c r="E37" i="142"/>
  <c r="B38" i="142"/>
  <c r="C38" i="142"/>
  <c r="E38" i="142"/>
  <c r="B39" i="142"/>
  <c r="C39" i="142"/>
  <c r="E39" i="142"/>
  <c r="B40" i="142"/>
  <c r="C40" i="142"/>
  <c r="E40" i="142"/>
  <c r="B41" i="142"/>
  <c r="C41" i="142"/>
  <c r="E41" i="142"/>
  <c r="B42" i="142"/>
  <c r="C42" i="142"/>
  <c r="E42" i="142"/>
  <c r="B43" i="142"/>
  <c r="C43" i="142"/>
  <c r="E43" i="142"/>
  <c r="B44" i="142"/>
  <c r="C44" i="142"/>
  <c r="E44" i="142"/>
  <c r="B45" i="142"/>
  <c r="C45" i="142"/>
  <c r="E45" i="142"/>
  <c r="B46" i="142"/>
  <c r="C46" i="142"/>
  <c r="E46" i="142"/>
  <c r="B47" i="142"/>
  <c r="C47" i="142"/>
  <c r="E47" i="142"/>
  <c r="B48" i="142"/>
  <c r="C48" i="142"/>
  <c r="E48" i="142"/>
  <c r="B49" i="142"/>
  <c r="C49" i="142"/>
  <c r="E49" i="142"/>
  <c r="B50" i="142"/>
  <c r="C50" i="142"/>
  <c r="E50" i="142"/>
  <c r="B51" i="142"/>
  <c r="C51" i="142"/>
  <c r="E51" i="142"/>
  <c r="B52" i="142"/>
  <c r="C52" i="142"/>
  <c r="E52" i="142"/>
  <c r="B53" i="142"/>
  <c r="C53" i="142"/>
  <c r="E53" i="142"/>
  <c r="B54" i="142"/>
  <c r="C54" i="142"/>
  <c r="E54" i="142"/>
  <c r="B55" i="142"/>
  <c r="C55" i="142"/>
  <c r="E55" i="142"/>
  <c r="B56" i="142"/>
  <c r="C56" i="142"/>
  <c r="E56" i="142"/>
  <c r="B57" i="142"/>
  <c r="C57" i="142"/>
  <c r="E57" i="142"/>
  <c r="B58" i="142"/>
  <c r="C58" i="142"/>
  <c r="E58" i="142"/>
  <c r="B59" i="142"/>
  <c r="C59" i="142"/>
  <c r="E59" i="142"/>
  <c r="B60" i="142"/>
  <c r="C60" i="142"/>
  <c r="E60" i="142"/>
  <c r="B61" i="142"/>
  <c r="C61" i="142"/>
  <c r="E61" i="142"/>
  <c r="A32" i="142"/>
  <c r="A33" i="142"/>
  <c r="A34" i="142"/>
  <c r="A35" i="142"/>
  <c r="A36" i="142"/>
  <c r="A37" i="142"/>
  <c r="A38" i="142"/>
  <c r="A39" i="142"/>
  <c r="A40" i="142"/>
  <c r="A41" i="142"/>
  <c r="A42" i="142"/>
  <c r="A43" i="142"/>
  <c r="A44" i="142"/>
  <c r="A45" i="142"/>
  <c r="A46" i="142"/>
  <c r="A47" i="142"/>
  <c r="A48" i="142"/>
  <c r="A49" i="142"/>
  <c r="A50" i="142"/>
  <c r="A51" i="142"/>
  <c r="A52" i="142"/>
  <c r="A53" i="142"/>
  <c r="A54" i="142"/>
  <c r="A55" i="142"/>
  <c r="A56" i="142"/>
  <c r="A57" i="142"/>
  <c r="A58" i="142"/>
  <c r="A59" i="142"/>
  <c r="A60" i="142"/>
  <c r="A61" i="142"/>
  <c r="A3" i="145"/>
  <c r="B3" i="145"/>
  <c r="C3" i="145"/>
  <c r="E3" i="145"/>
  <c r="A4" i="145"/>
  <c r="B4" i="145"/>
  <c r="C4" i="145"/>
  <c r="E4" i="145"/>
  <c r="A5" i="145"/>
  <c r="B5" i="145"/>
  <c r="C5" i="145"/>
  <c r="E5" i="145"/>
  <c r="A6" i="145"/>
  <c r="B6" i="145"/>
  <c r="C6" i="145"/>
  <c r="E6" i="145"/>
  <c r="A7" i="145"/>
  <c r="B7" i="145"/>
  <c r="C7" i="145"/>
  <c r="E7" i="145"/>
  <c r="A8" i="145"/>
  <c r="B8" i="145"/>
  <c r="C8" i="145"/>
  <c r="E8" i="145"/>
  <c r="A9" i="145"/>
  <c r="B9" i="145"/>
  <c r="C9" i="145"/>
  <c r="E9" i="145"/>
  <c r="A10" i="145"/>
  <c r="B10" i="145"/>
  <c r="C10" i="145"/>
  <c r="E10" i="145"/>
  <c r="A11" i="145"/>
  <c r="B11" i="145"/>
  <c r="C11" i="145"/>
  <c r="E11" i="145"/>
  <c r="A12" i="145"/>
  <c r="B12" i="145"/>
  <c r="C12" i="145"/>
  <c r="E12" i="145"/>
  <c r="A13" i="145"/>
  <c r="B13" i="145"/>
  <c r="C13" i="145"/>
  <c r="E13" i="145"/>
  <c r="A14" i="145"/>
  <c r="B14" i="145"/>
  <c r="C14" i="145"/>
  <c r="E14" i="145"/>
  <c r="A15" i="145"/>
  <c r="B15" i="145"/>
  <c r="C15" i="145"/>
  <c r="E15" i="145"/>
  <c r="A16" i="145"/>
  <c r="B16" i="145"/>
  <c r="C16" i="145"/>
  <c r="E16" i="145"/>
  <c r="A17" i="145"/>
  <c r="B17" i="145"/>
  <c r="C17" i="145"/>
  <c r="E17" i="145"/>
  <c r="A18" i="145"/>
  <c r="B18" i="145"/>
  <c r="C18" i="145"/>
  <c r="E18" i="145"/>
  <c r="A19" i="145"/>
  <c r="B19" i="145"/>
  <c r="C19" i="145"/>
  <c r="E19" i="145"/>
  <c r="A20" i="145"/>
  <c r="B20" i="145"/>
  <c r="C20" i="145"/>
  <c r="E20" i="145"/>
  <c r="A21" i="145"/>
  <c r="B21" i="145"/>
  <c r="C21" i="145"/>
  <c r="E21" i="145"/>
  <c r="A22" i="145"/>
  <c r="B22" i="145"/>
  <c r="C22" i="145"/>
  <c r="E22" i="145"/>
  <c r="A23" i="145"/>
  <c r="B23" i="145"/>
  <c r="C23" i="145"/>
  <c r="E23" i="145"/>
  <c r="A24" i="145"/>
  <c r="B24" i="145"/>
  <c r="C24" i="145"/>
  <c r="E24" i="145"/>
  <c r="A25" i="145"/>
  <c r="B25" i="145"/>
  <c r="C25" i="145"/>
  <c r="E25" i="145"/>
  <c r="A26" i="145"/>
  <c r="B26" i="145"/>
  <c r="C26" i="145"/>
  <c r="E26" i="145"/>
  <c r="A27" i="145"/>
  <c r="B27" i="145"/>
  <c r="C27" i="145"/>
  <c r="E27" i="145"/>
  <c r="A28" i="145"/>
  <c r="B28" i="145"/>
  <c r="C28" i="145"/>
  <c r="E28" i="145"/>
  <c r="A29" i="145"/>
  <c r="B29" i="145"/>
  <c r="C29" i="145"/>
  <c r="E29" i="145"/>
  <c r="A30" i="145"/>
  <c r="B30" i="145"/>
  <c r="C30" i="145"/>
  <c r="E30" i="145"/>
  <c r="A31" i="145"/>
  <c r="B31" i="145"/>
  <c r="C31" i="145"/>
  <c r="E31" i="145"/>
  <c r="A32" i="145"/>
  <c r="B32" i="145"/>
  <c r="C32" i="145"/>
  <c r="E32" i="145"/>
  <c r="A33" i="145"/>
  <c r="B33" i="145"/>
  <c r="C33" i="145"/>
  <c r="E33" i="145"/>
  <c r="A34" i="145"/>
  <c r="B34" i="145"/>
  <c r="C34" i="145"/>
  <c r="E34" i="145"/>
  <c r="A35" i="145"/>
  <c r="B35" i="145"/>
  <c r="C35" i="145"/>
  <c r="E35" i="145"/>
  <c r="A36" i="145"/>
  <c r="B36" i="145"/>
  <c r="C36" i="145"/>
  <c r="E36" i="145"/>
  <c r="A37" i="145"/>
  <c r="B37" i="145"/>
  <c r="C37" i="145"/>
  <c r="E37" i="145"/>
  <c r="A38" i="145"/>
  <c r="B38" i="145"/>
  <c r="C38" i="145"/>
  <c r="E38" i="145"/>
  <c r="A39" i="145"/>
  <c r="B39" i="145"/>
  <c r="C39" i="145"/>
  <c r="E39" i="145"/>
  <c r="A40" i="145"/>
  <c r="B40" i="145"/>
  <c r="C40" i="145"/>
  <c r="E40" i="145"/>
  <c r="A41" i="145"/>
  <c r="B41" i="145"/>
  <c r="C41" i="145"/>
  <c r="E41" i="145"/>
  <c r="E2" i="145"/>
  <c r="C2" i="145"/>
  <c r="B2" i="145"/>
  <c r="A2" i="145"/>
  <c r="N95" i="14"/>
  <c r="N87" i="14"/>
  <c r="N86" i="14"/>
  <c r="N69" i="14"/>
  <c r="L29" i="80"/>
  <c r="J29" i="80"/>
  <c r="H29" i="80"/>
  <c r="F29" i="80"/>
  <c r="E29" i="80"/>
  <c r="N28" i="80"/>
  <c r="N27" i="80"/>
  <c r="N26" i="80"/>
  <c r="N25" i="80"/>
  <c r="N24" i="80"/>
  <c r="N23" i="80"/>
  <c r="N22" i="80"/>
  <c r="N21" i="80"/>
  <c r="N20" i="80"/>
  <c r="N19" i="80"/>
  <c r="N18" i="80"/>
  <c r="N17" i="80"/>
  <c r="O2" i="80"/>
  <c r="E35" i="81"/>
  <c r="D35" i="81"/>
  <c r="F34" i="81"/>
  <c r="F33" i="81"/>
  <c r="F32" i="81"/>
  <c r="F31" i="81"/>
  <c r="F30" i="81"/>
  <c r="F29" i="81"/>
  <c r="F28" i="81"/>
  <c r="F27" i="81"/>
  <c r="F26" i="81"/>
  <c r="F25" i="81"/>
  <c r="F24" i="81"/>
  <c r="F23" i="81"/>
  <c r="F21" i="81"/>
  <c r="E20" i="81"/>
  <c r="E22" i="81"/>
  <c r="D20" i="81"/>
  <c r="D22" i="81"/>
  <c r="F19" i="81"/>
  <c r="F18" i="81"/>
  <c r="E15" i="81"/>
  <c r="D15" i="81"/>
  <c r="I1" i="81"/>
  <c r="F26" i="23"/>
  <c r="H26" i="23"/>
  <c r="F24" i="23"/>
  <c r="H24" i="23"/>
  <c r="F23" i="23"/>
  <c r="H23" i="23"/>
  <c r="F22" i="23"/>
  <c r="H22" i="23"/>
  <c r="F21" i="23"/>
  <c r="H21" i="23"/>
  <c r="F20" i="23"/>
  <c r="H20" i="23"/>
  <c r="F19" i="23"/>
  <c r="H19" i="23"/>
  <c r="F18" i="23"/>
  <c r="H18" i="23"/>
  <c r="F17" i="23"/>
  <c r="H17" i="23"/>
  <c r="F16" i="23"/>
  <c r="H16" i="23"/>
  <c r="F15" i="23"/>
  <c r="H15" i="23"/>
  <c r="F14" i="23"/>
  <c r="H14" i="23"/>
  <c r="H1" i="23"/>
  <c r="I25" i="21"/>
  <c r="H22" i="21"/>
  <c r="H23" i="21"/>
  <c r="H27" i="21"/>
  <c r="G22" i="21"/>
  <c r="G23" i="21"/>
  <c r="G27" i="21"/>
  <c r="F22" i="21"/>
  <c r="F23" i="21"/>
  <c r="F27" i="21"/>
  <c r="E22" i="21"/>
  <c r="E23" i="21"/>
  <c r="E27" i="21"/>
  <c r="D22" i="21"/>
  <c r="D23" i="21"/>
  <c r="D27" i="21"/>
  <c r="I21" i="21"/>
  <c r="I20" i="21"/>
  <c r="H19" i="21"/>
  <c r="G19" i="21"/>
  <c r="F19" i="21"/>
  <c r="E19" i="21"/>
  <c r="D19" i="21"/>
  <c r="I18" i="21"/>
  <c r="I17" i="21"/>
  <c r="I16" i="21"/>
  <c r="I1" i="21"/>
  <c r="B60" i="34"/>
  <c r="E54" i="34"/>
  <c r="G49" i="34"/>
  <c r="F38" i="34"/>
  <c r="E47" i="34"/>
  <c r="F37" i="34"/>
  <c r="D46" i="34"/>
  <c r="F36" i="34"/>
  <c r="E45" i="34"/>
  <c r="F35" i="34"/>
  <c r="D44" i="34"/>
  <c r="F34" i="34"/>
  <c r="E43" i="34"/>
  <c r="A32" i="34"/>
  <c r="A41" i="34"/>
  <c r="F29" i="34"/>
  <c r="F28" i="34"/>
  <c r="F27" i="34"/>
  <c r="F26" i="34"/>
  <c r="F25" i="34"/>
  <c r="F24" i="34"/>
  <c r="F23" i="34"/>
  <c r="G1" i="34"/>
  <c r="H31" i="6"/>
  <c r="K1" i="6"/>
  <c r="E29" i="50"/>
  <c r="K29" i="50"/>
  <c r="I28" i="50"/>
  <c r="O28" i="50" s="1"/>
  <c r="I27" i="50"/>
  <c r="E24" i="50"/>
  <c r="K24" i="50"/>
  <c r="K31" i="50" s="1"/>
  <c r="I23" i="50"/>
  <c r="O23" i="50" s="1"/>
  <c r="I22" i="50"/>
  <c r="O1" i="50"/>
  <c r="H1" i="18"/>
  <c r="E11" i="148"/>
  <c r="C11" i="148"/>
  <c r="B11" i="148"/>
  <c r="A11" i="148"/>
  <c r="E10" i="148"/>
  <c r="C10" i="148"/>
  <c r="B10" i="148"/>
  <c r="A10" i="148"/>
  <c r="E9" i="148"/>
  <c r="C9" i="148"/>
  <c r="B9" i="148"/>
  <c r="A9" i="148"/>
  <c r="E8" i="148"/>
  <c r="C8" i="148"/>
  <c r="B8" i="148"/>
  <c r="A8" i="148"/>
  <c r="E7" i="148"/>
  <c r="C7" i="148"/>
  <c r="B7" i="148"/>
  <c r="A7" i="148"/>
  <c r="E6" i="148"/>
  <c r="C6" i="148"/>
  <c r="B6" i="148"/>
  <c r="A6" i="148"/>
  <c r="E5" i="148"/>
  <c r="C5" i="148"/>
  <c r="B5" i="148"/>
  <c r="A5" i="148"/>
  <c r="E4" i="148"/>
  <c r="C4" i="148"/>
  <c r="B4" i="148"/>
  <c r="A4" i="148"/>
  <c r="E3" i="148"/>
  <c r="C3" i="148"/>
  <c r="B3" i="148"/>
  <c r="A3" i="148"/>
  <c r="E2" i="148"/>
  <c r="C2" i="148"/>
  <c r="B2" i="148"/>
  <c r="A2" i="148"/>
  <c r="P1" i="148"/>
  <c r="N1" i="148"/>
  <c r="O1" i="148"/>
  <c r="L1" i="148"/>
  <c r="K1" i="148"/>
  <c r="J1" i="148"/>
  <c r="L29" i="20"/>
  <c r="K29" i="20"/>
  <c r="J29" i="20"/>
  <c r="I29" i="20"/>
  <c r="H29" i="20"/>
  <c r="G29" i="20"/>
  <c r="F29" i="20"/>
  <c r="E29" i="20"/>
  <c r="D29" i="20"/>
  <c r="C29" i="20"/>
  <c r="L28" i="20"/>
  <c r="K28" i="20"/>
  <c r="J28" i="20"/>
  <c r="I28" i="20"/>
  <c r="H28" i="20"/>
  <c r="G28" i="20"/>
  <c r="F28" i="20"/>
  <c r="E28" i="20"/>
  <c r="D28" i="20"/>
  <c r="C28" i="20"/>
  <c r="L27" i="20"/>
  <c r="K27" i="20"/>
  <c r="J27" i="20"/>
  <c r="I27" i="20"/>
  <c r="H27" i="20"/>
  <c r="G27" i="20"/>
  <c r="F27" i="20"/>
  <c r="E27" i="20"/>
  <c r="D27" i="20"/>
  <c r="C27" i="20"/>
  <c r="L25" i="20"/>
  <c r="K25" i="20"/>
  <c r="J25" i="20"/>
  <c r="I25" i="20"/>
  <c r="H25" i="20"/>
  <c r="G25" i="20"/>
  <c r="F25" i="20"/>
  <c r="E25" i="20"/>
  <c r="D25" i="20"/>
  <c r="C25" i="20"/>
  <c r="L24" i="20"/>
  <c r="K24" i="20"/>
  <c r="J24" i="20"/>
  <c r="I24" i="20"/>
  <c r="H24" i="20"/>
  <c r="G24" i="20"/>
  <c r="F24" i="20"/>
  <c r="E24" i="20"/>
  <c r="D24" i="20"/>
  <c r="C24" i="20"/>
  <c r="L23" i="20"/>
  <c r="K23" i="20"/>
  <c r="J23" i="20"/>
  <c r="I23" i="20"/>
  <c r="H23" i="20"/>
  <c r="G23" i="20"/>
  <c r="F23" i="20"/>
  <c r="E23" i="20"/>
  <c r="D23" i="20"/>
  <c r="C23" i="20"/>
  <c r="L21" i="20"/>
  <c r="K21" i="20"/>
  <c r="J21" i="20"/>
  <c r="I21" i="20"/>
  <c r="H21" i="20"/>
  <c r="G21" i="20"/>
  <c r="F21" i="20"/>
  <c r="E21" i="20"/>
  <c r="D21" i="20"/>
  <c r="C21" i="20"/>
  <c r="L18" i="20"/>
  <c r="K18" i="20"/>
  <c r="J18" i="20"/>
  <c r="I18" i="20"/>
  <c r="H18" i="20"/>
  <c r="G18" i="20"/>
  <c r="F18" i="20"/>
  <c r="E18" i="20"/>
  <c r="D18" i="20"/>
  <c r="C18" i="20"/>
  <c r="L13" i="20"/>
  <c r="K13" i="20"/>
  <c r="J13" i="20"/>
  <c r="I13" i="20"/>
  <c r="H13" i="20"/>
  <c r="D13" i="20"/>
  <c r="C13" i="20"/>
  <c r="L1" i="20"/>
  <c r="L28" i="136"/>
  <c r="D28" i="136"/>
  <c r="L27" i="136"/>
  <c r="D27" i="136"/>
  <c r="L24" i="136"/>
  <c r="K24" i="136"/>
  <c r="D24" i="136"/>
  <c r="L23" i="136"/>
  <c r="K23" i="136"/>
  <c r="J23" i="136"/>
  <c r="D23" i="136"/>
  <c r="L21" i="136"/>
  <c r="K21" i="136"/>
  <c r="J21" i="136"/>
  <c r="E21" i="136"/>
  <c r="D21" i="136"/>
  <c r="L18" i="136"/>
  <c r="L29" i="136"/>
  <c r="K18" i="136"/>
  <c r="K29" i="136"/>
  <c r="E18" i="136"/>
  <c r="D18" i="136"/>
  <c r="D29" i="136"/>
  <c r="L13" i="136"/>
  <c r="L1" i="136"/>
  <c r="E201" i="147"/>
  <c r="C201" i="147"/>
  <c r="B201" i="147"/>
  <c r="A201" i="147"/>
  <c r="E200" i="147"/>
  <c r="C200" i="147"/>
  <c r="B200" i="147"/>
  <c r="A200" i="147"/>
  <c r="E199" i="147"/>
  <c r="C199" i="147"/>
  <c r="B199" i="147"/>
  <c r="A199" i="147"/>
  <c r="E198" i="147"/>
  <c r="C198" i="147"/>
  <c r="B198" i="147"/>
  <c r="A198" i="147"/>
  <c r="E197" i="147"/>
  <c r="C197" i="147"/>
  <c r="B197" i="147"/>
  <c r="A197" i="147"/>
  <c r="E196" i="147"/>
  <c r="C196" i="147"/>
  <c r="B196" i="147"/>
  <c r="A196" i="147"/>
  <c r="E195" i="147"/>
  <c r="C195" i="147"/>
  <c r="B195" i="147"/>
  <c r="A195" i="147"/>
  <c r="E194" i="147"/>
  <c r="C194" i="147"/>
  <c r="B194" i="147"/>
  <c r="A194" i="147"/>
  <c r="E193" i="147"/>
  <c r="C193" i="147"/>
  <c r="B193" i="147"/>
  <c r="A193" i="147"/>
  <c r="E192" i="147"/>
  <c r="C192" i="147"/>
  <c r="B192" i="147"/>
  <c r="A192" i="147"/>
  <c r="E191" i="147"/>
  <c r="C191" i="147"/>
  <c r="B191" i="147"/>
  <c r="A191" i="147"/>
  <c r="E190" i="147"/>
  <c r="C190" i="147"/>
  <c r="B190" i="147"/>
  <c r="A190" i="147"/>
  <c r="E189" i="147"/>
  <c r="C189" i="147"/>
  <c r="B189" i="147"/>
  <c r="A189" i="147"/>
  <c r="E188" i="147"/>
  <c r="C188" i="147"/>
  <c r="B188" i="147"/>
  <c r="A188" i="147"/>
  <c r="E187" i="147"/>
  <c r="C187" i="147"/>
  <c r="B187" i="147"/>
  <c r="A187" i="147"/>
  <c r="E186" i="147"/>
  <c r="C186" i="147"/>
  <c r="B186" i="147"/>
  <c r="A186" i="147"/>
  <c r="E185" i="147"/>
  <c r="C185" i="147"/>
  <c r="B185" i="147"/>
  <c r="A185" i="147"/>
  <c r="E184" i="147"/>
  <c r="C184" i="147"/>
  <c r="B184" i="147"/>
  <c r="A184" i="147"/>
  <c r="E183" i="147"/>
  <c r="C183" i="147"/>
  <c r="B183" i="147"/>
  <c r="A183" i="147"/>
  <c r="E182" i="147"/>
  <c r="C182" i="147"/>
  <c r="B182" i="147"/>
  <c r="A182" i="147"/>
  <c r="E181" i="147"/>
  <c r="C181" i="147"/>
  <c r="B181" i="147"/>
  <c r="A181" i="147"/>
  <c r="E180" i="147"/>
  <c r="C180" i="147"/>
  <c r="B180" i="147"/>
  <c r="A180" i="147"/>
  <c r="E179" i="147"/>
  <c r="C179" i="147"/>
  <c r="B179" i="147"/>
  <c r="A179" i="147"/>
  <c r="E178" i="147"/>
  <c r="C178" i="147"/>
  <c r="B178" i="147"/>
  <c r="A178" i="147"/>
  <c r="E177" i="147"/>
  <c r="C177" i="147"/>
  <c r="B177" i="147"/>
  <c r="A177" i="147"/>
  <c r="E176" i="147"/>
  <c r="C176" i="147"/>
  <c r="B176" i="147"/>
  <c r="A176" i="147"/>
  <c r="E175" i="147"/>
  <c r="C175" i="147"/>
  <c r="B175" i="147"/>
  <c r="A175" i="147"/>
  <c r="E174" i="147"/>
  <c r="C174" i="147"/>
  <c r="B174" i="147"/>
  <c r="A174" i="147"/>
  <c r="E173" i="147"/>
  <c r="C173" i="147"/>
  <c r="B173" i="147"/>
  <c r="A173" i="147"/>
  <c r="E172" i="147"/>
  <c r="C172" i="147"/>
  <c r="B172" i="147"/>
  <c r="A172" i="147"/>
  <c r="E171" i="147"/>
  <c r="C171" i="147"/>
  <c r="B171" i="147"/>
  <c r="A171" i="147"/>
  <c r="E170" i="147"/>
  <c r="C170" i="147"/>
  <c r="B170" i="147"/>
  <c r="A170" i="147"/>
  <c r="E169" i="147"/>
  <c r="C169" i="147"/>
  <c r="B169" i="147"/>
  <c r="A169" i="147"/>
  <c r="E168" i="147"/>
  <c r="C168" i="147"/>
  <c r="B168" i="147"/>
  <c r="A168" i="147"/>
  <c r="E167" i="147"/>
  <c r="C167" i="147"/>
  <c r="B167" i="147"/>
  <c r="A167" i="147"/>
  <c r="E166" i="147"/>
  <c r="C166" i="147"/>
  <c r="B166" i="147"/>
  <c r="A166" i="147"/>
  <c r="E165" i="147"/>
  <c r="C165" i="147"/>
  <c r="B165" i="147"/>
  <c r="A165" i="147"/>
  <c r="E164" i="147"/>
  <c r="C164" i="147"/>
  <c r="B164" i="147"/>
  <c r="A164" i="147"/>
  <c r="E163" i="147"/>
  <c r="C163" i="147"/>
  <c r="B163" i="147"/>
  <c r="A163" i="147"/>
  <c r="E162" i="147"/>
  <c r="C162" i="147"/>
  <c r="B162" i="147"/>
  <c r="A162" i="147"/>
  <c r="E161" i="147"/>
  <c r="C161" i="147"/>
  <c r="B161" i="147"/>
  <c r="A161" i="147"/>
  <c r="E160" i="147"/>
  <c r="C160" i="147"/>
  <c r="B160" i="147"/>
  <c r="A160" i="147"/>
  <c r="E159" i="147"/>
  <c r="C159" i="147"/>
  <c r="B159" i="147"/>
  <c r="A159" i="147"/>
  <c r="E158" i="147"/>
  <c r="C158" i="147"/>
  <c r="B158" i="147"/>
  <c r="A158" i="147"/>
  <c r="E157" i="147"/>
  <c r="C157" i="147"/>
  <c r="B157" i="147"/>
  <c r="A157" i="147"/>
  <c r="E156" i="147"/>
  <c r="C156" i="147"/>
  <c r="B156" i="147"/>
  <c r="A156" i="147"/>
  <c r="E155" i="147"/>
  <c r="C155" i="147"/>
  <c r="B155" i="147"/>
  <c r="A155" i="147"/>
  <c r="E154" i="147"/>
  <c r="C154" i="147"/>
  <c r="B154" i="147"/>
  <c r="A154" i="147"/>
  <c r="E153" i="147"/>
  <c r="C153" i="147"/>
  <c r="B153" i="147"/>
  <c r="A153" i="147"/>
  <c r="E152" i="147"/>
  <c r="C152" i="147"/>
  <c r="B152" i="147"/>
  <c r="A152" i="147"/>
  <c r="E151" i="147"/>
  <c r="C151" i="147"/>
  <c r="B151" i="147"/>
  <c r="A151" i="147"/>
  <c r="E150" i="147"/>
  <c r="C150" i="147"/>
  <c r="B150" i="147"/>
  <c r="A150" i="147"/>
  <c r="E149" i="147"/>
  <c r="C149" i="147"/>
  <c r="B149" i="147"/>
  <c r="A149" i="147"/>
  <c r="E148" i="147"/>
  <c r="C148" i="147"/>
  <c r="B148" i="147"/>
  <c r="A148" i="147"/>
  <c r="E147" i="147"/>
  <c r="C147" i="147"/>
  <c r="B147" i="147"/>
  <c r="A147" i="147"/>
  <c r="E146" i="147"/>
  <c r="C146" i="147"/>
  <c r="B146" i="147"/>
  <c r="A146" i="147"/>
  <c r="E145" i="147"/>
  <c r="C145" i="147"/>
  <c r="B145" i="147"/>
  <c r="A145" i="147"/>
  <c r="E144" i="147"/>
  <c r="C144" i="147"/>
  <c r="B144" i="147"/>
  <c r="A144" i="147"/>
  <c r="E143" i="147"/>
  <c r="C143" i="147"/>
  <c r="B143" i="147"/>
  <c r="A143" i="147"/>
  <c r="E142" i="147"/>
  <c r="C142" i="147"/>
  <c r="B142" i="147"/>
  <c r="A142" i="147"/>
  <c r="E141" i="147"/>
  <c r="C141" i="147"/>
  <c r="B141" i="147"/>
  <c r="A141" i="147"/>
  <c r="E140" i="147"/>
  <c r="C140" i="147"/>
  <c r="B140" i="147"/>
  <c r="A140" i="147"/>
  <c r="E139" i="147"/>
  <c r="C139" i="147"/>
  <c r="B139" i="147"/>
  <c r="A139" i="147"/>
  <c r="E138" i="147"/>
  <c r="C138" i="147"/>
  <c r="B138" i="147"/>
  <c r="A138" i="147"/>
  <c r="E137" i="147"/>
  <c r="C137" i="147"/>
  <c r="B137" i="147"/>
  <c r="A137" i="147"/>
  <c r="E136" i="147"/>
  <c r="C136" i="147"/>
  <c r="B136" i="147"/>
  <c r="A136" i="147"/>
  <c r="E135" i="147"/>
  <c r="C135" i="147"/>
  <c r="B135" i="147"/>
  <c r="A135" i="147"/>
  <c r="E134" i="147"/>
  <c r="C134" i="147"/>
  <c r="B134" i="147"/>
  <c r="A134" i="147"/>
  <c r="E133" i="147"/>
  <c r="C133" i="147"/>
  <c r="B133" i="147"/>
  <c r="A133" i="147"/>
  <c r="E132" i="147"/>
  <c r="C132" i="147"/>
  <c r="B132" i="147"/>
  <c r="A132" i="147"/>
  <c r="E131" i="147"/>
  <c r="C131" i="147"/>
  <c r="B131" i="147"/>
  <c r="A131" i="147"/>
  <c r="E130" i="147"/>
  <c r="C130" i="147"/>
  <c r="B130" i="147"/>
  <c r="A130" i="147"/>
  <c r="E129" i="147"/>
  <c r="C129" i="147"/>
  <c r="B129" i="147"/>
  <c r="A129" i="147"/>
  <c r="E128" i="147"/>
  <c r="C128" i="147"/>
  <c r="B128" i="147"/>
  <c r="A128" i="147"/>
  <c r="E127" i="147"/>
  <c r="C127" i="147"/>
  <c r="B127" i="147"/>
  <c r="A127" i="147"/>
  <c r="E126" i="147"/>
  <c r="C126" i="147"/>
  <c r="B126" i="147"/>
  <c r="A126" i="147"/>
  <c r="E125" i="147"/>
  <c r="C125" i="147"/>
  <c r="B125" i="147"/>
  <c r="A125" i="147"/>
  <c r="E124" i="147"/>
  <c r="C124" i="147"/>
  <c r="B124" i="147"/>
  <c r="A124" i="147"/>
  <c r="E123" i="147"/>
  <c r="C123" i="147"/>
  <c r="B123" i="147"/>
  <c r="A123" i="147"/>
  <c r="E122" i="147"/>
  <c r="C122" i="147"/>
  <c r="B122" i="147"/>
  <c r="A122" i="147"/>
  <c r="E121" i="147"/>
  <c r="C121" i="147"/>
  <c r="B121" i="147"/>
  <c r="A121" i="147"/>
  <c r="E120" i="147"/>
  <c r="C120" i="147"/>
  <c r="B120" i="147"/>
  <c r="A120" i="147"/>
  <c r="E119" i="147"/>
  <c r="C119" i="147"/>
  <c r="B119" i="147"/>
  <c r="A119" i="147"/>
  <c r="E118" i="147"/>
  <c r="C118" i="147"/>
  <c r="B118" i="147"/>
  <c r="A118" i="147"/>
  <c r="E117" i="147"/>
  <c r="C117" i="147"/>
  <c r="B117" i="147"/>
  <c r="A117" i="147"/>
  <c r="E116" i="147"/>
  <c r="C116" i="147"/>
  <c r="B116" i="147"/>
  <c r="A116" i="147"/>
  <c r="E115" i="147"/>
  <c r="C115" i="147"/>
  <c r="B115" i="147"/>
  <c r="A115" i="147"/>
  <c r="E114" i="147"/>
  <c r="C114" i="147"/>
  <c r="B114" i="147"/>
  <c r="A114" i="147"/>
  <c r="E113" i="147"/>
  <c r="C113" i="147"/>
  <c r="B113" i="147"/>
  <c r="A113" i="147"/>
  <c r="E112" i="147"/>
  <c r="C112" i="147"/>
  <c r="B112" i="147"/>
  <c r="A112" i="147"/>
  <c r="E111" i="147"/>
  <c r="C111" i="147"/>
  <c r="B111" i="147"/>
  <c r="A111" i="147"/>
  <c r="E110" i="147"/>
  <c r="C110" i="147"/>
  <c r="B110" i="147"/>
  <c r="A110" i="147"/>
  <c r="E109" i="147"/>
  <c r="C109" i="147"/>
  <c r="B109" i="147"/>
  <c r="A109" i="147"/>
  <c r="E108" i="147"/>
  <c r="C108" i="147"/>
  <c r="B108" i="147"/>
  <c r="A108" i="147"/>
  <c r="E107" i="147"/>
  <c r="C107" i="147"/>
  <c r="B107" i="147"/>
  <c r="A107" i="147"/>
  <c r="E106" i="147"/>
  <c r="C106" i="147"/>
  <c r="B106" i="147"/>
  <c r="A106" i="147"/>
  <c r="E105" i="147"/>
  <c r="C105" i="147"/>
  <c r="B105" i="147"/>
  <c r="A105" i="147"/>
  <c r="E104" i="147"/>
  <c r="C104" i="147"/>
  <c r="B104" i="147"/>
  <c r="A104" i="147"/>
  <c r="E103" i="147"/>
  <c r="C103" i="147"/>
  <c r="B103" i="147"/>
  <c r="A103" i="147"/>
  <c r="E102" i="147"/>
  <c r="C102" i="147"/>
  <c r="B102" i="147"/>
  <c r="A102" i="147"/>
  <c r="E101" i="147"/>
  <c r="C101" i="147"/>
  <c r="B101" i="147"/>
  <c r="A101" i="147"/>
  <c r="E100" i="147"/>
  <c r="C100" i="147"/>
  <c r="B100" i="147"/>
  <c r="A100" i="147"/>
  <c r="E99" i="147"/>
  <c r="C99" i="147"/>
  <c r="B99" i="147"/>
  <c r="A99" i="147"/>
  <c r="E98" i="147"/>
  <c r="C98" i="147"/>
  <c r="B98" i="147"/>
  <c r="A98" i="147"/>
  <c r="E97" i="147"/>
  <c r="C97" i="147"/>
  <c r="B97" i="147"/>
  <c r="A97" i="147"/>
  <c r="E96" i="147"/>
  <c r="C96" i="147"/>
  <c r="B96" i="147"/>
  <c r="A96" i="147"/>
  <c r="E95" i="147"/>
  <c r="C95" i="147"/>
  <c r="B95" i="147"/>
  <c r="A95" i="147"/>
  <c r="E94" i="147"/>
  <c r="C94" i="147"/>
  <c r="B94" i="147"/>
  <c r="A94" i="147"/>
  <c r="E93" i="147"/>
  <c r="C93" i="147"/>
  <c r="B93" i="147"/>
  <c r="A93" i="147"/>
  <c r="E92" i="147"/>
  <c r="C92" i="147"/>
  <c r="B92" i="147"/>
  <c r="A92" i="147"/>
  <c r="E91" i="147"/>
  <c r="C91" i="147"/>
  <c r="B91" i="147"/>
  <c r="A91" i="147"/>
  <c r="E90" i="147"/>
  <c r="C90" i="147"/>
  <c r="B90" i="147"/>
  <c r="A90" i="147"/>
  <c r="E89" i="147"/>
  <c r="C89" i="147"/>
  <c r="B89" i="147"/>
  <c r="A89" i="147"/>
  <c r="E88" i="147"/>
  <c r="C88" i="147"/>
  <c r="B88" i="147"/>
  <c r="A88" i="147"/>
  <c r="E87" i="147"/>
  <c r="C87" i="147"/>
  <c r="B87" i="147"/>
  <c r="A87" i="147"/>
  <c r="E86" i="147"/>
  <c r="C86" i="147"/>
  <c r="B86" i="147"/>
  <c r="A86" i="147"/>
  <c r="E85" i="147"/>
  <c r="C85" i="147"/>
  <c r="B85" i="147"/>
  <c r="A85" i="147"/>
  <c r="E84" i="147"/>
  <c r="C84" i="147"/>
  <c r="B84" i="147"/>
  <c r="A84" i="147"/>
  <c r="E83" i="147"/>
  <c r="C83" i="147"/>
  <c r="B83" i="147"/>
  <c r="A83" i="147"/>
  <c r="E82" i="147"/>
  <c r="C82" i="147"/>
  <c r="B82" i="147"/>
  <c r="A82" i="147"/>
  <c r="E81" i="147"/>
  <c r="C81" i="147"/>
  <c r="B81" i="147"/>
  <c r="A81" i="147"/>
  <c r="E80" i="147"/>
  <c r="C80" i="147"/>
  <c r="B80" i="147"/>
  <c r="A80" i="147"/>
  <c r="E79" i="147"/>
  <c r="C79" i="147"/>
  <c r="B79" i="147"/>
  <c r="A79" i="147"/>
  <c r="E78" i="147"/>
  <c r="C78" i="147"/>
  <c r="B78" i="147"/>
  <c r="A78" i="147"/>
  <c r="E77" i="147"/>
  <c r="C77" i="147"/>
  <c r="B77" i="147"/>
  <c r="A77" i="147"/>
  <c r="E76" i="147"/>
  <c r="C76" i="147"/>
  <c r="B76" i="147"/>
  <c r="A76" i="147"/>
  <c r="E75" i="147"/>
  <c r="C75" i="147"/>
  <c r="B75" i="147"/>
  <c r="A75" i="147"/>
  <c r="E74" i="147"/>
  <c r="C74" i="147"/>
  <c r="B74" i="147"/>
  <c r="A74" i="147"/>
  <c r="E73" i="147"/>
  <c r="C73" i="147"/>
  <c r="B73" i="147"/>
  <c r="A73" i="147"/>
  <c r="E72" i="147"/>
  <c r="C72" i="147"/>
  <c r="B72" i="147"/>
  <c r="A72" i="147"/>
  <c r="E71" i="147"/>
  <c r="C71" i="147"/>
  <c r="B71" i="147"/>
  <c r="A71" i="147"/>
  <c r="E70" i="147"/>
  <c r="C70" i="147"/>
  <c r="B70" i="147"/>
  <c r="A70" i="147"/>
  <c r="E69" i="147"/>
  <c r="C69" i="147"/>
  <c r="B69" i="147"/>
  <c r="A69" i="147"/>
  <c r="E68" i="147"/>
  <c r="C68" i="147"/>
  <c r="B68" i="147"/>
  <c r="A68" i="147"/>
  <c r="E67" i="147"/>
  <c r="C67" i="147"/>
  <c r="B67" i="147"/>
  <c r="A67" i="147"/>
  <c r="E66" i="147"/>
  <c r="C66" i="147"/>
  <c r="B66" i="147"/>
  <c r="A66" i="147"/>
  <c r="E65" i="147"/>
  <c r="C65" i="147"/>
  <c r="B65" i="147"/>
  <c r="A65" i="147"/>
  <c r="E64" i="147"/>
  <c r="C64" i="147"/>
  <c r="B64" i="147"/>
  <c r="A64" i="147"/>
  <c r="E63" i="147"/>
  <c r="C63" i="147"/>
  <c r="B63" i="147"/>
  <c r="A63" i="147"/>
  <c r="E62" i="147"/>
  <c r="C62" i="147"/>
  <c r="B62" i="147"/>
  <c r="A62" i="147"/>
  <c r="E61" i="147"/>
  <c r="C61" i="147"/>
  <c r="B61" i="147"/>
  <c r="A61" i="147"/>
  <c r="E60" i="147"/>
  <c r="C60" i="147"/>
  <c r="B60" i="147"/>
  <c r="A60" i="147"/>
  <c r="E59" i="147"/>
  <c r="C59" i="147"/>
  <c r="B59" i="147"/>
  <c r="A59" i="147"/>
  <c r="E58" i="147"/>
  <c r="C58" i="147"/>
  <c r="B58" i="147"/>
  <c r="A58" i="147"/>
  <c r="E57" i="147"/>
  <c r="C57" i="147"/>
  <c r="B57" i="147"/>
  <c r="A57" i="147"/>
  <c r="E56" i="147"/>
  <c r="C56" i="147"/>
  <c r="B56" i="147"/>
  <c r="A56" i="147"/>
  <c r="E55" i="147"/>
  <c r="C55" i="147"/>
  <c r="B55" i="147"/>
  <c r="A55" i="147"/>
  <c r="E54" i="147"/>
  <c r="C54" i="147"/>
  <c r="B54" i="147"/>
  <c r="A54" i="147"/>
  <c r="E53" i="147"/>
  <c r="C53" i="147"/>
  <c r="B53" i="147"/>
  <c r="A53" i="147"/>
  <c r="E52" i="147"/>
  <c r="C52" i="147"/>
  <c r="B52" i="147"/>
  <c r="A52" i="147"/>
  <c r="E51" i="147"/>
  <c r="C51" i="147"/>
  <c r="B51" i="147"/>
  <c r="A51" i="147"/>
  <c r="E50" i="147"/>
  <c r="C50" i="147"/>
  <c r="B50" i="147"/>
  <c r="A50" i="147"/>
  <c r="E49" i="147"/>
  <c r="C49" i="147"/>
  <c r="B49" i="147"/>
  <c r="A49" i="147"/>
  <c r="E48" i="147"/>
  <c r="C48" i="147"/>
  <c r="B48" i="147"/>
  <c r="A48" i="147"/>
  <c r="E47" i="147"/>
  <c r="C47" i="147"/>
  <c r="B47" i="147"/>
  <c r="A47" i="147"/>
  <c r="E46" i="147"/>
  <c r="C46" i="147"/>
  <c r="B46" i="147"/>
  <c r="A46" i="147"/>
  <c r="E45" i="147"/>
  <c r="C45" i="147"/>
  <c r="B45" i="147"/>
  <c r="A45" i="147"/>
  <c r="E44" i="147"/>
  <c r="C44" i="147"/>
  <c r="B44" i="147"/>
  <c r="A44" i="147"/>
  <c r="E43" i="147"/>
  <c r="C43" i="147"/>
  <c r="B43" i="147"/>
  <c r="A43" i="147"/>
  <c r="E42" i="147"/>
  <c r="C42" i="147"/>
  <c r="B42" i="147"/>
  <c r="A42" i="147"/>
  <c r="E41" i="147"/>
  <c r="C41" i="147"/>
  <c r="B41" i="147"/>
  <c r="A41" i="147"/>
  <c r="E40" i="147"/>
  <c r="C40" i="147"/>
  <c r="B40" i="147"/>
  <c r="A40" i="147"/>
  <c r="E39" i="147"/>
  <c r="C39" i="147"/>
  <c r="B39" i="147"/>
  <c r="A39" i="147"/>
  <c r="E38" i="147"/>
  <c r="C38" i="147"/>
  <c r="B38" i="147"/>
  <c r="A38" i="147"/>
  <c r="E37" i="147"/>
  <c r="C37" i="147"/>
  <c r="B37" i="147"/>
  <c r="A37" i="147"/>
  <c r="E36" i="147"/>
  <c r="C36" i="147"/>
  <c r="B36" i="147"/>
  <c r="A36" i="147"/>
  <c r="E35" i="147"/>
  <c r="C35" i="147"/>
  <c r="B35" i="147"/>
  <c r="A35" i="147"/>
  <c r="E34" i="147"/>
  <c r="C34" i="147"/>
  <c r="B34" i="147"/>
  <c r="A34" i="147"/>
  <c r="E33" i="147"/>
  <c r="C33" i="147"/>
  <c r="B33" i="147"/>
  <c r="A33" i="147"/>
  <c r="E32" i="147"/>
  <c r="C32" i="147"/>
  <c r="B32" i="147"/>
  <c r="A32" i="147"/>
  <c r="E31" i="147"/>
  <c r="C31" i="147"/>
  <c r="B31" i="147"/>
  <c r="A31" i="147"/>
  <c r="E30" i="147"/>
  <c r="C30" i="147"/>
  <c r="B30" i="147"/>
  <c r="A30" i="147"/>
  <c r="E29" i="147"/>
  <c r="C29" i="147"/>
  <c r="B29" i="147"/>
  <c r="A29" i="147"/>
  <c r="E28" i="147"/>
  <c r="C28" i="147"/>
  <c r="B28" i="147"/>
  <c r="A28" i="147"/>
  <c r="E27" i="147"/>
  <c r="C27" i="147"/>
  <c r="B27" i="147"/>
  <c r="A27" i="147"/>
  <c r="E26" i="147"/>
  <c r="C26" i="147"/>
  <c r="B26" i="147"/>
  <c r="A26" i="147"/>
  <c r="E25" i="147"/>
  <c r="C25" i="147"/>
  <c r="B25" i="147"/>
  <c r="A25" i="147"/>
  <c r="E24" i="147"/>
  <c r="C24" i="147"/>
  <c r="B24" i="147"/>
  <c r="A24" i="147"/>
  <c r="E23" i="147"/>
  <c r="C23" i="147"/>
  <c r="B23" i="147"/>
  <c r="A23" i="147"/>
  <c r="E22" i="147"/>
  <c r="C22" i="147"/>
  <c r="B22" i="147"/>
  <c r="A22" i="147"/>
  <c r="E21" i="147"/>
  <c r="C21" i="147"/>
  <c r="B21" i="147"/>
  <c r="A21" i="147"/>
  <c r="E20" i="147"/>
  <c r="C20" i="147"/>
  <c r="B20" i="147"/>
  <c r="A20" i="147"/>
  <c r="E19" i="147"/>
  <c r="C19" i="147"/>
  <c r="B19" i="147"/>
  <c r="A19" i="147"/>
  <c r="E18" i="147"/>
  <c r="C18" i="147"/>
  <c r="B18" i="147"/>
  <c r="A18" i="147"/>
  <c r="E17" i="147"/>
  <c r="C17" i="147"/>
  <c r="B17" i="147"/>
  <c r="A17" i="147"/>
  <c r="E16" i="147"/>
  <c r="C16" i="147"/>
  <c r="B16" i="147"/>
  <c r="A16" i="147"/>
  <c r="E15" i="147"/>
  <c r="C15" i="147"/>
  <c r="B15" i="147"/>
  <c r="A15" i="147"/>
  <c r="E14" i="147"/>
  <c r="C14" i="147"/>
  <c r="B14" i="147"/>
  <c r="A14" i="147"/>
  <c r="E13" i="147"/>
  <c r="C13" i="147"/>
  <c r="B13" i="147"/>
  <c r="A13" i="147"/>
  <c r="E12" i="147"/>
  <c r="C12" i="147"/>
  <c r="B12" i="147"/>
  <c r="A12" i="147"/>
  <c r="E11" i="147"/>
  <c r="C11" i="147"/>
  <c r="B11" i="147"/>
  <c r="A11" i="147"/>
  <c r="E10" i="147"/>
  <c r="C10" i="147"/>
  <c r="B10" i="147"/>
  <c r="A10" i="147"/>
  <c r="E9" i="147"/>
  <c r="C9" i="147"/>
  <c r="B9" i="147"/>
  <c r="A9" i="147"/>
  <c r="E8" i="147"/>
  <c r="C8" i="147"/>
  <c r="B8" i="147"/>
  <c r="A8" i="147"/>
  <c r="E7" i="147"/>
  <c r="C7" i="147"/>
  <c r="B7" i="147"/>
  <c r="A7" i="147"/>
  <c r="E6" i="147"/>
  <c r="C6" i="147"/>
  <c r="B6" i="147"/>
  <c r="A6" i="147"/>
  <c r="E5" i="147"/>
  <c r="C5" i="147"/>
  <c r="B5" i="147"/>
  <c r="A5" i="147"/>
  <c r="E4" i="147"/>
  <c r="C4" i="147"/>
  <c r="B4" i="147"/>
  <c r="A4" i="147"/>
  <c r="E3" i="147"/>
  <c r="C3" i="147"/>
  <c r="B3" i="147"/>
  <c r="A3" i="147"/>
  <c r="E2" i="147"/>
  <c r="C2" i="147"/>
  <c r="B2" i="147"/>
  <c r="A2" i="147"/>
  <c r="J27" i="5"/>
  <c r="I201" i="147"/>
  <c r="I27" i="5"/>
  <c r="I193" i="147"/>
  <c r="H27" i="5"/>
  <c r="I185" i="147"/>
  <c r="I177" i="147"/>
  <c r="I169" i="147"/>
  <c r="G27" i="5"/>
  <c r="I161" i="147"/>
  <c r="I153" i="147"/>
  <c r="I145" i="147"/>
  <c r="F27" i="5"/>
  <c r="I137" i="147"/>
  <c r="I129" i="147"/>
  <c r="I121" i="147"/>
  <c r="E27" i="5"/>
  <c r="I113" i="147"/>
  <c r="I105" i="147"/>
  <c r="I97" i="147"/>
  <c r="D27" i="5"/>
  <c r="I89" i="147"/>
  <c r="I81" i="147"/>
  <c r="I73" i="147"/>
  <c r="I65" i="147"/>
  <c r="C27" i="5"/>
  <c r="I57" i="147"/>
  <c r="B27" i="5"/>
  <c r="I49" i="147"/>
  <c r="J26" i="5"/>
  <c r="I200" i="147"/>
  <c r="I26" i="5"/>
  <c r="I192" i="147"/>
  <c r="H26" i="5"/>
  <c r="I184" i="147"/>
  <c r="I176" i="147"/>
  <c r="I168" i="147"/>
  <c r="G26" i="5"/>
  <c r="I160" i="147"/>
  <c r="I152" i="147"/>
  <c r="I144" i="147"/>
  <c r="F26" i="5"/>
  <c r="I136" i="147"/>
  <c r="I128" i="147"/>
  <c r="I120" i="147"/>
  <c r="E26" i="5"/>
  <c r="I112" i="147"/>
  <c r="I104" i="147"/>
  <c r="I96" i="147"/>
  <c r="D26" i="5"/>
  <c r="I88" i="147"/>
  <c r="I80" i="147"/>
  <c r="I72" i="147"/>
  <c r="I64" i="147"/>
  <c r="C26" i="5"/>
  <c r="I56" i="147"/>
  <c r="B26" i="5"/>
  <c r="I48" i="147"/>
  <c r="J24" i="5"/>
  <c r="I24" i="5"/>
  <c r="H24" i="5"/>
  <c r="G24" i="5"/>
  <c r="F24" i="5"/>
  <c r="E24" i="5"/>
  <c r="D24" i="5"/>
  <c r="C24" i="5"/>
  <c r="B24" i="5"/>
  <c r="J20" i="5"/>
  <c r="I20" i="5"/>
  <c r="H20" i="5"/>
  <c r="G20" i="5"/>
  <c r="F20" i="5"/>
  <c r="E20" i="5"/>
  <c r="D20" i="5"/>
  <c r="C20" i="5"/>
  <c r="B20" i="5"/>
  <c r="J12" i="5"/>
  <c r="J1" i="5"/>
  <c r="K1" i="105"/>
  <c r="A72" i="15"/>
  <c r="I13" i="15"/>
  <c r="B13" i="15"/>
  <c r="A11" i="15"/>
  <c r="I1" i="15"/>
  <c r="H51" i="146"/>
  <c r="E51" i="146"/>
  <c r="C51" i="146"/>
  <c r="B51" i="146"/>
  <c r="A51" i="146"/>
  <c r="H50" i="146"/>
  <c r="E50" i="146"/>
  <c r="C50" i="146"/>
  <c r="B50" i="146"/>
  <c r="A50" i="146"/>
  <c r="H49" i="146"/>
  <c r="E49" i="146"/>
  <c r="C49" i="146"/>
  <c r="B49" i="146"/>
  <c r="A49" i="146"/>
  <c r="H48" i="146"/>
  <c r="E48" i="146"/>
  <c r="C48" i="146"/>
  <c r="B48" i="146"/>
  <c r="A48" i="146"/>
  <c r="H47" i="146"/>
  <c r="E47" i="146"/>
  <c r="C47" i="146"/>
  <c r="B47" i="146"/>
  <c r="A47" i="146"/>
  <c r="H46" i="146"/>
  <c r="E46" i="146"/>
  <c r="C46" i="146"/>
  <c r="B46" i="146"/>
  <c r="A46" i="146"/>
  <c r="H45" i="146"/>
  <c r="E45" i="146"/>
  <c r="C45" i="146"/>
  <c r="B45" i="146"/>
  <c r="A45" i="146"/>
  <c r="H44" i="146"/>
  <c r="E44" i="146"/>
  <c r="C44" i="146"/>
  <c r="B44" i="146"/>
  <c r="A44" i="146"/>
  <c r="H43" i="146"/>
  <c r="E43" i="146"/>
  <c r="C43" i="146"/>
  <c r="B43" i="146"/>
  <c r="A43" i="146"/>
  <c r="H42" i="146"/>
  <c r="E42" i="146"/>
  <c r="C42" i="146"/>
  <c r="B42" i="146"/>
  <c r="A42" i="146"/>
  <c r="H41" i="146"/>
  <c r="E41" i="146"/>
  <c r="C41" i="146"/>
  <c r="B41" i="146"/>
  <c r="A41" i="146"/>
  <c r="H40" i="146"/>
  <c r="E40" i="146"/>
  <c r="C40" i="146"/>
  <c r="B40" i="146"/>
  <c r="A40" i="146"/>
  <c r="H39" i="146"/>
  <c r="E39" i="146"/>
  <c r="C39" i="146"/>
  <c r="B39" i="146"/>
  <c r="A39" i="146"/>
  <c r="H38" i="146"/>
  <c r="E38" i="146"/>
  <c r="C38" i="146"/>
  <c r="B38" i="146"/>
  <c r="A38" i="146"/>
  <c r="H37" i="146"/>
  <c r="E37" i="146"/>
  <c r="C37" i="146"/>
  <c r="B37" i="146"/>
  <c r="A37" i="146"/>
  <c r="H36" i="146"/>
  <c r="E36" i="146"/>
  <c r="C36" i="146"/>
  <c r="B36" i="146"/>
  <c r="A36" i="146"/>
  <c r="H35" i="146"/>
  <c r="E35" i="146"/>
  <c r="C35" i="146"/>
  <c r="B35" i="146"/>
  <c r="A35" i="146"/>
  <c r="H34" i="146"/>
  <c r="E34" i="146"/>
  <c r="C34" i="146"/>
  <c r="B34" i="146"/>
  <c r="A34" i="146"/>
  <c r="H33" i="146"/>
  <c r="E33" i="146"/>
  <c r="C33" i="146"/>
  <c r="B33" i="146"/>
  <c r="A33" i="146"/>
  <c r="H32" i="146"/>
  <c r="E32" i="146"/>
  <c r="C32" i="146"/>
  <c r="B32" i="146"/>
  <c r="A32" i="146"/>
  <c r="H31" i="146"/>
  <c r="E31" i="146"/>
  <c r="C31" i="146"/>
  <c r="B31" i="146"/>
  <c r="A31" i="146"/>
  <c r="H30" i="146"/>
  <c r="E30" i="146"/>
  <c r="C30" i="146"/>
  <c r="B30" i="146"/>
  <c r="A30" i="146"/>
  <c r="H29" i="146"/>
  <c r="E29" i="146"/>
  <c r="C29" i="146"/>
  <c r="B29" i="146"/>
  <c r="A29" i="146"/>
  <c r="H28" i="146"/>
  <c r="E28" i="146"/>
  <c r="C28" i="146"/>
  <c r="B28" i="146"/>
  <c r="A28" i="146"/>
  <c r="H27" i="146"/>
  <c r="E27" i="146"/>
  <c r="C27" i="146"/>
  <c r="B27" i="146"/>
  <c r="A27" i="146"/>
  <c r="H26" i="146"/>
  <c r="E26" i="146"/>
  <c r="C26" i="146"/>
  <c r="B26" i="146"/>
  <c r="A26" i="146"/>
  <c r="H25" i="146"/>
  <c r="E25" i="146"/>
  <c r="C25" i="146"/>
  <c r="B25" i="146"/>
  <c r="A25" i="146"/>
  <c r="H24" i="146"/>
  <c r="E24" i="146"/>
  <c r="C24" i="146"/>
  <c r="B24" i="146"/>
  <c r="A24" i="146"/>
  <c r="H23" i="146"/>
  <c r="E23" i="146"/>
  <c r="C23" i="146"/>
  <c r="B23" i="146"/>
  <c r="A23" i="146"/>
  <c r="H22" i="146"/>
  <c r="E22" i="146"/>
  <c r="C22" i="146"/>
  <c r="B22" i="146"/>
  <c r="A22" i="146"/>
  <c r="H21" i="146"/>
  <c r="E21" i="146"/>
  <c r="C21" i="146"/>
  <c r="B21" i="146"/>
  <c r="A21" i="146"/>
  <c r="H20" i="146"/>
  <c r="E20" i="146"/>
  <c r="C20" i="146"/>
  <c r="B20" i="146"/>
  <c r="A20" i="146"/>
  <c r="H19" i="146"/>
  <c r="E19" i="146"/>
  <c r="C19" i="146"/>
  <c r="B19" i="146"/>
  <c r="A19" i="146"/>
  <c r="H18" i="146"/>
  <c r="E18" i="146"/>
  <c r="C18" i="146"/>
  <c r="B18" i="146"/>
  <c r="A18" i="146"/>
  <c r="H17" i="146"/>
  <c r="E17" i="146"/>
  <c r="C17" i="146"/>
  <c r="B17" i="146"/>
  <c r="A17" i="146"/>
  <c r="H16" i="146"/>
  <c r="E16" i="146"/>
  <c r="C16" i="146"/>
  <c r="B16" i="146"/>
  <c r="A16" i="146"/>
  <c r="H15" i="146"/>
  <c r="E15" i="146"/>
  <c r="C15" i="146"/>
  <c r="B15" i="146"/>
  <c r="A15" i="146"/>
  <c r="H14" i="146"/>
  <c r="E14" i="146"/>
  <c r="C14" i="146"/>
  <c r="B14" i="146"/>
  <c r="A14" i="146"/>
  <c r="H13" i="146"/>
  <c r="E13" i="146"/>
  <c r="C13" i="146"/>
  <c r="B13" i="146"/>
  <c r="A13" i="146"/>
  <c r="H12" i="146"/>
  <c r="E12" i="146"/>
  <c r="C12" i="146"/>
  <c r="B12" i="146"/>
  <c r="A12" i="146"/>
  <c r="H11" i="146"/>
  <c r="E11" i="146"/>
  <c r="C11" i="146"/>
  <c r="B11" i="146"/>
  <c r="A11" i="146"/>
  <c r="H10" i="146"/>
  <c r="E10" i="146"/>
  <c r="C10" i="146"/>
  <c r="B10" i="146"/>
  <c r="A10" i="146"/>
  <c r="H9" i="146"/>
  <c r="E9" i="146"/>
  <c r="C9" i="146"/>
  <c r="B9" i="146"/>
  <c r="A9" i="146"/>
  <c r="H8" i="146"/>
  <c r="E8" i="146"/>
  <c r="C8" i="146"/>
  <c r="B8" i="146"/>
  <c r="A8" i="146"/>
  <c r="H7" i="146"/>
  <c r="E7" i="146"/>
  <c r="C7" i="146"/>
  <c r="B7" i="146"/>
  <c r="A7" i="146"/>
  <c r="H6" i="146"/>
  <c r="E6" i="146"/>
  <c r="C6" i="146"/>
  <c r="B6" i="146"/>
  <c r="A6" i="146"/>
  <c r="H5" i="146"/>
  <c r="E5" i="146"/>
  <c r="C5" i="146"/>
  <c r="B5" i="146"/>
  <c r="A5" i="146"/>
  <c r="H4" i="146"/>
  <c r="E4" i="146"/>
  <c r="C4" i="146"/>
  <c r="B4" i="146"/>
  <c r="A4" i="146"/>
  <c r="H3" i="146"/>
  <c r="E3" i="146"/>
  <c r="C3" i="146"/>
  <c r="B3" i="146"/>
  <c r="A3" i="146"/>
  <c r="E2" i="146"/>
  <c r="C2" i="146"/>
  <c r="B2" i="146"/>
  <c r="A2" i="146"/>
  <c r="L34" i="49"/>
  <c r="K34" i="49"/>
  <c r="C34" i="49"/>
  <c r="B34" i="49"/>
  <c r="L33" i="49"/>
  <c r="K33" i="49"/>
  <c r="C33" i="49"/>
  <c r="B33" i="49"/>
  <c r="L32" i="49"/>
  <c r="K32" i="49"/>
  <c r="C32" i="49"/>
  <c r="B32" i="49"/>
  <c r="L31" i="49"/>
  <c r="K31" i="49"/>
  <c r="C31" i="49"/>
  <c r="B31" i="49"/>
  <c r="L30" i="49"/>
  <c r="K30" i="49"/>
  <c r="J35" i="49"/>
  <c r="F35" i="49"/>
  <c r="C30" i="49"/>
  <c r="B30" i="49"/>
  <c r="L22" i="49"/>
  <c r="K22" i="49"/>
  <c r="J22" i="49"/>
  <c r="J17" i="136"/>
  <c r="J28" i="136"/>
  <c r="I22" i="49"/>
  <c r="I17" i="136"/>
  <c r="H22" i="49"/>
  <c r="H17" i="136"/>
  <c r="G22" i="49"/>
  <c r="G17" i="136"/>
  <c r="G24" i="136"/>
  <c r="F22" i="49"/>
  <c r="E22" i="49"/>
  <c r="E23" i="49"/>
  <c r="Q20" i="49"/>
  <c r="Z17" i="49"/>
  <c r="X17" i="49"/>
  <c r="W17" i="49"/>
  <c r="V17" i="49"/>
  <c r="U17" i="49"/>
  <c r="T17" i="49"/>
  <c r="S17" i="49"/>
  <c r="Q17" i="49"/>
  <c r="P17" i="49"/>
  <c r="Z16" i="49"/>
  <c r="X16" i="49"/>
  <c r="W16" i="49"/>
  <c r="V16" i="49"/>
  <c r="U16" i="49"/>
  <c r="T16" i="49"/>
  <c r="S16" i="49"/>
  <c r="Q16" i="49"/>
  <c r="P16" i="49"/>
  <c r="L16" i="49"/>
  <c r="K16" i="49"/>
  <c r="J16" i="49"/>
  <c r="J16" i="136"/>
  <c r="I16" i="49"/>
  <c r="I16" i="136"/>
  <c r="H16" i="49"/>
  <c r="H16" i="136"/>
  <c r="F16" i="49"/>
  <c r="E16" i="49"/>
  <c r="C17" i="49"/>
  <c r="Z15" i="49"/>
  <c r="X15" i="49"/>
  <c r="W15" i="49"/>
  <c r="V15" i="49"/>
  <c r="U15" i="49"/>
  <c r="T15" i="49"/>
  <c r="S15" i="49"/>
  <c r="Q15" i="49"/>
  <c r="P15" i="49"/>
  <c r="Z14" i="49"/>
  <c r="X14" i="49"/>
  <c r="W14" i="49"/>
  <c r="V14" i="49"/>
  <c r="U14" i="49"/>
  <c r="T14" i="49"/>
  <c r="S14" i="49"/>
  <c r="Q14" i="49"/>
  <c r="P14" i="49"/>
  <c r="Z13" i="49"/>
  <c r="X13" i="49"/>
  <c r="W13" i="49"/>
  <c r="V13" i="49"/>
  <c r="U13" i="49"/>
  <c r="T13" i="49"/>
  <c r="S13" i="49"/>
  <c r="Q13" i="49"/>
  <c r="P13" i="49"/>
  <c r="L12" i="49"/>
  <c r="L29" i="49"/>
  <c r="D37" i="132"/>
  <c r="D36" i="132"/>
  <c r="D35" i="132"/>
  <c r="D34" i="132"/>
  <c r="D33" i="132"/>
  <c r="D32" i="132"/>
  <c r="D31" i="132"/>
  <c r="D30" i="132"/>
  <c r="R1" i="132"/>
  <c r="G38" i="122"/>
  <c r="A34" i="122"/>
  <c r="A33" i="122"/>
  <c r="M32" i="122"/>
  <c r="A32" i="122"/>
  <c r="A31" i="122"/>
  <c r="A30" i="122"/>
  <c r="F28" i="122"/>
  <c r="E28" i="122"/>
  <c r="D28" i="122"/>
  <c r="C28" i="122"/>
  <c r="B28" i="122"/>
  <c r="J1" i="122"/>
  <c r="L95" i="14"/>
  <c r="K95" i="14"/>
  <c r="J95" i="14"/>
  <c r="I95" i="14"/>
  <c r="H95" i="14"/>
  <c r="G95" i="14"/>
  <c r="F95" i="14"/>
  <c r="E95" i="14"/>
  <c r="D95" i="14"/>
  <c r="C95" i="14"/>
  <c r="E88" i="14"/>
  <c r="E153" i="14"/>
  <c r="D88" i="14"/>
  <c r="D153" i="14"/>
  <c r="C88" i="14"/>
  <c r="C153" i="14"/>
  <c r="L86" i="14"/>
  <c r="K86" i="14"/>
  <c r="H39" i="145"/>
  <c r="H35" i="145"/>
  <c r="H31" i="145"/>
  <c r="H27" i="145"/>
  <c r="H23" i="145"/>
  <c r="H19" i="145"/>
  <c r="H15" i="145"/>
  <c r="H11" i="145"/>
  <c r="D66" i="14"/>
  <c r="H7" i="145"/>
  <c r="C66" i="14"/>
  <c r="H3" i="145"/>
  <c r="H30" i="145"/>
  <c r="H26" i="145"/>
  <c r="H14" i="145"/>
  <c r="D65" i="14"/>
  <c r="C65" i="14"/>
  <c r="L13" i="14"/>
  <c r="L1" i="14"/>
  <c r="E6" i="144"/>
  <c r="C6" i="144"/>
  <c r="B6" i="144"/>
  <c r="A6" i="144"/>
  <c r="E5" i="144"/>
  <c r="C5" i="144"/>
  <c r="B5" i="144"/>
  <c r="A5" i="144"/>
  <c r="E4" i="144"/>
  <c r="C4" i="144"/>
  <c r="B4" i="144"/>
  <c r="A4" i="144"/>
  <c r="E3" i="144"/>
  <c r="C3" i="144"/>
  <c r="B3" i="144"/>
  <c r="A3" i="144"/>
  <c r="E2" i="144"/>
  <c r="C2" i="144"/>
  <c r="B2" i="144"/>
  <c r="A2" i="144"/>
  <c r="E6" i="143"/>
  <c r="C6" i="143"/>
  <c r="B6" i="143"/>
  <c r="A6" i="143"/>
  <c r="E5" i="143"/>
  <c r="C5" i="143"/>
  <c r="B5" i="143"/>
  <c r="A5" i="143"/>
  <c r="E4" i="143"/>
  <c r="C4" i="143"/>
  <c r="B4" i="143"/>
  <c r="A4" i="143"/>
  <c r="E3" i="143"/>
  <c r="C3" i="143"/>
  <c r="B3" i="143"/>
  <c r="A3" i="143"/>
  <c r="E2" i="143"/>
  <c r="C2" i="143"/>
  <c r="B2" i="143"/>
  <c r="A2" i="143"/>
  <c r="E31" i="142"/>
  <c r="C31" i="142"/>
  <c r="B31" i="142"/>
  <c r="A31" i="142"/>
  <c r="E30" i="142"/>
  <c r="C30" i="142"/>
  <c r="B30" i="142"/>
  <c r="A30" i="142"/>
  <c r="E29" i="142"/>
  <c r="C29" i="142"/>
  <c r="B29" i="142"/>
  <c r="A29" i="142"/>
  <c r="E28" i="142"/>
  <c r="C28" i="142"/>
  <c r="B28" i="142"/>
  <c r="A28" i="142"/>
  <c r="E27" i="142"/>
  <c r="C27" i="142"/>
  <c r="B27" i="142"/>
  <c r="A27" i="142"/>
  <c r="E26" i="142"/>
  <c r="C26" i="142"/>
  <c r="B26" i="142"/>
  <c r="A26" i="142"/>
  <c r="E25" i="142"/>
  <c r="C25" i="142"/>
  <c r="B25" i="142"/>
  <c r="A25" i="142"/>
  <c r="E24" i="142"/>
  <c r="C24" i="142"/>
  <c r="B24" i="142"/>
  <c r="A24" i="142"/>
  <c r="E23" i="142"/>
  <c r="C23" i="142"/>
  <c r="B23" i="142"/>
  <c r="A23" i="142"/>
  <c r="E22" i="142"/>
  <c r="C22" i="142"/>
  <c r="B22" i="142"/>
  <c r="A22" i="142"/>
  <c r="E21" i="142"/>
  <c r="C21" i="142"/>
  <c r="B21" i="142"/>
  <c r="A21" i="142"/>
  <c r="E20" i="142"/>
  <c r="C20" i="142"/>
  <c r="B20" i="142"/>
  <c r="A20" i="142"/>
  <c r="E19" i="142"/>
  <c r="C19" i="142"/>
  <c r="B19" i="142"/>
  <c r="A19" i="142"/>
  <c r="E18" i="142"/>
  <c r="C18" i="142"/>
  <c r="B18" i="142"/>
  <c r="A18" i="142"/>
  <c r="E17" i="142"/>
  <c r="C17" i="142"/>
  <c r="B17" i="142"/>
  <c r="A17" i="142"/>
  <c r="E16" i="142"/>
  <c r="C16" i="142"/>
  <c r="B16" i="142"/>
  <c r="A16" i="142"/>
  <c r="E15" i="142"/>
  <c r="C15" i="142"/>
  <c r="B15" i="142"/>
  <c r="A15" i="142"/>
  <c r="E14" i="142"/>
  <c r="C14" i="142"/>
  <c r="B14" i="142"/>
  <c r="A14" i="142"/>
  <c r="E13" i="142"/>
  <c r="C13" i="142"/>
  <c r="B13" i="142"/>
  <c r="A13" i="142"/>
  <c r="E12" i="142"/>
  <c r="C12" i="142"/>
  <c r="B12" i="142"/>
  <c r="A12" i="142"/>
  <c r="E11" i="142"/>
  <c r="C11" i="142"/>
  <c r="B11" i="142"/>
  <c r="A11" i="142"/>
  <c r="E10" i="142"/>
  <c r="C10" i="142"/>
  <c r="B10" i="142"/>
  <c r="A10" i="142"/>
  <c r="E9" i="142"/>
  <c r="C9" i="142"/>
  <c r="B9" i="142"/>
  <c r="A9" i="142"/>
  <c r="E8" i="142"/>
  <c r="C8" i="142"/>
  <c r="B8" i="142"/>
  <c r="A8" i="142"/>
  <c r="E7" i="142"/>
  <c r="C7" i="142"/>
  <c r="B7" i="142"/>
  <c r="A7" i="142"/>
  <c r="E6" i="142"/>
  <c r="C6" i="142"/>
  <c r="B6" i="142"/>
  <c r="A6" i="142"/>
  <c r="E5" i="142"/>
  <c r="C5" i="142"/>
  <c r="B5" i="142"/>
  <c r="A5" i="142"/>
  <c r="E4" i="142"/>
  <c r="C4" i="142"/>
  <c r="B4" i="142"/>
  <c r="A4" i="142"/>
  <c r="E3" i="142"/>
  <c r="C3" i="142"/>
  <c r="B3" i="142"/>
  <c r="A3" i="142"/>
  <c r="E2" i="142"/>
  <c r="C2" i="142"/>
  <c r="B2" i="142"/>
  <c r="A2" i="142"/>
  <c r="C31" i="119"/>
  <c r="D28" i="119"/>
  <c r="D31" i="119"/>
  <c r="E28" i="119"/>
  <c r="E31" i="119"/>
  <c r="F28" i="119"/>
  <c r="F31" i="119"/>
  <c r="G28" i="119"/>
  <c r="G31" i="119"/>
  <c r="C25" i="119"/>
  <c r="D22" i="119"/>
  <c r="D25" i="119"/>
  <c r="K1" i="119"/>
  <c r="C31" i="75"/>
  <c r="D28" i="75"/>
  <c r="D31" i="75"/>
  <c r="E28" i="75"/>
  <c r="E31" i="75"/>
  <c r="F28" i="75"/>
  <c r="F31" i="75"/>
  <c r="G28" i="75"/>
  <c r="G31" i="75"/>
  <c r="H28" i="75"/>
  <c r="H31" i="75"/>
  <c r="C25" i="75"/>
  <c r="D22" i="75"/>
  <c r="D25" i="75"/>
  <c r="L1" i="75"/>
  <c r="B31" i="118"/>
  <c r="C28" i="118"/>
  <c r="C31" i="118"/>
  <c r="D28" i="118"/>
  <c r="D31" i="118"/>
  <c r="E28" i="118"/>
  <c r="E31" i="118"/>
  <c r="B25" i="118"/>
  <c r="C22" i="118"/>
  <c r="C25" i="118"/>
  <c r="F17" i="118"/>
  <c r="E17" i="118"/>
  <c r="D17" i="118"/>
  <c r="C17" i="118"/>
  <c r="I1" i="118"/>
  <c r="I47" i="71"/>
  <c r="H47" i="71"/>
  <c r="G47" i="71"/>
  <c r="F47" i="71"/>
  <c r="E47" i="71"/>
  <c r="I27" i="71"/>
  <c r="H27" i="71"/>
  <c r="G27" i="71"/>
  <c r="F27" i="71"/>
  <c r="E27" i="71"/>
  <c r="I15" i="71"/>
  <c r="E15" i="71"/>
  <c r="K1" i="71"/>
  <c r="Q101" i="109"/>
  <c r="P101" i="109"/>
  <c r="O101" i="109"/>
  <c r="M101" i="109"/>
  <c r="Q100" i="109"/>
  <c r="P100" i="109"/>
  <c r="O100" i="109"/>
  <c r="M100" i="109"/>
  <c r="Q99" i="109"/>
  <c r="P99" i="109"/>
  <c r="O99" i="109"/>
  <c r="M99" i="109"/>
  <c r="Q98" i="109"/>
  <c r="P98" i="109"/>
  <c r="O98" i="109"/>
  <c r="M98" i="109"/>
  <c r="Q97" i="109"/>
  <c r="P97" i="109"/>
  <c r="O97" i="109"/>
  <c r="M97" i="109"/>
  <c r="Q96" i="109"/>
  <c r="P96" i="109"/>
  <c r="O96" i="109"/>
  <c r="M96" i="109"/>
  <c r="Q95" i="109"/>
  <c r="P95" i="109"/>
  <c r="O95" i="109"/>
  <c r="M95" i="109"/>
  <c r="Q94" i="109"/>
  <c r="P94" i="109"/>
  <c r="O94" i="109"/>
  <c r="M94" i="109"/>
  <c r="Q93" i="109"/>
  <c r="P93" i="109"/>
  <c r="O93" i="109"/>
  <c r="M93" i="109"/>
  <c r="Q92" i="109"/>
  <c r="P92" i="109"/>
  <c r="O92" i="109"/>
  <c r="M92" i="109"/>
  <c r="Q91" i="109"/>
  <c r="P91" i="109"/>
  <c r="O91" i="109"/>
  <c r="M91" i="109"/>
  <c r="Q90" i="109"/>
  <c r="P90" i="109"/>
  <c r="O90" i="109"/>
  <c r="M90" i="109"/>
  <c r="Q89" i="109"/>
  <c r="P89" i="109"/>
  <c r="O89" i="109"/>
  <c r="M89" i="109"/>
  <c r="Q88" i="109"/>
  <c r="P88" i="109"/>
  <c r="O88" i="109"/>
  <c r="M88" i="109"/>
  <c r="Q87" i="109"/>
  <c r="P87" i="109"/>
  <c r="O87" i="109"/>
  <c r="M87" i="109"/>
  <c r="Q86" i="109"/>
  <c r="P86" i="109"/>
  <c r="O86" i="109"/>
  <c r="M86" i="109"/>
  <c r="Q85" i="109"/>
  <c r="P85" i="109"/>
  <c r="O85" i="109"/>
  <c r="M85" i="109"/>
  <c r="Q84" i="109"/>
  <c r="P84" i="109"/>
  <c r="O84" i="109"/>
  <c r="M84" i="109"/>
  <c r="Q83" i="109"/>
  <c r="P83" i="109"/>
  <c r="O83" i="109"/>
  <c r="M83" i="109"/>
  <c r="O82" i="109"/>
  <c r="M82" i="109"/>
  <c r="Q81" i="109"/>
  <c r="P81" i="109"/>
  <c r="O81" i="109"/>
  <c r="M81" i="109"/>
  <c r="Q80" i="109"/>
  <c r="P80" i="109"/>
  <c r="O80" i="109"/>
  <c r="M80" i="109"/>
  <c r="Q79" i="109"/>
  <c r="P79" i="109"/>
  <c r="O79" i="109"/>
  <c r="M79" i="109"/>
  <c r="Q78" i="109"/>
  <c r="P78" i="109"/>
  <c r="O78" i="109"/>
  <c r="M78" i="109"/>
  <c r="Q77" i="109"/>
  <c r="P77" i="109"/>
  <c r="O77" i="109"/>
  <c r="M77" i="109"/>
  <c r="Q70" i="109"/>
  <c r="P70" i="109"/>
  <c r="O70" i="109"/>
  <c r="M70" i="109"/>
  <c r="Q69" i="109"/>
  <c r="P69" i="109"/>
  <c r="O69" i="109"/>
  <c r="M69" i="109"/>
  <c r="Q68" i="109"/>
  <c r="P68" i="109"/>
  <c r="O68" i="109"/>
  <c r="M68" i="109"/>
  <c r="Q67" i="109"/>
  <c r="P67" i="109"/>
  <c r="O67" i="109"/>
  <c r="M67" i="109"/>
  <c r="Q66" i="109"/>
  <c r="P66" i="109"/>
  <c r="O66" i="109"/>
  <c r="M66" i="109"/>
  <c r="Q65" i="109"/>
  <c r="P65" i="109"/>
  <c r="O65" i="109"/>
  <c r="M65" i="109"/>
  <c r="Q64" i="109"/>
  <c r="P64" i="109"/>
  <c r="O64" i="109"/>
  <c r="M64" i="109"/>
  <c r="Q63" i="109"/>
  <c r="P63" i="109"/>
  <c r="O63" i="109"/>
  <c r="M63" i="109"/>
  <c r="Q62" i="109"/>
  <c r="P62" i="109"/>
  <c r="O62" i="109"/>
  <c r="M62" i="109"/>
  <c r="Q61" i="109"/>
  <c r="P61" i="109"/>
  <c r="O61" i="109"/>
  <c r="M61" i="109"/>
  <c r="Q60" i="109"/>
  <c r="P60" i="109"/>
  <c r="O60" i="109"/>
  <c r="M60" i="109"/>
  <c r="Q59" i="109"/>
  <c r="P59" i="109"/>
  <c r="O59" i="109"/>
  <c r="M59" i="109"/>
  <c r="Q58" i="109"/>
  <c r="P58" i="109"/>
  <c r="O58" i="109"/>
  <c r="M58" i="109"/>
  <c r="Q57" i="109"/>
  <c r="P57" i="109"/>
  <c r="O57" i="109"/>
  <c r="M57" i="109"/>
  <c r="Q56" i="109"/>
  <c r="P56" i="109"/>
  <c r="O56" i="109"/>
  <c r="M56" i="109"/>
  <c r="Q55" i="109"/>
  <c r="P55" i="109"/>
  <c r="O55" i="109"/>
  <c r="M55" i="109"/>
  <c r="Q54" i="109"/>
  <c r="P54" i="109"/>
  <c r="O54" i="109"/>
  <c r="M54" i="109"/>
  <c r="Q53" i="109"/>
  <c r="P53" i="109"/>
  <c r="O53" i="109"/>
  <c r="M53" i="109"/>
  <c r="Q52" i="109"/>
  <c r="P52" i="109"/>
  <c r="O52" i="109"/>
  <c r="M52" i="109"/>
  <c r="Q51" i="109"/>
  <c r="P51" i="109"/>
  <c r="O51" i="109"/>
  <c r="M51" i="109"/>
  <c r="Q50" i="109"/>
  <c r="P50" i="109"/>
  <c r="O50" i="109"/>
  <c r="M50" i="109"/>
  <c r="Q49" i="109"/>
  <c r="P49" i="109"/>
  <c r="O49" i="109"/>
  <c r="M49" i="109"/>
  <c r="Q48" i="109"/>
  <c r="P48" i="109"/>
  <c r="O48" i="109"/>
  <c r="M48" i="109"/>
  <c r="Q47" i="109"/>
  <c r="P47" i="109"/>
  <c r="O47" i="109"/>
  <c r="M47" i="109"/>
  <c r="Q46" i="109"/>
  <c r="P46" i="109"/>
  <c r="O46" i="109"/>
  <c r="M46" i="109"/>
  <c r="Q45" i="109"/>
  <c r="P45" i="109"/>
  <c r="O45" i="109"/>
  <c r="M45" i="109"/>
  <c r="Q44" i="109"/>
  <c r="P44" i="109"/>
  <c r="O44" i="109"/>
  <c r="M44" i="109"/>
  <c r="Q43" i="109"/>
  <c r="P43" i="109"/>
  <c r="O43" i="109"/>
  <c r="M43" i="109"/>
  <c r="Q42" i="109"/>
  <c r="P42" i="109"/>
  <c r="O42" i="109"/>
  <c r="M42" i="109"/>
  <c r="Q41" i="109"/>
  <c r="P41" i="109"/>
  <c r="O41" i="109"/>
  <c r="M41" i="109"/>
  <c r="Q40" i="109"/>
  <c r="P40" i="109"/>
  <c r="O40" i="109"/>
  <c r="M40" i="109"/>
  <c r="Q39" i="109"/>
  <c r="P39" i="109"/>
  <c r="O39" i="109"/>
  <c r="M39" i="109"/>
  <c r="Q38" i="109"/>
  <c r="P38" i="109"/>
  <c r="O38" i="109"/>
  <c r="M38" i="109"/>
  <c r="Q37" i="109"/>
  <c r="P37" i="109"/>
  <c r="O37" i="109"/>
  <c r="M37" i="109"/>
  <c r="Q36" i="109"/>
  <c r="P36" i="109"/>
  <c r="O36" i="109"/>
  <c r="M36" i="109"/>
  <c r="Q35" i="109"/>
  <c r="P35" i="109"/>
  <c r="O35" i="109"/>
  <c r="M35" i="109"/>
  <c r="Q34" i="109"/>
  <c r="P34" i="109"/>
  <c r="O34" i="109"/>
  <c r="M34" i="109"/>
  <c r="Q33" i="109"/>
  <c r="P33" i="109"/>
  <c r="O33" i="109"/>
  <c r="M33" i="109"/>
  <c r="Q32" i="109"/>
  <c r="P32" i="109"/>
  <c r="O32" i="109"/>
  <c r="M32" i="109"/>
  <c r="Q31" i="109"/>
  <c r="P31" i="109"/>
  <c r="O31" i="109"/>
  <c r="M31" i="109"/>
  <c r="Q30" i="109"/>
  <c r="P30" i="109"/>
  <c r="O30" i="109"/>
  <c r="M30" i="109"/>
  <c r="Q29" i="109"/>
  <c r="P29" i="109"/>
  <c r="O29" i="109"/>
  <c r="M29" i="109"/>
  <c r="Q28" i="109"/>
  <c r="P28" i="109"/>
  <c r="O28" i="109"/>
  <c r="M28" i="109"/>
  <c r="Q27" i="109"/>
  <c r="P27" i="109"/>
  <c r="O27" i="109"/>
  <c r="M27" i="109"/>
  <c r="Q26" i="109"/>
  <c r="P26" i="109"/>
  <c r="O26" i="109"/>
  <c r="M26" i="109"/>
  <c r="Q25" i="109"/>
  <c r="P25" i="109"/>
  <c r="O25" i="109"/>
  <c r="M25" i="109"/>
  <c r="Q24" i="109"/>
  <c r="P24" i="109"/>
  <c r="O24" i="109"/>
  <c r="M24" i="109"/>
  <c r="Q23" i="109"/>
  <c r="P23" i="109"/>
  <c r="O23" i="109"/>
  <c r="M23" i="109"/>
  <c r="Q22" i="109"/>
  <c r="P22" i="109"/>
  <c r="O22" i="109"/>
  <c r="M22" i="109"/>
  <c r="Q21" i="109"/>
  <c r="P21" i="109"/>
  <c r="O21" i="109"/>
  <c r="M21" i="109"/>
  <c r="Q20" i="109"/>
  <c r="P20" i="109"/>
  <c r="O20" i="109"/>
  <c r="M20" i="109"/>
  <c r="Q19" i="109"/>
  <c r="P19" i="109"/>
  <c r="O19" i="109"/>
  <c r="M19" i="109"/>
  <c r="Q18" i="109"/>
  <c r="P18" i="109"/>
  <c r="O18" i="109"/>
  <c r="M18" i="109"/>
  <c r="Q17" i="109"/>
  <c r="P17" i="109"/>
  <c r="O17" i="109"/>
  <c r="M17" i="109"/>
  <c r="P1" i="109"/>
  <c r="L60" i="100"/>
  <c r="G60" i="100"/>
  <c r="L59" i="100"/>
  <c r="G59" i="100"/>
  <c r="K58" i="100"/>
  <c r="K61" i="100"/>
  <c r="J58" i="100"/>
  <c r="J61" i="100"/>
  <c r="J63" i="100"/>
  <c r="K69" i="100"/>
  <c r="I58" i="100"/>
  <c r="I61" i="100"/>
  <c r="F58" i="100"/>
  <c r="F61" i="100"/>
  <c r="E58" i="100"/>
  <c r="E61" i="100"/>
  <c r="D58" i="100"/>
  <c r="D61" i="100"/>
  <c r="L57" i="100"/>
  <c r="G57" i="100"/>
  <c r="L55" i="100"/>
  <c r="G55" i="100"/>
  <c r="L54" i="100"/>
  <c r="G54" i="100"/>
  <c r="L53" i="100"/>
  <c r="G53" i="100"/>
  <c r="L52" i="100"/>
  <c r="G52" i="100"/>
  <c r="L51" i="100"/>
  <c r="G51" i="100"/>
  <c r="L50" i="100"/>
  <c r="G50" i="100"/>
  <c r="L49" i="100"/>
  <c r="G49" i="100"/>
  <c r="L48" i="100"/>
  <c r="G48" i="100"/>
  <c r="L47" i="100"/>
  <c r="G47" i="100"/>
  <c r="L46" i="100"/>
  <c r="G46" i="100"/>
  <c r="L45" i="100"/>
  <c r="G45" i="100"/>
  <c r="L44" i="100"/>
  <c r="G44" i="100"/>
  <c r="L43" i="100"/>
  <c r="G43" i="100"/>
  <c r="L42" i="100"/>
  <c r="G42" i="100"/>
  <c r="L41" i="100"/>
  <c r="G41" i="100"/>
  <c r="L40" i="100"/>
  <c r="G40" i="100"/>
  <c r="L39" i="100"/>
  <c r="G39" i="100"/>
  <c r="L38" i="100"/>
  <c r="G38" i="100"/>
  <c r="L37" i="100"/>
  <c r="G37" i="100"/>
  <c r="L36" i="100"/>
  <c r="G36" i="100"/>
  <c r="L35" i="100"/>
  <c r="G35" i="100"/>
  <c r="L34" i="100"/>
  <c r="G34" i="100"/>
  <c r="L33" i="100"/>
  <c r="G33" i="100"/>
  <c r="L32" i="100"/>
  <c r="G32" i="100"/>
  <c r="L31" i="100"/>
  <c r="G31" i="100"/>
  <c r="L30" i="100"/>
  <c r="G30" i="100"/>
  <c r="L29" i="100"/>
  <c r="G29" i="100"/>
  <c r="L28" i="100"/>
  <c r="G28" i="100"/>
  <c r="L27" i="100"/>
  <c r="G27" i="100"/>
  <c r="L26" i="100"/>
  <c r="G26" i="100"/>
  <c r="L25" i="100"/>
  <c r="G25" i="100"/>
  <c r="L24" i="100"/>
  <c r="G24" i="100"/>
  <c r="L23" i="100"/>
  <c r="G23" i="100"/>
  <c r="L22" i="100"/>
  <c r="G22" i="100"/>
  <c r="L21" i="100"/>
  <c r="G21" i="100"/>
  <c r="L20" i="100"/>
  <c r="G20" i="100"/>
  <c r="L19" i="100"/>
  <c r="G19" i="100"/>
  <c r="L18" i="100"/>
  <c r="G18" i="100"/>
  <c r="L17" i="100"/>
  <c r="G17" i="100"/>
  <c r="M1" i="100"/>
  <c r="C1" i="110"/>
  <c r="E113" i="140"/>
  <c r="C113" i="140"/>
  <c r="B113" i="140"/>
  <c r="A113" i="140"/>
  <c r="E112" i="140"/>
  <c r="C112" i="140"/>
  <c r="B112" i="140"/>
  <c r="A112" i="140"/>
  <c r="E111" i="140"/>
  <c r="C111" i="140"/>
  <c r="B111" i="140"/>
  <c r="A111" i="140"/>
  <c r="E110" i="140"/>
  <c r="C110" i="140"/>
  <c r="B110" i="140"/>
  <c r="A110" i="140"/>
  <c r="E109" i="140"/>
  <c r="C109" i="140"/>
  <c r="B109" i="140"/>
  <c r="A109" i="140"/>
  <c r="E108" i="140"/>
  <c r="C108" i="140"/>
  <c r="B108" i="140"/>
  <c r="A108" i="140"/>
  <c r="E107" i="140"/>
  <c r="C107" i="140"/>
  <c r="B107" i="140"/>
  <c r="A107" i="140"/>
  <c r="E106" i="140"/>
  <c r="C106" i="140"/>
  <c r="B106" i="140"/>
  <c r="A106" i="140"/>
  <c r="E105" i="140"/>
  <c r="C105" i="140"/>
  <c r="B105" i="140"/>
  <c r="A105" i="140"/>
  <c r="E104" i="140"/>
  <c r="C104" i="140"/>
  <c r="B104" i="140"/>
  <c r="A104" i="140"/>
  <c r="E103" i="140"/>
  <c r="C103" i="140"/>
  <c r="B103" i="140"/>
  <c r="A103" i="140"/>
  <c r="E102" i="140"/>
  <c r="C102" i="140"/>
  <c r="B102" i="140"/>
  <c r="A102" i="140"/>
  <c r="E101" i="140"/>
  <c r="C101" i="140"/>
  <c r="B101" i="140"/>
  <c r="A101" i="140"/>
  <c r="E100" i="140"/>
  <c r="C100" i="140"/>
  <c r="B100" i="140"/>
  <c r="A100" i="140"/>
  <c r="E99" i="140"/>
  <c r="C99" i="140"/>
  <c r="B99" i="140"/>
  <c r="A99" i="140"/>
  <c r="E98" i="140"/>
  <c r="C98" i="140"/>
  <c r="B98" i="140"/>
  <c r="A98" i="140"/>
  <c r="E97" i="140"/>
  <c r="C97" i="140"/>
  <c r="B97" i="140"/>
  <c r="A97" i="140"/>
  <c r="E96" i="140"/>
  <c r="C96" i="140"/>
  <c r="B96" i="140"/>
  <c r="A96" i="140"/>
  <c r="E95" i="140"/>
  <c r="C95" i="140"/>
  <c r="B95" i="140"/>
  <c r="A95" i="140"/>
  <c r="E94" i="140"/>
  <c r="C94" i="140"/>
  <c r="B94" i="140"/>
  <c r="A94" i="140"/>
  <c r="E93" i="140"/>
  <c r="C93" i="140"/>
  <c r="B93" i="140"/>
  <c r="A93" i="140"/>
  <c r="E92" i="140"/>
  <c r="C92" i="140"/>
  <c r="B92" i="140"/>
  <c r="A92" i="140"/>
  <c r="E91" i="140"/>
  <c r="C91" i="140"/>
  <c r="B91" i="140"/>
  <c r="A91" i="140"/>
  <c r="E90" i="140"/>
  <c r="C90" i="140"/>
  <c r="B90" i="140"/>
  <c r="A90" i="140"/>
  <c r="E89" i="140"/>
  <c r="C89" i="140"/>
  <c r="B89" i="140"/>
  <c r="A89" i="140"/>
  <c r="E88" i="140"/>
  <c r="C88" i="140"/>
  <c r="B88" i="140"/>
  <c r="A88" i="140"/>
  <c r="E87" i="140"/>
  <c r="C87" i="140"/>
  <c r="B87" i="140"/>
  <c r="A87" i="140"/>
  <c r="E86" i="140"/>
  <c r="C86" i="140"/>
  <c r="B86" i="140"/>
  <c r="A86" i="140"/>
  <c r="E85" i="140"/>
  <c r="C85" i="140"/>
  <c r="B85" i="140"/>
  <c r="A85" i="140"/>
  <c r="E84" i="140"/>
  <c r="C84" i="140"/>
  <c r="B84" i="140"/>
  <c r="A84" i="140"/>
  <c r="E83" i="140"/>
  <c r="C83" i="140"/>
  <c r="B83" i="140"/>
  <c r="A83" i="140"/>
  <c r="E82" i="140"/>
  <c r="C82" i="140"/>
  <c r="B82" i="140"/>
  <c r="A82" i="140"/>
  <c r="E81" i="140"/>
  <c r="C81" i="140"/>
  <c r="B81" i="140"/>
  <c r="A81" i="140"/>
  <c r="E80" i="140"/>
  <c r="C80" i="140"/>
  <c r="B80" i="140"/>
  <c r="A80" i="140"/>
  <c r="E79" i="140"/>
  <c r="C79" i="140"/>
  <c r="B79" i="140"/>
  <c r="A79" i="140"/>
  <c r="E78" i="140"/>
  <c r="C78" i="140"/>
  <c r="B78" i="140"/>
  <c r="A78" i="140"/>
  <c r="E77" i="140"/>
  <c r="C77" i="140"/>
  <c r="B77" i="140"/>
  <c r="A77" i="140"/>
  <c r="E76" i="140"/>
  <c r="C76" i="140"/>
  <c r="B76" i="140"/>
  <c r="A76" i="140"/>
  <c r="E75" i="140"/>
  <c r="C75" i="140"/>
  <c r="B75" i="140"/>
  <c r="A75" i="140"/>
  <c r="E74" i="140"/>
  <c r="C74" i="140"/>
  <c r="B74" i="140"/>
  <c r="A74" i="140"/>
  <c r="I73" i="140"/>
  <c r="E73" i="140"/>
  <c r="C73" i="140"/>
  <c r="B73" i="140"/>
  <c r="A73" i="140"/>
  <c r="I72" i="140"/>
  <c r="E72" i="140"/>
  <c r="C72" i="140"/>
  <c r="B72" i="140"/>
  <c r="A72" i="140"/>
  <c r="I71" i="140"/>
  <c r="E71" i="140"/>
  <c r="C71" i="140"/>
  <c r="B71" i="140"/>
  <c r="A71" i="140"/>
  <c r="E70" i="140"/>
  <c r="C70" i="140"/>
  <c r="B70" i="140"/>
  <c r="A70" i="140"/>
  <c r="I69" i="140"/>
  <c r="E69" i="140"/>
  <c r="C69" i="140"/>
  <c r="B69" i="140"/>
  <c r="A69" i="140"/>
  <c r="I68" i="140"/>
  <c r="E68" i="140"/>
  <c r="C68" i="140"/>
  <c r="B68" i="140"/>
  <c r="A68" i="140"/>
  <c r="I67" i="140"/>
  <c r="E67" i="140"/>
  <c r="C67" i="140"/>
  <c r="B67" i="140"/>
  <c r="A67" i="140"/>
  <c r="I66" i="140"/>
  <c r="E66" i="140"/>
  <c r="C66" i="140"/>
  <c r="B66" i="140"/>
  <c r="A66" i="140"/>
  <c r="I65" i="140"/>
  <c r="E65" i="140"/>
  <c r="C65" i="140"/>
  <c r="B65" i="140"/>
  <c r="A65" i="140"/>
  <c r="I64" i="140"/>
  <c r="E64" i="140"/>
  <c r="C64" i="140"/>
  <c r="B64" i="140"/>
  <c r="A64" i="140"/>
  <c r="I63" i="140"/>
  <c r="E63" i="140"/>
  <c r="C63" i="140"/>
  <c r="B63" i="140"/>
  <c r="A63" i="140"/>
  <c r="E62" i="140"/>
  <c r="C62" i="140"/>
  <c r="B62" i="140"/>
  <c r="A62" i="140"/>
  <c r="I61" i="140"/>
  <c r="E61" i="140"/>
  <c r="C61" i="140"/>
  <c r="B61" i="140"/>
  <c r="A61" i="140"/>
  <c r="I60" i="140"/>
  <c r="E60" i="140"/>
  <c r="C60" i="140"/>
  <c r="B60" i="140"/>
  <c r="A60" i="140"/>
  <c r="I59" i="140"/>
  <c r="E59" i="140"/>
  <c r="C59" i="140"/>
  <c r="B59" i="140"/>
  <c r="A59" i="140"/>
  <c r="I58" i="140"/>
  <c r="E58" i="140"/>
  <c r="C58" i="140"/>
  <c r="B58" i="140"/>
  <c r="A58" i="140"/>
  <c r="I57" i="140"/>
  <c r="E57" i="140"/>
  <c r="C57" i="140"/>
  <c r="B57" i="140"/>
  <c r="A57" i="140"/>
  <c r="I56" i="140"/>
  <c r="E56" i="140"/>
  <c r="C56" i="140"/>
  <c r="B56" i="140"/>
  <c r="A56" i="140"/>
  <c r="I55" i="140"/>
  <c r="E55" i="140"/>
  <c r="C55" i="140"/>
  <c r="B55" i="140"/>
  <c r="A55" i="140"/>
  <c r="E54" i="140"/>
  <c r="C54" i="140"/>
  <c r="B54" i="140"/>
  <c r="A54" i="140"/>
  <c r="I53" i="140"/>
  <c r="E53" i="140"/>
  <c r="C53" i="140"/>
  <c r="B53" i="140"/>
  <c r="A53" i="140"/>
  <c r="I52" i="140"/>
  <c r="E52" i="140"/>
  <c r="C52" i="140"/>
  <c r="B52" i="140"/>
  <c r="A52" i="140"/>
  <c r="I51" i="140"/>
  <c r="E51" i="140"/>
  <c r="C51" i="140"/>
  <c r="B51" i="140"/>
  <c r="A51" i="140"/>
  <c r="I50" i="140"/>
  <c r="E50" i="140"/>
  <c r="C50" i="140"/>
  <c r="B50" i="140"/>
  <c r="A50" i="140"/>
  <c r="I49" i="140"/>
  <c r="E49" i="140"/>
  <c r="C49" i="140"/>
  <c r="B49" i="140"/>
  <c r="A49" i="140"/>
  <c r="I48" i="140"/>
  <c r="E48" i="140"/>
  <c r="C48" i="140"/>
  <c r="B48" i="140"/>
  <c r="A48" i="140"/>
  <c r="I47" i="140"/>
  <c r="E47" i="140"/>
  <c r="C47" i="140"/>
  <c r="B47" i="140"/>
  <c r="A47" i="140"/>
  <c r="E46" i="140"/>
  <c r="C46" i="140"/>
  <c r="B46" i="140"/>
  <c r="A46" i="140"/>
  <c r="I45" i="140"/>
  <c r="E45" i="140"/>
  <c r="C45" i="140"/>
  <c r="B45" i="140"/>
  <c r="A45" i="140"/>
  <c r="I44" i="140"/>
  <c r="E44" i="140"/>
  <c r="C44" i="140"/>
  <c r="B44" i="140"/>
  <c r="A44" i="140"/>
  <c r="I43" i="140"/>
  <c r="E43" i="140"/>
  <c r="C43" i="140"/>
  <c r="B43" i="140"/>
  <c r="A43" i="140"/>
  <c r="I42" i="140"/>
  <c r="E42" i="140"/>
  <c r="C42" i="140"/>
  <c r="B42" i="140"/>
  <c r="A42" i="140"/>
  <c r="I41" i="140"/>
  <c r="E41" i="140"/>
  <c r="C41" i="140"/>
  <c r="B41" i="140"/>
  <c r="A41" i="140"/>
  <c r="I40" i="140"/>
  <c r="E40" i="140"/>
  <c r="C40" i="140"/>
  <c r="B40" i="140"/>
  <c r="A40" i="140"/>
  <c r="I39" i="140"/>
  <c r="E39" i="140"/>
  <c r="C39" i="140"/>
  <c r="B39" i="140"/>
  <c r="A39" i="140"/>
  <c r="E38" i="140"/>
  <c r="C38" i="140"/>
  <c r="B38" i="140"/>
  <c r="A38" i="140"/>
  <c r="I37" i="140"/>
  <c r="E37" i="140"/>
  <c r="C37" i="140"/>
  <c r="B37" i="140"/>
  <c r="A37" i="140"/>
  <c r="I36" i="140"/>
  <c r="E36" i="140"/>
  <c r="C36" i="140"/>
  <c r="B36" i="140"/>
  <c r="A36" i="140"/>
  <c r="I35" i="140"/>
  <c r="E35" i="140"/>
  <c r="C35" i="140"/>
  <c r="B35" i="140"/>
  <c r="A35" i="140"/>
  <c r="I34" i="140"/>
  <c r="E34" i="140"/>
  <c r="C34" i="140"/>
  <c r="B34" i="140"/>
  <c r="A34" i="140"/>
  <c r="I33" i="140"/>
  <c r="E33" i="140"/>
  <c r="C33" i="140"/>
  <c r="B33" i="140"/>
  <c r="A33" i="140"/>
  <c r="I32" i="140"/>
  <c r="E32" i="140"/>
  <c r="C32" i="140"/>
  <c r="B32" i="140"/>
  <c r="A32" i="140"/>
  <c r="I31" i="140"/>
  <c r="E31" i="140"/>
  <c r="C31" i="140"/>
  <c r="B31" i="140"/>
  <c r="A31" i="140"/>
  <c r="E30" i="140"/>
  <c r="C30" i="140"/>
  <c r="B30" i="140"/>
  <c r="A30" i="140"/>
  <c r="I29" i="140"/>
  <c r="E29" i="140"/>
  <c r="C29" i="140"/>
  <c r="B29" i="140"/>
  <c r="A29" i="140"/>
  <c r="I28" i="140"/>
  <c r="E28" i="140"/>
  <c r="C28" i="140"/>
  <c r="B28" i="140"/>
  <c r="A28" i="140"/>
  <c r="I27" i="140"/>
  <c r="E27" i="140"/>
  <c r="C27" i="140"/>
  <c r="B27" i="140"/>
  <c r="A27" i="140"/>
  <c r="I26" i="140"/>
  <c r="E26" i="140"/>
  <c r="C26" i="140"/>
  <c r="B26" i="140"/>
  <c r="A26" i="140"/>
  <c r="I25" i="140"/>
  <c r="E25" i="140"/>
  <c r="C25" i="140"/>
  <c r="B25" i="140"/>
  <c r="A25" i="140"/>
  <c r="I24" i="140"/>
  <c r="E24" i="140"/>
  <c r="C24" i="140"/>
  <c r="B24" i="140"/>
  <c r="A24" i="140"/>
  <c r="I23" i="140"/>
  <c r="E23" i="140"/>
  <c r="C23" i="140"/>
  <c r="B23" i="140"/>
  <c r="A23" i="140"/>
  <c r="E22" i="140"/>
  <c r="C22" i="140"/>
  <c r="B22" i="140"/>
  <c r="A22" i="140"/>
  <c r="I21" i="140"/>
  <c r="E21" i="140"/>
  <c r="C21" i="140"/>
  <c r="B21" i="140"/>
  <c r="A21" i="140"/>
  <c r="I20" i="140"/>
  <c r="E20" i="140"/>
  <c r="C20" i="140"/>
  <c r="B20" i="140"/>
  <c r="A20" i="140"/>
  <c r="I19" i="140"/>
  <c r="E19" i="140"/>
  <c r="C19" i="140"/>
  <c r="B19" i="140"/>
  <c r="A19" i="140"/>
  <c r="I18" i="140"/>
  <c r="E18" i="140"/>
  <c r="C18" i="140"/>
  <c r="B18" i="140"/>
  <c r="A18" i="140"/>
  <c r="I17" i="140"/>
  <c r="E17" i="140"/>
  <c r="C17" i="140"/>
  <c r="B17" i="140"/>
  <c r="A17" i="140"/>
  <c r="I16" i="140"/>
  <c r="E16" i="140"/>
  <c r="C16" i="140"/>
  <c r="B16" i="140"/>
  <c r="A16" i="140"/>
  <c r="I15" i="140"/>
  <c r="E15" i="140"/>
  <c r="C15" i="140"/>
  <c r="B15" i="140"/>
  <c r="A15" i="140"/>
  <c r="E14" i="140"/>
  <c r="C14" i="140"/>
  <c r="B14" i="140"/>
  <c r="A14" i="140"/>
  <c r="I13" i="140"/>
  <c r="E13" i="140"/>
  <c r="C13" i="140"/>
  <c r="B13" i="140"/>
  <c r="A13" i="140"/>
  <c r="I12" i="140"/>
  <c r="E12" i="140"/>
  <c r="C12" i="140"/>
  <c r="B12" i="140"/>
  <c r="A12" i="140"/>
  <c r="I11" i="140"/>
  <c r="E11" i="140"/>
  <c r="C11" i="140"/>
  <c r="B11" i="140"/>
  <c r="A11" i="140"/>
  <c r="I10" i="140"/>
  <c r="E10" i="140"/>
  <c r="C10" i="140"/>
  <c r="B10" i="140"/>
  <c r="A10" i="140"/>
  <c r="I9" i="140"/>
  <c r="E9" i="140"/>
  <c r="C9" i="140"/>
  <c r="B9" i="140"/>
  <c r="A9" i="140"/>
  <c r="I8" i="140"/>
  <c r="E8" i="140"/>
  <c r="C8" i="140"/>
  <c r="B8" i="140"/>
  <c r="A8" i="140"/>
  <c r="I7" i="140"/>
  <c r="E7" i="140"/>
  <c r="C7" i="140"/>
  <c r="B7" i="140"/>
  <c r="A7" i="140"/>
  <c r="E6" i="140"/>
  <c r="C6" i="140"/>
  <c r="B6" i="140"/>
  <c r="A6" i="140"/>
  <c r="I5" i="140"/>
  <c r="E5" i="140"/>
  <c r="C5" i="140"/>
  <c r="B5" i="140"/>
  <c r="A5" i="140"/>
  <c r="I4" i="140"/>
  <c r="E4" i="140"/>
  <c r="C4" i="140"/>
  <c r="B4" i="140"/>
  <c r="A4" i="140"/>
  <c r="I3" i="140"/>
  <c r="E3" i="140"/>
  <c r="C3" i="140"/>
  <c r="B3" i="140"/>
  <c r="A3" i="140"/>
  <c r="I2" i="140"/>
  <c r="E2" i="140"/>
  <c r="C2" i="140"/>
  <c r="B2" i="140"/>
  <c r="A2" i="140"/>
  <c r="G24" i="102"/>
  <c r="D24" i="102"/>
  <c r="G23" i="102"/>
  <c r="D23" i="102"/>
  <c r="G22" i="102"/>
  <c r="D22" i="102"/>
  <c r="H110" i="140"/>
  <c r="H102" i="140"/>
  <c r="H94" i="140"/>
  <c r="H86" i="140"/>
  <c r="H78" i="140"/>
  <c r="H70" i="140"/>
  <c r="I62" i="140"/>
  <c r="H62" i="140"/>
  <c r="I54" i="140"/>
  <c r="H54" i="140"/>
  <c r="H46" i="140"/>
  <c r="I38" i="140"/>
  <c r="H38" i="140"/>
  <c r="I30" i="140"/>
  <c r="H30" i="140"/>
  <c r="I22" i="140"/>
  <c r="H22" i="140"/>
  <c r="F21" i="102"/>
  <c r="I14" i="140"/>
  <c r="E21" i="102"/>
  <c r="H14" i="140"/>
  <c r="C21" i="102"/>
  <c r="D21" i="102"/>
  <c r="B21" i="102"/>
  <c r="H6" i="140"/>
  <c r="G20" i="102"/>
  <c r="D20" i="102"/>
  <c r="G19" i="102"/>
  <c r="D19" i="102"/>
  <c r="G18" i="102"/>
  <c r="D18" i="102"/>
  <c r="G17" i="102"/>
  <c r="D17" i="102"/>
  <c r="A12" i="102"/>
  <c r="AC14" i="102"/>
  <c r="AG1" i="102"/>
  <c r="I13" i="11"/>
  <c r="J1" i="11"/>
  <c r="B18" i="135"/>
  <c r="H1" i="135"/>
  <c r="O77" i="32"/>
  <c r="N77" i="32"/>
  <c r="O76" i="32"/>
  <c r="N76" i="32"/>
  <c r="O75" i="32"/>
  <c r="N75" i="32"/>
  <c r="O74" i="32"/>
  <c r="N74" i="32"/>
  <c r="O73" i="32"/>
  <c r="N73" i="32"/>
  <c r="O72" i="32"/>
  <c r="N72" i="32"/>
  <c r="O71" i="32"/>
  <c r="N71" i="32"/>
  <c r="O70" i="32"/>
  <c r="N70" i="32"/>
  <c r="O69" i="32"/>
  <c r="N69" i="32"/>
  <c r="O68" i="32"/>
  <c r="N68" i="32"/>
  <c r="O67" i="32"/>
  <c r="N67" i="32"/>
  <c r="O66" i="32"/>
  <c r="N66" i="32"/>
  <c r="O65" i="32"/>
  <c r="N65" i="32"/>
  <c r="O64" i="32"/>
  <c r="N64" i="32"/>
  <c r="O63" i="32"/>
  <c r="N63" i="32"/>
  <c r="O62" i="32"/>
  <c r="N62" i="32"/>
  <c r="O61" i="32"/>
  <c r="N61" i="32"/>
  <c r="O60" i="32"/>
  <c r="N60" i="32"/>
  <c r="O59" i="32"/>
  <c r="N59" i="32"/>
  <c r="O58" i="32"/>
  <c r="N58" i="32"/>
  <c r="A49" i="32"/>
  <c r="E26" i="32"/>
  <c r="H18" i="136"/>
  <c r="H27" i="136"/>
  <c r="H23" i="136"/>
  <c r="I18" i="136"/>
  <c r="I23" i="136"/>
  <c r="I27" i="136"/>
  <c r="S20" i="49"/>
  <c r="S21" i="49"/>
  <c r="S22" i="49"/>
  <c r="F17" i="136"/>
  <c r="J24" i="136"/>
  <c r="H28" i="136"/>
  <c r="H24" i="136"/>
  <c r="I28" i="136"/>
  <c r="I24" i="136"/>
  <c r="M57" i="100"/>
  <c r="J31" i="6"/>
  <c r="G18" i="136"/>
  <c r="G28" i="136"/>
  <c r="J18" i="136"/>
  <c r="J29" i="136"/>
  <c r="J27" i="136"/>
  <c r="I16" i="147"/>
  <c r="I9" i="147"/>
  <c r="I8" i="147"/>
  <c r="I24" i="147"/>
  <c r="I17" i="147"/>
  <c r="I32" i="147"/>
  <c r="I25" i="147"/>
  <c r="I40" i="147"/>
  <c r="I33" i="147"/>
  <c r="I41" i="147"/>
  <c r="F49" i="71"/>
  <c r="I49" i="71"/>
  <c r="B124" i="11"/>
  <c r="B126" i="11"/>
  <c r="H124" i="11"/>
  <c r="H126" i="11" s="1"/>
  <c r="E124" i="11"/>
  <c r="E126" i="11"/>
  <c r="H49" i="71"/>
  <c r="B28" i="5"/>
  <c r="E28" i="5"/>
  <c r="F22" i="81"/>
  <c r="I46" i="140"/>
  <c r="F35" i="81"/>
  <c r="F20" i="81"/>
  <c r="G49" i="71"/>
  <c r="C33" i="75"/>
  <c r="I22" i="21"/>
  <c r="I23" i="21"/>
  <c r="I27" i="21"/>
  <c r="N29" i="80"/>
  <c r="E17" i="49"/>
  <c r="G17" i="49"/>
  <c r="F16" i="136"/>
  <c r="G28" i="5"/>
  <c r="I28" i="5"/>
  <c r="B47" i="34"/>
  <c r="B45" i="34"/>
  <c r="B43" i="34"/>
  <c r="B46" i="34"/>
  <c r="B44" i="34"/>
  <c r="E22" i="75"/>
  <c r="E25" i="75"/>
  <c r="D33" i="75"/>
  <c r="C33" i="118"/>
  <c r="D22" i="118"/>
  <c r="D25" i="118"/>
  <c r="E22" i="119"/>
  <c r="E25" i="119"/>
  <c r="D33" i="119"/>
  <c r="B33" i="118"/>
  <c r="D124" i="11"/>
  <c r="D126" i="11"/>
  <c r="G21" i="102"/>
  <c r="L58" i="100"/>
  <c r="L61" i="100"/>
  <c r="C33" i="119"/>
  <c r="Y13" i="49"/>
  <c r="C28" i="5"/>
  <c r="D28" i="5"/>
  <c r="H28" i="5"/>
  <c r="E44" i="34"/>
  <c r="E46" i="34"/>
  <c r="I19" i="21"/>
  <c r="D43" i="34"/>
  <c r="D45" i="34"/>
  <c r="D47" i="34"/>
  <c r="C124" i="11"/>
  <c r="C126" i="11"/>
  <c r="I124" i="11"/>
  <c r="I126" i="11"/>
  <c r="H13" i="105"/>
  <c r="K13" i="105"/>
  <c r="D13" i="105"/>
  <c r="F13" i="105"/>
  <c r="I13" i="105"/>
  <c r="E13" i="105"/>
  <c r="G13" i="105"/>
  <c r="I24" i="50"/>
  <c r="L25" i="136"/>
  <c r="D25" i="136"/>
  <c r="E29" i="136"/>
  <c r="E25" i="136"/>
  <c r="I29" i="136"/>
  <c r="I25" i="136"/>
  <c r="H25" i="136"/>
  <c r="H29" i="136"/>
  <c r="K25" i="136"/>
  <c r="I31" i="6"/>
  <c r="O27" i="50"/>
  <c r="O22" i="50"/>
  <c r="F28" i="5"/>
  <c r="J28" i="5"/>
  <c r="E49" i="71"/>
  <c r="L152" i="14"/>
  <c r="L138" i="14"/>
  <c r="L121" i="14"/>
  <c r="F13" i="136"/>
  <c r="G13" i="136"/>
  <c r="G58" i="100"/>
  <c r="G61" i="100"/>
  <c r="L107" i="14"/>
  <c r="D69" i="14"/>
  <c r="H6" i="145"/>
  <c r="H69" i="14"/>
  <c r="H22" i="145"/>
  <c r="H38" i="145"/>
  <c r="E69" i="14"/>
  <c r="H10" i="145"/>
  <c r="C69" i="14"/>
  <c r="H2" i="145"/>
  <c r="G69" i="14"/>
  <c r="H18" i="145"/>
  <c r="K69" i="14"/>
  <c r="H34" i="145"/>
  <c r="AA17" i="49"/>
  <c r="AA16" i="49"/>
  <c r="I23" i="49"/>
  <c r="G25" i="49"/>
  <c r="T18" i="49"/>
  <c r="T20" i="49"/>
  <c r="T21" i="49"/>
  <c r="T22" i="49"/>
  <c r="G23" i="49"/>
  <c r="AA14" i="49"/>
  <c r="AA15" i="49"/>
  <c r="B25" i="49"/>
  <c r="AA13" i="49"/>
  <c r="H17" i="49"/>
  <c r="L17" i="49"/>
  <c r="I17" i="49"/>
  <c r="F17" i="49"/>
  <c r="J17" i="49"/>
  <c r="F23" i="49"/>
  <c r="H23" i="49"/>
  <c r="J23" i="49"/>
  <c r="Y14" i="49"/>
  <c r="Y16" i="49"/>
  <c r="Y17" i="49"/>
  <c r="D14" i="148"/>
  <c r="D18" i="148"/>
  <c r="D22" i="148"/>
  <c r="D26" i="148"/>
  <c r="D30" i="148"/>
  <c r="D34" i="148"/>
  <c r="D38" i="148"/>
  <c r="D42" i="148"/>
  <c r="D46" i="148"/>
  <c r="D50" i="148"/>
  <c r="D54" i="148"/>
  <c r="D58" i="148"/>
  <c r="D62" i="148"/>
  <c r="D36" i="148"/>
  <c r="D64" i="148"/>
  <c r="C13" i="15"/>
  <c r="D15" i="148"/>
  <c r="D19" i="148"/>
  <c r="D23" i="148"/>
  <c r="D27" i="148"/>
  <c r="D31" i="148"/>
  <c r="D35" i="148"/>
  <c r="D39" i="148"/>
  <c r="D43" i="148"/>
  <c r="D47" i="148"/>
  <c r="D51" i="148"/>
  <c r="D55" i="148"/>
  <c r="D59" i="148"/>
  <c r="D63" i="148"/>
  <c r="D13" i="15"/>
  <c r="D12" i="148"/>
  <c r="D16" i="148"/>
  <c r="D20" i="148"/>
  <c r="D24" i="148"/>
  <c r="D28" i="148"/>
  <c r="D32" i="148"/>
  <c r="D40" i="148"/>
  <c r="D44" i="148"/>
  <c r="D48" i="148"/>
  <c r="D52" i="148"/>
  <c r="D56" i="148"/>
  <c r="D60" i="148"/>
  <c r="K11" i="49"/>
  <c r="D13" i="148"/>
  <c r="D17" i="148"/>
  <c r="D21" i="148"/>
  <c r="D25" i="148"/>
  <c r="D29" i="148"/>
  <c r="D33" i="148"/>
  <c r="D37" i="148"/>
  <c r="D41" i="148"/>
  <c r="D45" i="148"/>
  <c r="D49" i="148"/>
  <c r="D53" i="148"/>
  <c r="D57" i="148"/>
  <c r="D61" i="148"/>
  <c r="D65" i="148"/>
  <c r="L87" i="14"/>
  <c r="G39" i="145"/>
  <c r="G41" i="145"/>
  <c r="G38" i="145"/>
  <c r="G40" i="145"/>
  <c r="H201" i="147"/>
  <c r="H199" i="147"/>
  <c r="H197" i="147"/>
  <c r="H195" i="147"/>
  <c r="H200" i="147"/>
  <c r="H198" i="147"/>
  <c r="H196" i="147"/>
  <c r="H194" i="147"/>
  <c r="Z14" i="102"/>
  <c r="G80" i="140"/>
  <c r="G76" i="140"/>
  <c r="G81" i="140"/>
  <c r="G79" i="140"/>
  <c r="G75" i="140"/>
  <c r="G77" i="140"/>
  <c r="G78" i="140"/>
  <c r="G74" i="140"/>
  <c r="D118" i="147"/>
  <c r="D55" i="146"/>
  <c r="D56" i="146"/>
  <c r="D54" i="146"/>
  <c r="D52" i="146"/>
  <c r="D53" i="146"/>
  <c r="G56" i="146"/>
  <c r="G53" i="146"/>
  <c r="G52" i="146"/>
  <c r="G54" i="146"/>
  <c r="G55" i="146"/>
  <c r="H13" i="11"/>
  <c r="D4" i="140"/>
  <c r="D10" i="140"/>
  <c r="D20" i="140"/>
  <c r="D28" i="140"/>
  <c r="D35" i="140"/>
  <c r="D44" i="140"/>
  <c r="D52" i="140"/>
  <c r="D59" i="140"/>
  <c r="D66" i="140"/>
  <c r="D75" i="140"/>
  <c r="D84" i="140"/>
  <c r="D90" i="140"/>
  <c r="D101" i="140"/>
  <c r="D107" i="140"/>
  <c r="D3" i="142"/>
  <c r="D11" i="142"/>
  <c r="D19" i="142"/>
  <c r="D27" i="142"/>
  <c r="D13" i="140"/>
  <c r="D21" i="140"/>
  <c r="D23" i="140"/>
  <c r="D38" i="140"/>
  <c r="D45" i="140"/>
  <c r="D47" i="140"/>
  <c r="D62" i="140"/>
  <c r="D69" i="140"/>
  <c r="D71" i="140"/>
  <c r="D77" i="140"/>
  <c r="D86" i="140"/>
  <c r="D92" i="140"/>
  <c r="D95" i="140"/>
  <c r="D109" i="140"/>
  <c r="D5" i="142"/>
  <c r="D13" i="142"/>
  <c r="D21" i="142"/>
  <c r="D29" i="142"/>
  <c r="D6" i="143"/>
  <c r="D5" i="144"/>
  <c r="H14" i="21"/>
  <c r="D3" i="140"/>
  <c r="D9" i="140"/>
  <c r="D17" i="140"/>
  <c r="D27" i="140"/>
  <c r="D34" i="140"/>
  <c r="D41" i="140"/>
  <c r="D51" i="140"/>
  <c r="D58" i="140"/>
  <c r="D65" i="140"/>
  <c r="D82" i="140"/>
  <c r="D88" i="140"/>
  <c r="D99" i="140"/>
  <c r="D105" i="140"/>
  <c r="D9" i="142"/>
  <c r="D17" i="142"/>
  <c r="D25" i="142"/>
  <c r="D18" i="147"/>
  <c r="D2" i="140"/>
  <c r="D14" i="140"/>
  <c r="D16" i="140"/>
  <c r="D24" i="140"/>
  <c r="D31" i="140"/>
  <c r="D40" i="140"/>
  <c r="D48" i="140"/>
  <c r="D55" i="140"/>
  <c r="D70" i="140"/>
  <c r="D72" i="140"/>
  <c r="D80" i="140"/>
  <c r="D94" i="140"/>
  <c r="D97" i="140"/>
  <c r="D103" i="140"/>
  <c r="D112" i="140"/>
  <c r="D7" i="142"/>
  <c r="D15" i="142"/>
  <c r="D23" i="142"/>
  <c r="D31" i="142"/>
  <c r="D2" i="143"/>
  <c r="D86" i="147"/>
  <c r="H15" i="71"/>
  <c r="D15" i="71"/>
  <c r="G15" i="71"/>
  <c r="C15" i="71"/>
  <c r="F15" i="71"/>
  <c r="B15" i="71"/>
  <c r="D6" i="140"/>
  <c r="D8" i="140"/>
  <c r="D12" i="140"/>
  <c r="D15" i="140"/>
  <c r="D19" i="140"/>
  <c r="D26" i="140"/>
  <c r="D30" i="140"/>
  <c r="D33" i="140"/>
  <c r="D37" i="140"/>
  <c r="D39" i="140"/>
  <c r="D43" i="140"/>
  <c r="D50" i="140"/>
  <c r="D54" i="140"/>
  <c r="D57" i="140"/>
  <c r="D61" i="140"/>
  <c r="D64" i="140"/>
  <c r="D68" i="140"/>
  <c r="D74" i="140"/>
  <c r="D76" i="140"/>
  <c r="D78" i="140"/>
  <c r="D87" i="140"/>
  <c r="D89" i="140"/>
  <c r="D91" i="140"/>
  <c r="D93" i="140"/>
  <c r="D104" i="140"/>
  <c r="D106" i="140"/>
  <c r="D108" i="140"/>
  <c r="D110" i="140"/>
  <c r="D3" i="143"/>
  <c r="D2" i="144"/>
  <c r="D6" i="144"/>
  <c r="D2" i="146"/>
  <c r="D26" i="147"/>
  <c r="C2" i="149"/>
  <c r="D10" i="143"/>
  <c r="D7" i="143"/>
  <c r="D11" i="143"/>
  <c r="D8" i="143"/>
  <c r="D9" i="143"/>
  <c r="D8" i="144"/>
  <c r="D9" i="144"/>
  <c r="D32" i="142"/>
  <c r="D34" i="142"/>
  <c r="D35" i="142"/>
  <c r="D36" i="142"/>
  <c r="D37" i="142"/>
  <c r="D38" i="142"/>
  <c r="D39" i="142"/>
  <c r="D40" i="142"/>
  <c r="D41" i="142"/>
  <c r="D42" i="142"/>
  <c r="D44" i="142"/>
  <c r="D45" i="142"/>
  <c r="D47" i="142"/>
  <c r="D49" i="142"/>
  <c r="D50" i="142"/>
  <c r="D52" i="142"/>
  <c r="D54" i="142"/>
  <c r="D56" i="142"/>
  <c r="D58" i="142"/>
  <c r="D60" i="142"/>
  <c r="D33" i="142"/>
  <c r="D43" i="142"/>
  <c r="D46" i="142"/>
  <c r="D48" i="142"/>
  <c r="D51" i="142"/>
  <c r="D53" i="142"/>
  <c r="D55" i="142"/>
  <c r="D57" i="142"/>
  <c r="D59" i="142"/>
  <c r="D61" i="142"/>
  <c r="D11" i="144"/>
  <c r="D10" i="144"/>
  <c r="D7" i="144"/>
  <c r="D4" i="145"/>
  <c r="D8" i="145"/>
  <c r="D12" i="145"/>
  <c r="D16" i="145"/>
  <c r="D20" i="145"/>
  <c r="D24" i="145"/>
  <c r="D28" i="145"/>
  <c r="D32" i="145"/>
  <c r="D36" i="145"/>
  <c r="D40" i="145"/>
  <c r="D19" i="145"/>
  <c r="D5" i="145"/>
  <c r="D9" i="145"/>
  <c r="D13" i="145"/>
  <c r="D17" i="145"/>
  <c r="D21" i="145"/>
  <c r="D25" i="145"/>
  <c r="D29" i="145"/>
  <c r="D33" i="145"/>
  <c r="D37" i="145"/>
  <c r="D41" i="145"/>
  <c r="D3" i="145"/>
  <c r="D15" i="145"/>
  <c r="D27" i="145"/>
  <c r="D31" i="145"/>
  <c r="D35" i="145"/>
  <c r="D6" i="145"/>
  <c r="D10" i="145"/>
  <c r="D14" i="145"/>
  <c r="D18" i="145"/>
  <c r="D22" i="145"/>
  <c r="D26" i="145"/>
  <c r="D30" i="145"/>
  <c r="D34" i="145"/>
  <c r="D38" i="145"/>
  <c r="D7" i="145"/>
  <c r="D11" i="145"/>
  <c r="D23" i="145"/>
  <c r="D39" i="145"/>
  <c r="D2" i="145"/>
  <c r="G14" i="21"/>
  <c r="D11" i="148"/>
  <c r="D10" i="148"/>
  <c r="D9" i="148"/>
  <c r="D8" i="148"/>
  <c r="D7" i="148"/>
  <c r="D6" i="148"/>
  <c r="D5" i="148"/>
  <c r="D4" i="148"/>
  <c r="D3" i="148"/>
  <c r="D2" i="148"/>
  <c r="F14" i="21"/>
  <c r="K13" i="136"/>
  <c r="E14" i="21"/>
  <c r="G13" i="20"/>
  <c r="J13" i="136"/>
  <c r="D201" i="147"/>
  <c r="D199" i="147"/>
  <c r="D197" i="147"/>
  <c r="D195" i="147"/>
  <c r="D193" i="147"/>
  <c r="D191" i="147"/>
  <c r="D189" i="147"/>
  <c r="D187" i="147"/>
  <c r="D185" i="147"/>
  <c r="D183" i="147"/>
  <c r="D181" i="147"/>
  <c r="D179" i="147"/>
  <c r="D177" i="147"/>
  <c r="D175" i="147"/>
  <c r="D173" i="147"/>
  <c r="D171" i="147"/>
  <c r="D169" i="147"/>
  <c r="D167" i="147"/>
  <c r="D165" i="147"/>
  <c r="D163" i="147"/>
  <c r="D161" i="147"/>
  <c r="D159" i="147"/>
  <c r="D157" i="147"/>
  <c r="D155" i="147"/>
  <c r="D153" i="147"/>
  <c r="D151" i="147"/>
  <c r="D149" i="147"/>
  <c r="D147" i="147"/>
  <c r="D145" i="147"/>
  <c r="D143" i="147"/>
  <c r="D141" i="147"/>
  <c r="D139" i="147"/>
  <c r="D137" i="147"/>
  <c r="D135" i="147"/>
  <c r="D133" i="147"/>
  <c r="D131" i="147"/>
  <c r="D129" i="147"/>
  <c r="D127" i="147"/>
  <c r="D125" i="147"/>
  <c r="D123" i="147"/>
  <c r="D121" i="147"/>
  <c r="D119" i="147"/>
  <c r="D117" i="147"/>
  <c r="D115" i="147"/>
  <c r="D113" i="147"/>
  <c r="D111" i="147"/>
  <c r="D109" i="147"/>
  <c r="D107" i="147"/>
  <c r="D105" i="147"/>
  <c r="D103" i="147"/>
  <c r="D101" i="147"/>
  <c r="D99" i="147"/>
  <c r="D97" i="147"/>
  <c r="D95" i="147"/>
  <c r="D93" i="147"/>
  <c r="D91" i="147"/>
  <c r="D89" i="147"/>
  <c r="D87" i="147"/>
  <c r="D85" i="147"/>
  <c r="D83" i="147"/>
  <c r="D81" i="147"/>
  <c r="D79" i="147"/>
  <c r="D77" i="147"/>
  <c r="D75" i="147"/>
  <c r="D73" i="147"/>
  <c r="D71" i="147"/>
  <c r="D69" i="147"/>
  <c r="D67" i="147"/>
  <c r="D65" i="147"/>
  <c r="D63" i="147"/>
  <c r="D61" i="147"/>
  <c r="D59" i="147"/>
  <c r="D57" i="147"/>
  <c r="D55" i="147"/>
  <c r="D53" i="147"/>
  <c r="D51" i="147"/>
  <c r="D49" i="147"/>
  <c r="D47" i="147"/>
  <c r="D45" i="147"/>
  <c r="D43" i="147"/>
  <c r="D41" i="147"/>
  <c r="D39" i="147"/>
  <c r="D14" i="21"/>
  <c r="I13" i="136"/>
  <c r="D200" i="147"/>
  <c r="D192" i="147"/>
  <c r="D184" i="147"/>
  <c r="D176" i="147"/>
  <c r="D168" i="147"/>
  <c r="D160" i="147"/>
  <c r="D152" i="147"/>
  <c r="D144" i="147"/>
  <c r="D136" i="147"/>
  <c r="D128" i="147"/>
  <c r="D120" i="147"/>
  <c r="D112" i="147"/>
  <c r="D104" i="147"/>
  <c r="D96" i="147"/>
  <c r="D88" i="147"/>
  <c r="D80" i="147"/>
  <c r="D72" i="147"/>
  <c r="D64" i="147"/>
  <c r="D56" i="147"/>
  <c r="D48" i="147"/>
  <c r="D40" i="147"/>
  <c r="G13" i="15"/>
  <c r="D51" i="146"/>
  <c r="D49" i="146"/>
  <c r="D47" i="146"/>
  <c r="D45" i="146"/>
  <c r="D43" i="146"/>
  <c r="D40" i="146"/>
  <c r="D38" i="146"/>
  <c r="D35" i="146"/>
  <c r="D33" i="146"/>
  <c r="D30" i="146"/>
  <c r="D28" i="146"/>
  <c r="D25" i="146"/>
  <c r="D23" i="146"/>
  <c r="D20" i="146"/>
  <c r="D18" i="146"/>
  <c r="D15" i="146"/>
  <c r="D13" i="146"/>
  <c r="D10" i="146"/>
  <c r="D8" i="146"/>
  <c r="D6" i="146"/>
  <c r="D4" i="146"/>
  <c r="K12" i="49"/>
  <c r="K29" i="49"/>
  <c r="H13" i="136"/>
  <c r="D194" i="147"/>
  <c r="D186" i="147"/>
  <c r="D178" i="147"/>
  <c r="D170" i="147"/>
  <c r="D162" i="147"/>
  <c r="D154" i="147"/>
  <c r="D146" i="147"/>
  <c r="D138" i="147"/>
  <c r="D130" i="147"/>
  <c r="D122" i="147"/>
  <c r="D114" i="147"/>
  <c r="D106" i="147"/>
  <c r="D98" i="147"/>
  <c r="D90" i="147"/>
  <c r="D82" i="147"/>
  <c r="D74" i="147"/>
  <c r="D66" i="147"/>
  <c r="D58" i="147"/>
  <c r="D50" i="147"/>
  <c r="D42" i="147"/>
  <c r="D37" i="147"/>
  <c r="D35" i="147"/>
  <c r="D33" i="147"/>
  <c r="D31" i="147"/>
  <c r="D29" i="147"/>
  <c r="D27" i="147"/>
  <c r="D25" i="147"/>
  <c r="D23" i="147"/>
  <c r="D21" i="147"/>
  <c r="D19" i="147"/>
  <c r="D17" i="147"/>
  <c r="D15" i="147"/>
  <c r="D13" i="147"/>
  <c r="D11" i="147"/>
  <c r="D9" i="147"/>
  <c r="D7" i="147"/>
  <c r="D5" i="147"/>
  <c r="D3" i="147"/>
  <c r="F13" i="15"/>
  <c r="F13" i="20"/>
  <c r="D196" i="147"/>
  <c r="D188" i="147"/>
  <c r="D180" i="147"/>
  <c r="D172" i="147"/>
  <c r="D164" i="147"/>
  <c r="D156" i="147"/>
  <c r="D148" i="147"/>
  <c r="D140" i="147"/>
  <c r="D132" i="147"/>
  <c r="D124" i="147"/>
  <c r="D116" i="147"/>
  <c r="D108" i="147"/>
  <c r="D100" i="147"/>
  <c r="D92" i="147"/>
  <c r="D84" i="147"/>
  <c r="D76" i="147"/>
  <c r="D68" i="147"/>
  <c r="D60" i="147"/>
  <c r="D52" i="147"/>
  <c r="D44" i="147"/>
  <c r="I12" i="5"/>
  <c r="E13" i="15"/>
  <c r="D50" i="146"/>
  <c r="D48" i="146"/>
  <c r="D46" i="146"/>
  <c r="D44" i="146"/>
  <c r="D42" i="146"/>
  <c r="D41" i="146"/>
  <c r="D39" i="146"/>
  <c r="D37" i="146"/>
  <c r="D36" i="146"/>
  <c r="D34" i="146"/>
  <c r="D32" i="146"/>
  <c r="D31" i="146"/>
  <c r="D29" i="146"/>
  <c r="D27" i="146"/>
  <c r="D26" i="146"/>
  <c r="D24" i="146"/>
  <c r="D22" i="146"/>
  <c r="D21" i="146"/>
  <c r="D19" i="146"/>
  <c r="D17" i="146"/>
  <c r="D16" i="146"/>
  <c r="D14" i="146"/>
  <c r="D12" i="146"/>
  <c r="D11" i="146"/>
  <c r="D9" i="146"/>
  <c r="D7" i="146"/>
  <c r="D5" i="146"/>
  <c r="D3" i="146"/>
  <c r="E13" i="20"/>
  <c r="D174" i="147"/>
  <c r="D142" i="147"/>
  <c r="D110" i="147"/>
  <c r="D78" i="147"/>
  <c r="D46" i="147"/>
  <c r="D36" i="147"/>
  <c r="D28" i="147"/>
  <c r="D20" i="147"/>
  <c r="D12" i="147"/>
  <c r="D4" i="147"/>
  <c r="D198" i="147"/>
  <c r="D166" i="147"/>
  <c r="D134" i="147"/>
  <c r="D102" i="147"/>
  <c r="D70" i="147"/>
  <c r="D38" i="147"/>
  <c r="D30" i="147"/>
  <c r="D22" i="147"/>
  <c r="D14" i="147"/>
  <c r="D6" i="147"/>
  <c r="H13" i="15"/>
  <c r="D190" i="147"/>
  <c r="D158" i="147"/>
  <c r="D126" i="147"/>
  <c r="D94" i="147"/>
  <c r="D62" i="147"/>
  <c r="D32" i="147"/>
  <c r="D24" i="147"/>
  <c r="D16" i="147"/>
  <c r="D8" i="147"/>
  <c r="D5" i="140"/>
  <c r="D7" i="140"/>
  <c r="D11" i="140"/>
  <c r="D18" i="140"/>
  <c r="D22" i="140"/>
  <c r="D25" i="140"/>
  <c r="D29" i="140"/>
  <c r="D32" i="140"/>
  <c r="D36" i="140"/>
  <c r="D42" i="140"/>
  <c r="D46" i="140"/>
  <c r="D49" i="140"/>
  <c r="D53" i="140"/>
  <c r="D56" i="140"/>
  <c r="D60" i="140"/>
  <c r="D63" i="140"/>
  <c r="D67" i="140"/>
  <c r="D73" i="140"/>
  <c r="D79" i="140"/>
  <c r="D81" i="140"/>
  <c r="D83" i="140"/>
  <c r="D85" i="140"/>
  <c r="D96" i="140"/>
  <c r="D98" i="140"/>
  <c r="D100" i="140"/>
  <c r="D102" i="140"/>
  <c r="D111" i="140"/>
  <c r="D113" i="140"/>
  <c r="D2" i="142"/>
  <c r="D4" i="142"/>
  <c r="D6" i="142"/>
  <c r="D8" i="142"/>
  <c r="D10" i="142"/>
  <c r="D12" i="142"/>
  <c r="D14" i="142"/>
  <c r="D16" i="142"/>
  <c r="D18" i="142"/>
  <c r="D20" i="142"/>
  <c r="D22" i="142"/>
  <c r="D24" i="142"/>
  <c r="D26" i="142"/>
  <c r="D28" i="142"/>
  <c r="D30" i="142"/>
  <c r="D4" i="143"/>
  <c r="D3" i="144"/>
  <c r="D2" i="147"/>
  <c r="D34" i="147"/>
  <c r="D150" i="147"/>
  <c r="D5" i="143"/>
  <c r="D4" i="144"/>
  <c r="K13" i="14"/>
  <c r="D10" i="147"/>
  <c r="D54" i="147"/>
  <c r="D182" i="147"/>
  <c r="I6" i="140"/>
  <c r="I70" i="140"/>
  <c r="AD14" i="102"/>
  <c r="I25" i="49"/>
  <c r="Y15" i="49"/>
  <c r="C35" i="49"/>
  <c r="D36" i="49"/>
  <c r="K35" i="49"/>
  <c r="F25" i="49"/>
  <c r="S18" i="49"/>
  <c r="R17" i="49"/>
  <c r="C23" i="49"/>
  <c r="E25" i="49"/>
  <c r="R15" i="49"/>
  <c r="J25" i="49"/>
  <c r="R16" i="49"/>
  <c r="R14" i="49"/>
  <c r="L25" i="49"/>
  <c r="Z18" i="49"/>
  <c r="Z20" i="49"/>
  <c r="AA25" i="49"/>
  <c r="B35" i="49"/>
  <c r="L35" i="49"/>
  <c r="L36" i="49"/>
  <c r="R13" i="49"/>
  <c r="H25" i="49"/>
  <c r="L24" i="49"/>
  <c r="I35" i="49"/>
  <c r="L23" i="49"/>
  <c r="K25" i="49"/>
  <c r="H35" i="49"/>
  <c r="L18" i="49"/>
  <c r="G35" i="49"/>
  <c r="M1" i="148"/>
  <c r="I69" i="14"/>
  <c r="F69" i="14"/>
  <c r="J69" i="14"/>
  <c r="G29" i="136"/>
  <c r="G25" i="136"/>
  <c r="F24" i="136"/>
  <c r="F28" i="136"/>
  <c r="J25" i="136"/>
  <c r="F18" i="136"/>
  <c r="F27" i="136"/>
  <c r="F23" i="136"/>
  <c r="E26" i="49"/>
  <c r="X18" i="49"/>
  <c r="Y18" i="49"/>
  <c r="V18" i="49"/>
  <c r="V20" i="49"/>
  <c r="V21" i="49"/>
  <c r="V22" i="49"/>
  <c r="U18" i="49"/>
  <c r="U20" i="49"/>
  <c r="U21" i="49"/>
  <c r="U22" i="49"/>
  <c r="W18" i="49"/>
  <c r="W20" i="49"/>
  <c r="M61" i="100"/>
  <c r="C46" i="34"/>
  <c r="F46" i="34"/>
  <c r="C43" i="34"/>
  <c r="F43" i="34"/>
  <c r="F22" i="119"/>
  <c r="F25" i="119"/>
  <c r="E33" i="119"/>
  <c r="E33" i="75"/>
  <c r="F22" i="75"/>
  <c r="F25" i="75"/>
  <c r="C45" i="34"/>
  <c r="F45" i="34"/>
  <c r="D33" i="118"/>
  <c r="E22" i="118"/>
  <c r="E25" i="118"/>
  <c r="E33" i="118"/>
  <c r="C44" i="34"/>
  <c r="F44" i="34"/>
  <c r="C47" i="34"/>
  <c r="F47" i="34"/>
  <c r="G26" i="49"/>
  <c r="J26" i="49"/>
  <c r="C26" i="49"/>
  <c r="P18" i="49"/>
  <c r="R18" i="49"/>
  <c r="AA18" i="49"/>
  <c r="K152" i="14"/>
  <c r="K138" i="14"/>
  <c r="K121" i="14"/>
  <c r="K107" i="14"/>
  <c r="K23" i="49"/>
  <c r="X11" i="49"/>
  <c r="H26" i="49"/>
  <c r="I26" i="49"/>
  <c r="K17" i="49"/>
  <c r="F26" i="49"/>
  <c r="L26" i="49"/>
  <c r="K26" i="49"/>
  <c r="K87" i="14"/>
  <c r="G35" i="145"/>
  <c r="G34" i="145"/>
  <c r="G37" i="145"/>
  <c r="G36" i="145"/>
  <c r="H193" i="147"/>
  <c r="H191" i="147"/>
  <c r="H189" i="147"/>
  <c r="H187" i="147"/>
  <c r="H192" i="147"/>
  <c r="H190" i="147"/>
  <c r="H188" i="147"/>
  <c r="H186" i="147"/>
  <c r="W14" i="102"/>
  <c r="G72" i="140"/>
  <c r="G68" i="140"/>
  <c r="G69" i="140"/>
  <c r="G71" i="140"/>
  <c r="G67" i="140"/>
  <c r="G70" i="140"/>
  <c r="G66" i="140"/>
  <c r="G73" i="140"/>
  <c r="AE14" i="102"/>
  <c r="G88" i="140"/>
  <c r="G84" i="140"/>
  <c r="G87" i="140"/>
  <c r="G83" i="140"/>
  <c r="G85" i="140"/>
  <c r="G86" i="140"/>
  <c r="G82" i="140"/>
  <c r="G89" i="140"/>
  <c r="J13" i="14"/>
  <c r="J87" i="14"/>
  <c r="G48" i="146"/>
  <c r="G47" i="146"/>
  <c r="G51" i="146"/>
  <c r="G49" i="146"/>
  <c r="G50" i="146"/>
  <c r="Z26" i="49"/>
  <c r="W21" i="49"/>
  <c r="W22" i="49"/>
  <c r="F29" i="136"/>
  <c r="F25" i="136"/>
  <c r="F49" i="34"/>
  <c r="F38" i="118"/>
  <c r="F37" i="118"/>
  <c r="F39" i="118"/>
  <c r="F33" i="75"/>
  <c r="G22" i="75"/>
  <c r="G25" i="75"/>
  <c r="F33" i="119"/>
  <c r="G22" i="119"/>
  <c r="G25" i="119"/>
  <c r="G33" i="119"/>
  <c r="P20" i="49"/>
  <c r="R20" i="49"/>
  <c r="C15" i="15"/>
  <c r="C72" i="15"/>
  <c r="D15" i="15"/>
  <c r="D72" i="15"/>
  <c r="E15" i="15"/>
  <c r="E72" i="15"/>
  <c r="F15" i="15"/>
  <c r="F72" i="15"/>
  <c r="G15" i="15"/>
  <c r="X20" i="49"/>
  <c r="X21" i="49"/>
  <c r="X22" i="49"/>
  <c r="J152" i="14"/>
  <c r="J138" i="14"/>
  <c r="J121" i="14"/>
  <c r="J107" i="14"/>
  <c r="Y12" i="49"/>
  <c r="X12" i="49"/>
  <c r="Z23" i="49"/>
  <c r="J12" i="14"/>
  <c r="G31" i="145"/>
  <c r="G30" i="145"/>
  <c r="G33" i="145"/>
  <c r="G32" i="145"/>
  <c r="I13" i="14"/>
  <c r="I12" i="14"/>
  <c r="AF14" i="102"/>
  <c r="G96" i="140"/>
  <c r="G92" i="140"/>
  <c r="G93" i="140"/>
  <c r="G95" i="140"/>
  <c r="G91" i="140"/>
  <c r="G97" i="140"/>
  <c r="G94" i="140"/>
  <c r="G90" i="140"/>
  <c r="T14" i="102"/>
  <c r="G64" i="140"/>
  <c r="G60" i="140"/>
  <c r="G63" i="140"/>
  <c r="G59" i="140"/>
  <c r="G61" i="140"/>
  <c r="G62" i="140"/>
  <c r="G58" i="140"/>
  <c r="G65" i="140"/>
  <c r="AA20" i="49"/>
  <c r="Y20" i="49"/>
  <c r="H22" i="75"/>
  <c r="H25" i="75"/>
  <c r="H33" i="75"/>
  <c r="G33" i="75"/>
  <c r="H38" i="119"/>
  <c r="H37" i="119"/>
  <c r="H39" i="119"/>
  <c r="Z21" i="49"/>
  <c r="Z22" i="49"/>
  <c r="Z24" i="49"/>
  <c r="G72" i="15"/>
  <c r="H12" i="14"/>
  <c r="I87" i="14"/>
  <c r="H13" i="14"/>
  <c r="J151" i="14"/>
  <c r="J137" i="14"/>
  <c r="J120" i="14"/>
  <c r="I151" i="14"/>
  <c r="I137" i="14"/>
  <c r="I120" i="14"/>
  <c r="I152" i="14"/>
  <c r="I138" i="14"/>
  <c r="I121" i="14"/>
  <c r="I107" i="14"/>
  <c r="J86" i="14"/>
  <c r="J106" i="14"/>
  <c r="I86" i="14"/>
  <c r="I106" i="14"/>
  <c r="G27" i="145"/>
  <c r="G29" i="145"/>
  <c r="G26" i="145"/>
  <c r="G28" i="145"/>
  <c r="Q14" i="102"/>
  <c r="G56" i="140"/>
  <c r="G52" i="140"/>
  <c r="G57" i="140"/>
  <c r="G55" i="140"/>
  <c r="G51" i="140"/>
  <c r="G54" i="140"/>
  <c r="G50" i="140"/>
  <c r="G53" i="140"/>
  <c r="AG14" i="102"/>
  <c r="G104" i="140"/>
  <c r="G100" i="140"/>
  <c r="G103" i="140"/>
  <c r="G99" i="140"/>
  <c r="G102" i="140"/>
  <c r="G98" i="140"/>
  <c r="G105" i="140"/>
  <c r="G101" i="140"/>
  <c r="I38" i="75"/>
  <c r="I37" i="75"/>
  <c r="I39" i="75"/>
  <c r="H86" i="14"/>
  <c r="H106" i="14"/>
  <c r="H15" i="15"/>
  <c r="H72" i="15"/>
  <c r="I15" i="15"/>
  <c r="I72" i="15"/>
  <c r="G12" i="14"/>
  <c r="G23" i="145"/>
  <c r="H151" i="14"/>
  <c r="H138" i="14"/>
  <c r="H137" i="14"/>
  <c r="H120" i="14"/>
  <c r="G25" i="145"/>
  <c r="G13" i="14"/>
  <c r="G24" i="145"/>
  <c r="H107" i="14"/>
  <c r="H152" i="14"/>
  <c r="H87" i="14"/>
  <c r="G22" i="145"/>
  <c r="H121" i="14"/>
  <c r="G112" i="140"/>
  <c r="G108" i="140"/>
  <c r="G109" i="140"/>
  <c r="G111" i="140"/>
  <c r="G107" i="140"/>
  <c r="G113" i="140"/>
  <c r="G110" i="140"/>
  <c r="G106" i="140"/>
  <c r="N14" i="102"/>
  <c r="G48" i="140"/>
  <c r="G44" i="140"/>
  <c r="G45" i="140"/>
  <c r="G47" i="140"/>
  <c r="G43" i="140"/>
  <c r="G49" i="140"/>
  <c r="G46" i="140"/>
  <c r="G42" i="140"/>
  <c r="G86" i="14"/>
  <c r="G121" i="14"/>
  <c r="G87" i="14"/>
  <c r="G120" i="14"/>
  <c r="G137" i="14"/>
  <c r="G151" i="14"/>
  <c r="G106" i="14"/>
  <c r="G19" i="145"/>
  <c r="F13" i="14"/>
  <c r="G18" i="145"/>
  <c r="G152" i="14"/>
  <c r="F12" i="14"/>
  <c r="G20" i="145"/>
  <c r="G138" i="14"/>
  <c r="G21" i="145"/>
  <c r="G107" i="14"/>
  <c r="K14" i="102"/>
  <c r="G40" i="140"/>
  <c r="G36" i="140"/>
  <c r="G39" i="140"/>
  <c r="G35" i="140"/>
  <c r="G37" i="140"/>
  <c r="G38" i="140"/>
  <c r="G34" i="140"/>
  <c r="G41" i="140"/>
  <c r="G14" i="145"/>
  <c r="E12" i="14"/>
  <c r="F86" i="14"/>
  <c r="E13" i="14"/>
  <c r="F87" i="14"/>
  <c r="F121" i="14"/>
  <c r="G15" i="145"/>
  <c r="F138" i="14"/>
  <c r="G16" i="145"/>
  <c r="F152" i="14"/>
  <c r="G17" i="145"/>
  <c r="F107" i="14"/>
  <c r="F151" i="14"/>
  <c r="F137" i="14"/>
  <c r="F106" i="14"/>
  <c r="F120" i="14"/>
  <c r="H14" i="102"/>
  <c r="G32" i="140"/>
  <c r="G28" i="140"/>
  <c r="G33" i="140"/>
  <c r="G31" i="140"/>
  <c r="G27" i="140"/>
  <c r="G29" i="140"/>
  <c r="G30" i="140"/>
  <c r="G26" i="140"/>
  <c r="E87" i="14"/>
  <c r="G11" i="145"/>
  <c r="E107" i="14"/>
  <c r="E121" i="14"/>
  <c r="D12" i="14"/>
  <c r="G13" i="145"/>
  <c r="E137" i="14"/>
  <c r="E86" i="14"/>
  <c r="E151" i="14"/>
  <c r="E106" i="14"/>
  <c r="E120" i="14"/>
  <c r="D13" i="14"/>
  <c r="G12" i="145"/>
  <c r="E138" i="14"/>
  <c r="G10" i="145"/>
  <c r="E152" i="14"/>
  <c r="E14" i="102"/>
  <c r="G24" i="140"/>
  <c r="G20" i="140"/>
  <c r="G21" i="140"/>
  <c r="G23" i="140"/>
  <c r="G19" i="140"/>
  <c r="G22" i="140"/>
  <c r="G18" i="140"/>
  <c r="G25" i="140"/>
  <c r="G6" i="145"/>
  <c r="C13" i="14"/>
  <c r="D137" i="14"/>
  <c r="D86" i="14"/>
  <c r="D151" i="14"/>
  <c r="D106" i="14"/>
  <c r="D120" i="14"/>
  <c r="D107" i="14"/>
  <c r="D121" i="14"/>
  <c r="D87" i="14"/>
  <c r="G8" i="145"/>
  <c r="D138" i="14"/>
  <c r="C12" i="14"/>
  <c r="G9" i="145"/>
  <c r="D152" i="14"/>
  <c r="G7" i="145"/>
  <c r="B14" i="102"/>
  <c r="G16" i="140"/>
  <c r="G12" i="140"/>
  <c r="G15" i="140"/>
  <c r="G11" i="140"/>
  <c r="G17" i="140"/>
  <c r="G14" i="140"/>
  <c r="G10" i="140"/>
  <c r="G13" i="140"/>
  <c r="G2" i="145"/>
  <c r="G4" i="145"/>
  <c r="C152" i="14"/>
  <c r="G3" i="145"/>
  <c r="C107" i="14"/>
  <c r="C121" i="14"/>
  <c r="G5" i="145"/>
  <c r="C87" i="14"/>
  <c r="C138" i="14"/>
  <c r="C120" i="14"/>
  <c r="C137" i="14"/>
  <c r="C151" i="14"/>
  <c r="C106" i="14"/>
  <c r="C86" i="14"/>
  <c r="G8" i="140"/>
  <c r="G4" i="140"/>
  <c r="G9" i="140"/>
  <c r="G7" i="140"/>
  <c r="G3" i="140"/>
  <c r="G5" i="140"/>
  <c r="G6" i="140"/>
  <c r="G2" i="140"/>
  <c r="H16" i="202"/>
  <c r="J16" i="202"/>
  <c r="L32" i="156"/>
  <c r="F138" i="202"/>
  <c r="J138" i="202"/>
  <c r="D13" i="202"/>
  <c r="F13" i="202" s="1"/>
  <c r="J48" i="202"/>
  <c r="J59" i="202" s="1"/>
  <c r="L29" i="156"/>
  <c r="F48" i="202"/>
  <c r="H13" i="202"/>
  <c r="J13" i="202" s="1"/>
  <c r="H55" i="156"/>
  <c r="L55" i="156" s="1"/>
  <c r="J28" i="202" s="1"/>
  <c r="F108" i="202"/>
  <c r="F119" i="202" s="1"/>
  <c r="F123" i="202"/>
  <c r="F63" i="202"/>
  <c r="F74" i="202" s="1"/>
  <c r="F78" i="202"/>
  <c r="F89" i="202" s="1"/>
  <c r="J63" i="202"/>
  <c r="J74" i="202" s="1"/>
  <c r="J78" i="202"/>
  <c r="J108" i="202"/>
  <c r="J123" i="202"/>
  <c r="J134" i="202" s="1"/>
  <c r="J95" i="202"/>
  <c r="J104" i="202" s="1"/>
  <c r="K104" i="202" s="1"/>
  <c r="H57" i="156"/>
  <c r="L57" i="156" s="1"/>
  <c r="J30" i="202" s="1"/>
  <c r="G50" i="156"/>
  <c r="J80" i="202"/>
  <c r="D15" i="202"/>
  <c r="F15" i="202"/>
  <c r="J110" i="202"/>
  <c r="J125" i="202"/>
  <c r="F110" i="202"/>
  <c r="F125" i="202"/>
  <c r="F40" i="156"/>
  <c r="L45" i="156"/>
  <c r="J39" i="202" s="1"/>
  <c r="H15" i="202"/>
  <c r="J15" i="202" s="1"/>
  <c r="L31" i="156"/>
  <c r="F50" i="202"/>
  <c r="F140" i="202"/>
  <c r="L50" i="156"/>
  <c r="F65" i="202"/>
  <c r="F80" i="202"/>
  <c r="J50" i="202"/>
  <c r="J65" i="202"/>
  <c r="J140" i="202"/>
  <c r="F49" i="202"/>
  <c r="F59" i="202"/>
  <c r="F139" i="202"/>
  <c r="J49" i="202"/>
  <c r="J139" i="202"/>
  <c r="H14" i="202"/>
  <c r="J14" i="202" s="1"/>
  <c r="H40" i="156"/>
  <c r="H56" i="156"/>
  <c r="D14" i="202"/>
  <c r="F14" i="202" s="1"/>
  <c r="I40" i="156"/>
  <c r="L30" i="156"/>
  <c r="L40" i="156" s="1"/>
  <c r="F124" i="202"/>
  <c r="J64" i="202"/>
  <c r="F64" i="202"/>
  <c r="F109" i="202"/>
  <c r="F79" i="202"/>
  <c r="J79" i="202"/>
  <c r="J89" i="202"/>
  <c r="J109" i="202"/>
  <c r="J119" i="202"/>
  <c r="J124" i="202"/>
  <c r="M51" i="148"/>
  <c r="I53" i="148"/>
  <c r="K15" i="148"/>
  <c r="P7" i="148"/>
  <c r="P45" i="148"/>
  <c r="L33" i="148"/>
  <c r="O3" i="148"/>
  <c r="I29" i="148"/>
  <c r="K50" i="148"/>
  <c r="M53" i="148"/>
  <c r="M25" i="148"/>
  <c r="K40" i="148"/>
  <c r="I58" i="148"/>
  <c r="P41" i="148"/>
  <c r="M19" i="148"/>
  <c r="J54" i="148"/>
  <c r="H28" i="148"/>
  <c r="J58" i="148"/>
  <c r="J17" i="148"/>
  <c r="M11" i="148"/>
  <c r="H58" i="148"/>
  <c r="N11" i="148"/>
  <c r="K59" i="148"/>
  <c r="I33" i="148"/>
  <c r="L3" i="148"/>
  <c r="N41" i="148"/>
  <c r="J24" i="148"/>
  <c r="I31" i="148"/>
  <c r="M52" i="148"/>
  <c r="J27" i="148"/>
  <c r="N13" i="148"/>
  <c r="H4" i="148"/>
  <c r="H44" i="148"/>
  <c r="H51" i="148"/>
  <c r="O16" i="148"/>
  <c r="I64" i="148"/>
  <c r="J38" i="148"/>
  <c r="O53" i="148"/>
  <c r="N58" i="148"/>
  <c r="P39" i="148"/>
  <c r="N30" i="148"/>
  <c r="M56" i="148"/>
  <c r="N36" i="148"/>
  <c r="M15" i="148"/>
  <c r="J50" i="148"/>
  <c r="N21" i="148"/>
  <c r="I25" i="148"/>
  <c r="H40" i="148"/>
  <c r="J11" i="148"/>
  <c r="J43" i="148"/>
  <c r="M8" i="148"/>
  <c r="N17" i="148"/>
  <c r="H50" i="148"/>
  <c r="N47" i="148"/>
  <c r="I4" i="148"/>
  <c r="I57" i="148"/>
  <c r="O13" i="148"/>
  <c r="I11" i="148"/>
  <c r="L54" i="148"/>
  <c r="L42" i="148"/>
  <c r="I51" i="148"/>
  <c r="M17" i="148"/>
  <c r="N20" i="148"/>
  <c r="J16" i="148"/>
  <c r="P59" i="148"/>
  <c r="H7" i="148"/>
  <c r="O14" i="148"/>
  <c r="J44" i="148"/>
  <c r="I40" i="148"/>
  <c r="I46" i="148"/>
  <c r="N23" i="148"/>
  <c r="O52" i="148"/>
  <c r="N25" i="148"/>
  <c r="N54" i="148"/>
  <c r="P43" i="148"/>
  <c r="N40" i="148"/>
  <c r="J40" i="148"/>
  <c r="M35" i="148"/>
  <c r="J55" i="148"/>
  <c r="I62" i="148"/>
  <c r="K44" i="148"/>
  <c r="M33" i="148"/>
  <c r="K42" i="148"/>
  <c r="L22" i="148"/>
  <c r="N62" i="148"/>
  <c r="H60" i="148"/>
  <c r="I47" i="148"/>
  <c r="P28" i="148"/>
  <c r="H26" i="148"/>
  <c r="M60" i="148"/>
  <c r="O42" i="148"/>
  <c r="O61" i="148"/>
  <c r="O57" i="148"/>
  <c r="O26" i="148"/>
  <c r="O50" i="148"/>
  <c r="O29" i="148"/>
  <c r="I28" i="148"/>
  <c r="I18" i="148"/>
  <c r="I56" i="148"/>
  <c r="J35" i="148"/>
  <c r="K29" i="148"/>
  <c r="N45" i="148"/>
  <c r="L51" i="148"/>
  <c r="N19" i="148"/>
  <c r="I49" i="148"/>
  <c r="J30" i="148"/>
  <c r="O62" i="148"/>
  <c r="O8" i="148"/>
  <c r="O11" i="148"/>
  <c r="P44" i="148"/>
  <c r="N3" i="148"/>
  <c r="J39" i="148"/>
  <c r="P47" i="148"/>
  <c r="O48" i="148"/>
  <c r="N57" i="148"/>
  <c r="H59" i="148"/>
  <c r="M64" i="148"/>
  <c r="J47" i="148"/>
  <c r="M57" i="148"/>
  <c r="K4" i="148"/>
  <c r="N52" i="148"/>
  <c r="L59" i="148"/>
  <c r="M9" i="148"/>
  <c r="J2" i="148"/>
  <c r="P57" i="148"/>
  <c r="N48" i="148"/>
  <c r="M59" i="148"/>
  <c r="M29" i="148"/>
  <c r="P5" i="148"/>
  <c r="K8" i="148"/>
  <c r="H23" i="148"/>
  <c r="I45" i="148"/>
  <c r="J15" i="148"/>
  <c r="K64" i="148"/>
  <c r="P51" i="148"/>
  <c r="N22" i="148"/>
  <c r="P8" i="148"/>
  <c r="P50" i="148"/>
  <c r="J7" i="148"/>
  <c r="K27" i="148"/>
  <c r="N6" i="148"/>
  <c r="I65" i="148"/>
  <c r="M50" i="148"/>
  <c r="K9" i="148"/>
  <c r="O30" i="148"/>
  <c r="L62" i="148"/>
  <c r="J60" i="148"/>
  <c r="O19" i="148"/>
  <c r="L61" i="148"/>
  <c r="L30" i="148"/>
  <c r="I27" i="148"/>
  <c r="O7" i="148"/>
  <c r="M63" i="148"/>
  <c r="L16" i="148"/>
  <c r="H16" i="148"/>
  <c r="K38" i="148"/>
  <c r="P60" i="148"/>
  <c r="H37" i="148"/>
  <c r="L64" i="148"/>
  <c r="L7" i="148"/>
  <c r="O10" i="148"/>
  <c r="I26" i="148"/>
  <c r="I13" i="148"/>
  <c r="O22" i="148"/>
  <c r="H35" i="148"/>
  <c r="P9" i="148"/>
  <c r="H39" i="148"/>
  <c r="L39" i="148"/>
  <c r="H47" i="148"/>
  <c r="J64" i="148"/>
  <c r="P11" i="148"/>
  <c r="J5" i="148"/>
  <c r="O28" i="148"/>
  <c r="L27" i="148"/>
  <c r="P17" i="148"/>
  <c r="K19" i="148"/>
  <c r="I5" i="148"/>
  <c r="L17" i="148"/>
  <c r="N50" i="148"/>
  <c r="O55" i="148"/>
  <c r="L21" i="148"/>
  <c r="P3" i="148"/>
  <c r="M20" i="148"/>
  <c r="H55" i="148"/>
  <c r="M12" i="148"/>
  <c r="O15" i="148"/>
  <c r="H56" i="148"/>
  <c r="M43" i="148"/>
  <c r="L37" i="148"/>
  <c r="K49" i="148"/>
  <c r="H24" i="148"/>
  <c r="K5" i="148"/>
  <c r="M48" i="148"/>
  <c r="N28" i="148"/>
  <c r="I22" i="148"/>
  <c r="H48" i="148"/>
  <c r="H53" i="148"/>
  <c r="P19" i="148"/>
  <c r="I7" i="148"/>
  <c r="P36" i="148"/>
  <c r="P63" i="148"/>
  <c r="J6" i="148"/>
  <c r="K62" i="148"/>
  <c r="L45" i="148"/>
  <c r="H22" i="148"/>
  <c r="M41" i="148"/>
  <c r="L29" i="148"/>
  <c r="L55" i="148"/>
  <c r="L26" i="148"/>
  <c r="K24" i="148"/>
  <c r="N53" i="148"/>
  <c r="P30" i="148"/>
  <c r="L48" i="148"/>
  <c r="I8" i="148"/>
  <c r="O64" i="148"/>
  <c r="O20" i="148"/>
  <c r="I21" i="148"/>
  <c r="J8" i="148"/>
  <c r="O60" i="148"/>
  <c r="L10" i="148"/>
  <c r="P23" i="148"/>
  <c r="I50" i="148"/>
  <c r="J36" i="148"/>
  <c r="O49" i="148"/>
  <c r="P56" i="148"/>
  <c r="I15" i="148"/>
  <c r="J9" i="148"/>
  <c r="M40" i="148"/>
  <c r="J22" i="148"/>
  <c r="N27" i="148"/>
  <c r="N59" i="148"/>
  <c r="I37" i="148"/>
  <c r="I2" i="148"/>
  <c r="I38" i="148"/>
  <c r="P34" i="148"/>
  <c r="J63" i="148"/>
  <c r="K33" i="148"/>
  <c r="J12" i="148"/>
  <c r="M26" i="148"/>
  <c r="O34" i="148"/>
  <c r="O51" i="148"/>
  <c r="N31" i="148"/>
  <c r="N35" i="148"/>
  <c r="N44" i="148"/>
  <c r="K51" i="148"/>
  <c r="I52" i="148"/>
  <c r="N61" i="148"/>
  <c r="O43" i="148"/>
  <c r="I59" i="148"/>
  <c r="J34" i="148"/>
  <c r="K13" i="148"/>
  <c r="H43" i="148"/>
  <c r="M45" i="148"/>
  <c r="L41" i="148"/>
  <c r="I10" i="148"/>
  <c r="P42" i="148"/>
  <c r="J25" i="148"/>
  <c r="H46" i="148"/>
  <c r="N34" i="148"/>
  <c r="P37" i="148"/>
  <c r="L31" i="148"/>
  <c r="N33" i="148"/>
  <c r="O38" i="148"/>
  <c r="M2" i="148"/>
  <c r="H36" i="148"/>
  <c r="O17" i="148"/>
  <c r="O2" i="148"/>
  <c r="H15" i="148"/>
  <c r="O27" i="148"/>
  <c r="H18" i="148"/>
  <c r="O18" i="148"/>
  <c r="K12" i="148"/>
  <c r="N4" i="148"/>
  <c r="J42" i="148"/>
  <c r="M6" i="148"/>
  <c r="I12" i="148"/>
  <c r="M14" i="148"/>
  <c r="N42" i="148"/>
  <c r="L20" i="148"/>
  <c r="H25" i="148"/>
  <c r="I35" i="148"/>
  <c r="O25" i="148"/>
  <c r="L58" i="148"/>
  <c r="O44" i="148"/>
  <c r="K34" i="148"/>
  <c r="P21" i="148"/>
  <c r="N26" i="148"/>
  <c r="M27" i="148"/>
  <c r="P4" i="148"/>
  <c r="N60" i="148"/>
  <c r="K61" i="148"/>
  <c r="M46" i="148"/>
  <c r="H10" i="148"/>
  <c r="P35" i="148"/>
  <c r="H21" i="148"/>
  <c r="K14" i="148"/>
  <c r="O6" i="148"/>
  <c r="K35" i="148"/>
  <c r="P2" i="148"/>
  <c r="M37" i="148"/>
  <c r="O12" i="148"/>
  <c r="P54" i="148"/>
  <c r="P22" i="148"/>
  <c r="L56" i="148"/>
  <c r="H29" i="148"/>
  <c r="M7" i="148"/>
  <c r="K3" i="148"/>
  <c r="P25" i="148"/>
  <c r="I9" i="148"/>
  <c r="L52" i="148"/>
  <c r="J48" i="148"/>
  <c r="P20" i="148"/>
  <c r="K28" i="148"/>
  <c r="P40" i="148"/>
  <c r="I6" i="148"/>
  <c r="M30" i="148"/>
  <c r="K37" i="148"/>
  <c r="L44" i="148"/>
  <c r="J31" i="148"/>
  <c r="N49" i="148"/>
  <c r="I24" i="148"/>
  <c r="H54" i="148"/>
  <c r="K25" i="148"/>
  <c r="K16" i="148"/>
  <c r="O33" i="148"/>
  <c r="L46" i="148"/>
  <c r="K31" i="148"/>
  <c r="H19" i="148"/>
  <c r="M55" i="148"/>
  <c r="P18" i="148"/>
  <c r="L43" i="148"/>
  <c r="P16" i="148"/>
  <c r="H2" i="148"/>
  <c r="O46" i="148"/>
  <c r="P52" i="148"/>
  <c r="H63" i="148"/>
  <c r="O40" i="148"/>
  <c r="P14" i="148"/>
  <c r="J41" i="148"/>
  <c r="L50" i="148"/>
  <c r="K10" i="148"/>
  <c r="H5" i="148"/>
  <c r="O31" i="148"/>
  <c r="I61" i="148"/>
  <c r="N56" i="148"/>
  <c r="K56" i="148"/>
  <c r="K58" i="148"/>
  <c r="N51" i="148"/>
  <c r="L36" i="148"/>
  <c r="K46" i="148"/>
  <c r="L13" i="148"/>
  <c r="P24" i="148"/>
  <c r="P33" i="148"/>
  <c r="P53" i="148"/>
  <c r="I44" i="148"/>
  <c r="H57" i="148"/>
  <c r="J37" i="148"/>
  <c r="P58" i="148"/>
  <c r="L8" i="148"/>
  <c r="I20" i="148"/>
  <c r="J57" i="148"/>
  <c r="L2" i="148"/>
  <c r="L23" i="148"/>
  <c r="J59" i="148"/>
  <c r="K17" i="148"/>
  <c r="P26" i="148"/>
  <c r="O37" i="148"/>
  <c r="I48" i="148"/>
  <c r="K60" i="148"/>
  <c r="O56" i="148"/>
  <c r="M3" i="148"/>
  <c r="J18" i="148"/>
  <c r="L15" i="148"/>
  <c r="H14" i="148"/>
  <c r="M16" i="148"/>
  <c r="L49" i="148"/>
  <c r="I54" i="148"/>
  <c r="L47" i="148"/>
  <c r="I36" i="148"/>
  <c r="L18" i="148"/>
  <c r="K30" i="148"/>
  <c r="O23" i="148"/>
  <c r="H31" i="148"/>
  <c r="L19" i="148"/>
  <c r="H13" i="148"/>
  <c r="J56" i="148"/>
  <c r="J19" i="148"/>
  <c r="L4" i="148"/>
  <c r="H30" i="148"/>
  <c r="J10" i="148"/>
  <c r="L11" i="148"/>
  <c r="I63" i="148"/>
  <c r="P62" i="148"/>
  <c r="O47" i="148"/>
  <c r="P55" i="148"/>
  <c r="O41" i="148"/>
  <c r="H27" i="148"/>
  <c r="M47" i="148"/>
  <c r="O65" i="148"/>
  <c r="N9" i="148"/>
  <c r="K45" i="148"/>
  <c r="I43" i="148"/>
  <c r="N18" i="148"/>
  <c r="O35" i="148"/>
  <c r="M62" i="148"/>
  <c r="J49" i="148"/>
  <c r="K48" i="148"/>
  <c r="J45" i="148"/>
  <c r="M54" i="148"/>
  <c r="I34" i="148"/>
  <c r="H52" i="148"/>
  <c r="M58" i="148"/>
  <c r="N63" i="148"/>
  <c r="I55" i="148"/>
  <c r="L35" i="148"/>
  <c r="M21" i="148"/>
  <c r="P61" i="148"/>
  <c r="O63" i="148"/>
  <c r="I16" i="148"/>
  <c r="J61" i="148"/>
  <c r="O9" i="148"/>
  <c r="M34" i="148"/>
  <c r="H9" i="148"/>
  <c r="H12" i="148"/>
  <c r="K22" i="148"/>
  <c r="N16" i="148"/>
  <c r="K43" i="148"/>
  <c r="P31" i="148"/>
  <c r="M44" i="148"/>
  <c r="K65" i="148"/>
  <c r="K36" i="148"/>
  <c r="N5" i="148"/>
  <c r="H11" i="148"/>
  <c r="P38" i="148"/>
  <c r="N64" i="148"/>
  <c r="K41" i="148"/>
  <c r="M24" i="148"/>
  <c r="J13" i="148"/>
  <c r="H33" i="148"/>
  <c r="H64" i="148"/>
  <c r="M31" i="148"/>
  <c r="M13" i="148"/>
  <c r="O39" i="148"/>
  <c r="N8" i="148"/>
  <c r="H17" i="148"/>
  <c r="O5" i="148"/>
  <c r="J26" i="148"/>
  <c r="K26" i="148"/>
  <c r="N12" i="148"/>
  <c r="H42" i="148"/>
  <c r="I3" i="148"/>
  <c r="N39" i="148"/>
  <c r="M10" i="148"/>
  <c r="P15" i="148"/>
  <c r="K54" i="148"/>
  <c r="L40" i="148"/>
  <c r="J52" i="148"/>
  <c r="J20" i="148"/>
  <c r="K6" i="148"/>
  <c r="L12" i="148"/>
  <c r="H8" i="148"/>
  <c r="K11" i="148"/>
  <c r="M23" i="148"/>
  <c r="H38" i="148"/>
  <c r="H20" i="148"/>
  <c r="N46" i="148"/>
  <c r="P48" i="148"/>
  <c r="I23" i="148"/>
  <c r="H61" i="148"/>
  <c r="M36" i="148"/>
  <c r="N29" i="148"/>
  <c r="N38" i="148"/>
  <c r="H34" i="148"/>
  <c r="H49" i="148"/>
  <c r="H62" i="148"/>
  <c r="L60" i="148"/>
  <c r="I14" i="148"/>
  <c r="K39" i="148"/>
  <c r="J33" i="148"/>
  <c r="H41" i="148"/>
  <c r="J46" i="148"/>
  <c r="O36" i="148"/>
  <c r="K55" i="148"/>
  <c r="N37" i="148"/>
  <c r="O21" i="148"/>
  <c r="J4" i="148"/>
  <c r="M65" i="148"/>
  <c r="N7" i="148"/>
  <c r="N15" i="148"/>
  <c r="M39" i="148"/>
  <c r="O45" i="148"/>
  <c r="P27" i="148"/>
  <c r="M61" i="148"/>
  <c r="L6" i="148"/>
  <c r="I42" i="148"/>
  <c r="K53" i="148"/>
  <c r="N14" i="148"/>
  <c r="J28" i="148"/>
  <c r="O59" i="148"/>
  <c r="N43" i="148"/>
  <c r="L63" i="148"/>
  <c r="J14" i="148"/>
  <c r="P13" i="148"/>
  <c r="J21" i="148"/>
  <c r="L53" i="148"/>
  <c r="J53" i="148"/>
  <c r="L28" i="148"/>
  <c r="P65" i="148"/>
  <c r="P6" i="148"/>
  <c r="J29" i="148"/>
  <c r="H3" i="148"/>
  <c r="J23" i="148"/>
  <c r="K52" i="148"/>
  <c r="M5" i="148"/>
  <c r="N55" i="148"/>
  <c r="J65" i="148"/>
  <c r="I60" i="148"/>
  <c r="J51" i="148"/>
  <c r="I39" i="148"/>
  <c r="K21" i="148"/>
  <c r="P10" i="148"/>
  <c r="P29" i="148"/>
  <c r="K47" i="148"/>
  <c r="O24" i="148"/>
  <c r="I19" i="148"/>
  <c r="L65" i="148"/>
  <c r="L25" i="148"/>
  <c r="O54" i="148"/>
  <c r="L34" i="148"/>
  <c r="H6" i="148"/>
  <c r="I41" i="148"/>
  <c r="L57" i="148"/>
  <c r="M38" i="148"/>
  <c r="H45" i="148"/>
  <c r="L9" i="148"/>
  <c r="K63" i="148"/>
  <c r="M4" i="148"/>
  <c r="L5" i="148"/>
  <c r="J3" i="148"/>
  <c r="M49" i="148"/>
  <c r="I30" i="148"/>
  <c r="J62" i="148"/>
  <c r="P46" i="148"/>
  <c r="P64" i="148"/>
  <c r="K2" i="148"/>
  <c r="P12" i="148"/>
  <c r="K20" i="148"/>
  <c r="L38" i="148"/>
  <c r="P49" i="148"/>
  <c r="O4" i="148"/>
  <c r="K57" i="148"/>
  <c r="H65" i="148"/>
  <c r="O58" i="148"/>
  <c r="M42" i="148"/>
  <c r="L14" i="148"/>
  <c r="M18" i="148"/>
  <c r="N24" i="148"/>
  <c r="N2" i="148"/>
  <c r="K7" i="148"/>
  <c r="K23" i="148"/>
  <c r="K18" i="148"/>
  <c r="M22" i="148"/>
  <c r="M28" i="148"/>
  <c r="N10" i="148"/>
  <c r="I17" i="148"/>
  <c r="L24" i="148"/>
  <c r="N65" i="148"/>
  <c r="Q24" i="183" l="1"/>
  <c r="S24" i="183" s="1"/>
  <c r="S66" i="183" s="1"/>
  <c r="H66" i="184"/>
  <c r="Q24" i="184"/>
  <c r="O66" i="184"/>
  <c r="P66" i="183"/>
  <c r="S82" i="185"/>
  <c r="M17" i="174"/>
  <c r="M19" i="174"/>
  <c r="M21" i="174"/>
  <c r="M23" i="174"/>
  <c r="M25" i="174"/>
  <c r="M28" i="174"/>
  <c r="M30" i="174"/>
  <c r="M32" i="174"/>
  <c r="J149" i="202"/>
  <c r="K134" i="202"/>
  <c r="K119" i="202"/>
  <c r="K89" i="202"/>
  <c r="K74" i="202"/>
  <c r="E175" i="202" s="1"/>
  <c r="K59" i="202"/>
  <c r="E174" i="202" s="1"/>
  <c r="J24" i="202"/>
  <c r="H66" i="156"/>
  <c r="F24" i="202"/>
  <c r="L56" i="156"/>
  <c r="J29" i="202" s="1"/>
  <c r="J44" i="202" s="1"/>
  <c r="M34" i="174"/>
  <c r="M45" i="174"/>
  <c r="I59" i="174"/>
  <c r="I62" i="174" s="1"/>
  <c r="L27" i="174"/>
  <c r="L59" i="174" s="1"/>
  <c r="L62" i="174" s="1"/>
  <c r="L59" i="173"/>
  <c r="L62" i="173" s="1"/>
  <c r="G27" i="174"/>
  <c r="D59" i="174"/>
  <c r="D62" i="174" s="1"/>
  <c r="M27" i="173"/>
  <c r="H40" i="145"/>
  <c r="O24" i="50"/>
  <c r="O29" i="50"/>
  <c r="I29" i="50"/>
  <c r="M22" i="173"/>
  <c r="Q66" i="183" l="1"/>
  <c r="Q66" i="184"/>
  <c r="S24" i="184"/>
  <c r="S66" i="184" s="1"/>
  <c r="E173" i="202"/>
  <c r="K24" i="202"/>
  <c r="E171" i="202" s="1"/>
  <c r="K44" i="202"/>
  <c r="E172" i="202" s="1"/>
  <c r="J163" i="202"/>
  <c r="L67" i="156"/>
  <c r="M59" i="173"/>
  <c r="M62" i="173" s="1"/>
  <c r="M27" i="174"/>
  <c r="M59" i="174" s="1"/>
  <c r="M62" i="174" s="1"/>
  <c r="G59" i="174"/>
  <c r="G62" i="174" s="1"/>
  <c r="O31" i="50"/>
  <c r="L24" i="202" l="1"/>
  <c r="J165" i="202"/>
  <c r="F145" i="202" l="1"/>
  <c r="F143" i="202" l="1"/>
  <c r="F144" i="202" l="1"/>
  <c r="F149" i="202" s="1"/>
  <c r="K149" i="202" l="1"/>
  <c r="E176" i="202" s="1"/>
  <c r="F163" i="202"/>
  <c r="F164" i="202" l="1"/>
  <c r="K164" i="202" s="1"/>
  <c r="E178" i="202" s="1"/>
  <c r="E179" i="202" s="1"/>
  <c r="K163" i="202"/>
  <c r="K165" i="202" l="1"/>
  <c r="E180" i="202" s="1"/>
  <c r="F165" i="20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Keith Ritchie</author>
  </authors>
  <commentList>
    <comment ref="B20" authorId="0" shapeId="0" xr:uid="{00000000-0006-0000-0400-000001000000}">
      <text>
        <r>
          <rPr>
            <b/>
            <sz val="9"/>
            <color indexed="81"/>
            <rFont val="Tahoma"/>
            <family val="2"/>
          </rPr>
          <t>OEB staff:</t>
        </r>
        <r>
          <rPr>
            <sz val="9"/>
            <color indexed="81"/>
            <rFont val="Tahoma"/>
            <family val="2"/>
          </rPr>
          <t xml:space="preserve">
The distributor should number the requested approvals beginning with 1.</t>
        </r>
      </text>
    </comment>
    <comment ref="D20" authorId="0" shapeId="0" xr:uid="{00000000-0006-0000-0400-000002000000}">
      <text>
        <r>
          <rPr>
            <b/>
            <sz val="9"/>
            <color indexed="81"/>
            <rFont val="Tahoma"/>
            <family val="2"/>
          </rPr>
          <t>OEB staff:</t>
        </r>
        <r>
          <rPr>
            <sz val="9"/>
            <color indexed="81"/>
            <rFont val="Tahoma"/>
            <family val="2"/>
          </rPr>
          <t xml:space="preserve">
If sub-bullets are needed, the distributor can use the entries in this column to create appropriate sub-bulleting, as needed.</t>
        </r>
      </text>
    </comment>
    <comment ref="B42" authorId="0" shapeId="0" xr:uid="{00000000-0006-0000-0400-000004000000}">
      <text>
        <r>
          <rPr>
            <b/>
            <sz val="9"/>
            <color indexed="81"/>
            <rFont val="Tahoma"/>
            <family val="2"/>
          </rPr>
          <t>OEB staff:</t>
        </r>
        <r>
          <rPr>
            <sz val="9"/>
            <color indexed="81"/>
            <rFont val="Tahoma"/>
            <family val="2"/>
          </rPr>
          <t xml:space="preserve">
As needed, additional approvals may be added to this sheet be copying row 42 and pasting every other row down, beginning with row 44. The print range will have to be altered with the addition of rows.</t>
        </r>
      </text>
    </comment>
    <comment ref="B44" authorId="0" shapeId="0" xr:uid="{E2DAAF36-9CDB-4368-B206-CBEB67165932}">
      <text>
        <r>
          <rPr>
            <b/>
            <sz val="9"/>
            <color indexed="81"/>
            <rFont val="Tahoma"/>
            <family val="2"/>
          </rPr>
          <t>OEB staff:</t>
        </r>
        <r>
          <rPr>
            <sz val="9"/>
            <color indexed="81"/>
            <rFont val="Tahoma"/>
            <family val="2"/>
          </rPr>
          <t xml:space="preserve">
As needed, additional approvals may be added to this sheet be copying row 42 and pasting every other row down, beginning with row 44. The print range will have to be altered with the addition of rows.</t>
        </r>
      </text>
    </comment>
    <comment ref="B46" authorId="0" shapeId="0" xr:uid="{FF57DF05-EFA7-46D8-BE0C-83034BEB46DA}">
      <text>
        <r>
          <rPr>
            <b/>
            <sz val="9"/>
            <color indexed="81"/>
            <rFont val="Tahoma"/>
            <family val="2"/>
          </rPr>
          <t>OEB staff:</t>
        </r>
        <r>
          <rPr>
            <sz val="9"/>
            <color indexed="81"/>
            <rFont val="Tahoma"/>
            <family val="2"/>
          </rPr>
          <t xml:space="preserve">
As needed, additional approvals may be added to this sheet be copying row 42 and pasting every other row down, beginning with row 44. The print range will have to be altered with the addition of rows.</t>
        </r>
      </text>
    </comment>
    <comment ref="B48" authorId="0" shapeId="0" xr:uid="{4E509B6E-8B42-4D59-8FBA-EB54014956EE}">
      <text>
        <r>
          <rPr>
            <b/>
            <sz val="9"/>
            <color indexed="81"/>
            <rFont val="Tahoma"/>
            <family val="2"/>
          </rPr>
          <t>OEB staff:</t>
        </r>
        <r>
          <rPr>
            <sz val="9"/>
            <color indexed="81"/>
            <rFont val="Tahoma"/>
            <family val="2"/>
          </rPr>
          <t xml:space="preserve">
As needed, additional approvals may be added to this sheet be copying row 42 and pasting every other row down, beginning with row 44. The print range will have to be altered with the addition of rows.</t>
        </r>
      </text>
    </comment>
    <comment ref="B50" authorId="0" shapeId="0" xr:uid="{0731B37E-DCAE-48AB-A23F-3576B70F344E}">
      <text>
        <r>
          <rPr>
            <b/>
            <sz val="9"/>
            <color indexed="81"/>
            <rFont val="Tahoma"/>
            <family val="2"/>
          </rPr>
          <t>OEB staff:</t>
        </r>
        <r>
          <rPr>
            <sz val="9"/>
            <color indexed="81"/>
            <rFont val="Tahoma"/>
            <family val="2"/>
          </rPr>
          <t xml:space="preserve">
As needed, additional approvals may be added to this sheet be copying row 42 and pasting every other row down, beginning with row 44. The print range will have to be altered with the addition of rows.</t>
        </r>
      </text>
    </comment>
    <comment ref="B52" authorId="0" shapeId="0" xr:uid="{AB12DCC2-7424-41BE-826E-9C9AFE2FA435}">
      <text>
        <r>
          <rPr>
            <b/>
            <sz val="9"/>
            <color indexed="81"/>
            <rFont val="Tahoma"/>
            <family val="2"/>
          </rPr>
          <t>OEB staff:</t>
        </r>
        <r>
          <rPr>
            <sz val="9"/>
            <color indexed="81"/>
            <rFont val="Tahoma"/>
            <family val="2"/>
          </rPr>
          <t xml:space="preserve">
As needed, additional approvals may be added to this sheet be copying row 42 and pasting every other row down, beginning with row 44. The print range will have to be altered with the addition of rows.</t>
        </r>
      </text>
    </comment>
    <comment ref="B54" authorId="0" shapeId="0" xr:uid="{87F6889B-D09E-428D-B95C-1C42E3D7A034}">
      <text>
        <r>
          <rPr>
            <b/>
            <sz val="9"/>
            <color indexed="81"/>
            <rFont val="Tahoma"/>
            <family val="2"/>
          </rPr>
          <t>OEB staff:</t>
        </r>
        <r>
          <rPr>
            <sz val="9"/>
            <color indexed="81"/>
            <rFont val="Tahoma"/>
            <family val="2"/>
          </rPr>
          <t xml:space="preserve">
As needed, additional approvals may be added to this sheet be copying row 42 and pasting every other row down, beginning with row 44. The print range will have to be altered with the addition of row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Keith Ritchie</author>
    <author>Jerry Wang</author>
  </authors>
  <commentList>
    <comment ref="G100" authorId="0" shapeId="0" xr:uid="{00000000-0006-0000-1A00-000001000000}">
      <text>
        <r>
          <rPr>
            <b/>
            <sz val="9"/>
            <color indexed="81"/>
            <rFont val="Tahoma"/>
            <family val="2"/>
          </rPr>
          <t>OEB staff:</t>
        </r>
        <r>
          <rPr>
            <sz val="9"/>
            <color indexed="81"/>
            <rFont val="Tahoma"/>
            <family val="2"/>
          </rPr>
          <t xml:space="preserve">
Input any estimated savings from an LDC-specific CDM program that may be done such as to defer infrastructure investment. Such programs are outside of the IESO CDM programs and do not count towards the achievement of the 2015-20 CDM targets.
The utility should explain and support its estimate in its application in Exhibit 3.</t>
        </r>
      </text>
    </comment>
    <comment ref="B104" authorId="1" shapeId="0" xr:uid="{00000000-0006-0000-1A00-000002000000}">
      <text>
        <r>
          <rPr>
            <b/>
            <sz val="9"/>
            <color indexed="81"/>
            <rFont val="Tahoma"/>
            <family val="2"/>
          </rPr>
          <t xml:space="preserve">OEB staff:
</t>
        </r>
        <r>
          <rPr>
            <sz val="9"/>
            <color indexed="81"/>
            <rFont val="Tahoma"/>
            <family val="2"/>
          </rPr>
          <t>Enter proposed Total Loss Factor if manual adjustment is applied to base load forecast on system purchased basis, rather than as on a billed (delivered) basis.</t>
        </r>
      </text>
    </comment>
  </commentList>
</comments>
</file>

<file path=xl/sharedStrings.xml><?xml version="1.0" encoding="utf-8"?>
<sst xmlns="http://schemas.openxmlformats.org/spreadsheetml/2006/main" count="168374" uniqueCount="7050">
  <si>
    <t>Alectra Utilities Corporation-Brampton Rate Zone</t>
  </si>
  <si>
    <t>Alectra Utilities Corporation-Enersource Rate Zone</t>
  </si>
  <si>
    <t>Alectra Utilities Corporation-Horizon Utilities Rate Zone</t>
  </si>
  <si>
    <t>Alectra Utilities Corporation-PowerStream Rate Zone</t>
  </si>
  <si>
    <t>Alectra Utilities Corporation-Guelph Rate Zone</t>
  </si>
  <si>
    <t>Algoma Power Inc.</t>
  </si>
  <si>
    <t>Atikokan Hydro Inc.</t>
  </si>
  <si>
    <t>Bluewater Power Distribution Corporation</t>
  </si>
  <si>
    <t>Brantford Power Inc.</t>
  </si>
  <si>
    <t>Burlington Hydro Inc.</t>
  </si>
  <si>
    <t>Canadian Niagara Power Inc.</t>
  </si>
  <si>
    <t xml:space="preserve">Utility Name   </t>
  </si>
  <si>
    <t>Milton Hydro Distribution Inc.</t>
  </si>
  <si>
    <t>Centre Wellington Hydro Ltd.</t>
  </si>
  <si>
    <t>Chapleau Public Utilities Corporation</t>
  </si>
  <si>
    <t>Assigned EB Number</t>
  </si>
  <si>
    <t>EB-2022-0049</t>
  </si>
  <si>
    <t>Cooperative Hydro Embrun Inc.</t>
  </si>
  <si>
    <t>E.L.K. Energy Inc.</t>
  </si>
  <si>
    <t>Name of Contact and Title</t>
  </si>
  <si>
    <t>Dan Gapic</t>
  </si>
  <si>
    <t>Elexicon Energy Inc.-Whitby Rate Zone</t>
  </si>
  <si>
    <t>Elexicon Energy Inc.-Veridian Rate Zone</t>
  </si>
  <si>
    <t xml:space="preserve">Phone Number   </t>
  </si>
  <si>
    <t>905-876-4611</t>
  </si>
  <si>
    <t>Energy+ Inc.</t>
  </si>
  <si>
    <t>Entegrus Powerlines Inc.-For Entegrus-Main Rate Zone</t>
  </si>
  <si>
    <t xml:space="preserve">Email Address   </t>
  </si>
  <si>
    <t>gapicd@miltonhydro.com</t>
  </si>
  <si>
    <t>Entegrus Powerlines Inc.-For Former St. Thomas Energy Rate Zone</t>
  </si>
  <si>
    <t>ENWIN Utilities Ltd.</t>
  </si>
  <si>
    <t>Test Year</t>
  </si>
  <si>
    <t>EPCOR Electricity Distribution Ontario Inc.</t>
  </si>
  <si>
    <t>ERTH Power Corporation - ERTH Power Main Rate Zone</t>
  </si>
  <si>
    <t>Bridge Year</t>
  </si>
  <si>
    <t>ERTH POWER CORPORATION – GODERICH RATE ZONE</t>
  </si>
  <si>
    <t>Essex Powerlines Corporation</t>
  </si>
  <si>
    <t>Last Rebasing Year</t>
  </si>
  <si>
    <t>Festival Hydro Inc.</t>
  </si>
  <si>
    <t>Fort Frances Power Corporation</t>
  </si>
  <si>
    <t>Identify the accounting standard used for the test year</t>
  </si>
  <si>
    <t>Greater Sudbury Hydro Inc.</t>
  </si>
  <si>
    <t>MIFRS</t>
  </si>
  <si>
    <t>Grimsby Power Incorporated</t>
  </si>
  <si>
    <t>Halton Hills Hydro Inc.</t>
  </si>
  <si>
    <t>Hearst Power Distribution Co. Ltd.</t>
  </si>
  <si>
    <t>No</t>
  </si>
  <si>
    <t>Hydro 2000 Inc.</t>
  </si>
  <si>
    <t>Hydro Hawkesbury Inc.</t>
  </si>
  <si>
    <t>If "yes" to cell E34, were the changes in policies reflected in a prior rebasing application?</t>
  </si>
  <si>
    <t>Hydro One Networks Inc.</t>
  </si>
  <si>
    <t>Hydro One Networks Inc.-Former Haldimand County Hydro Inc. Service Area</t>
  </si>
  <si>
    <t>Hydro One Networks Inc.-Former Norfolk Power Distribution Inc. Service Area</t>
  </si>
  <si>
    <t>Hydro One Networks Inc.-Former Woodstock Hydro Services Inc. Service Area</t>
  </si>
  <si>
    <t>Hydro One Remote Communites Inc.</t>
  </si>
  <si>
    <t>Hydro Ottawa Limited</t>
  </si>
  <si>
    <t>Identify the year the applicant adopted IFRS for financial reporting purposes</t>
  </si>
  <si>
    <t>InnPower Corporation</t>
  </si>
  <si>
    <t>Kingston Hydro Corporation</t>
  </si>
  <si>
    <t>Kitchener-Wilmot Hydro Inc.</t>
  </si>
  <si>
    <t>Lakefront Utilities Inc.</t>
  </si>
  <si>
    <t>Lakeland Power Distribution Ltd.</t>
  </si>
  <si>
    <t>Lakeland Power Distribution Ltd.-Parry Sound Service Area</t>
  </si>
  <si>
    <t>London Hydro Inc.</t>
  </si>
  <si>
    <t>Yes</t>
  </si>
  <si>
    <t>Newmarket-Tay Power Distribution Ltd.-For Former Midland Power Utility Rate Zone</t>
  </si>
  <si>
    <t>Newmarket-Tay Power Distribution Ltd.-For Newmarket-Tay Power Main Rate Zone</t>
  </si>
  <si>
    <t>Notes</t>
  </si>
  <si>
    <t>Niagara Peninsula Energy Inc.</t>
  </si>
  <si>
    <t>Niagara-on-the-Lake Hydro Inc.</t>
  </si>
  <si>
    <t>Pale green cells represent input cells.</t>
  </si>
  <si>
    <t>North Bay Hydro Distribution Limited - Espanola service territory</t>
  </si>
  <si>
    <t>North Bay Hydro Distribution Limited - North Bay service territory</t>
  </si>
  <si>
    <t>Pale blue cells represent drop-down lists.  The applicant should select the appropriate item from the drop-down list.</t>
  </si>
  <si>
    <t>Northern Ontario Wires Inc.</t>
  </si>
  <si>
    <t>Oakville Hydro Electricity Distribution Inc.</t>
  </si>
  <si>
    <t xml:space="preserve">White cells contain fixed values, automatically generated values or formulae. </t>
  </si>
  <si>
    <t>Orangeville Hydro Limited</t>
  </si>
  <si>
    <t>Orillia Power Distribution Corporation</t>
  </si>
  <si>
    <t>Oshawa PUC Networks Inc.</t>
  </si>
  <si>
    <t>Ottawa River Power Corporation</t>
  </si>
  <si>
    <t>Peterborough Distribution Incorporated</t>
  </si>
  <si>
    <t>PUC Distribution Inc.</t>
  </si>
  <si>
    <t>Renfrew Hydro Inc.</t>
  </si>
  <si>
    <t>Rideau St. Lawrence Distribution Inc.</t>
  </si>
  <si>
    <t>Sioux Lookout Hydro Inc.</t>
  </si>
  <si>
    <t>Synergy North Corporation-Kenora Rate Zone</t>
  </si>
  <si>
    <t xml:space="preserve">Synergy North Corporation-Thunder Bay Rate Zone </t>
  </si>
  <si>
    <t>Tillsonburg Hydro Inc.</t>
  </si>
  <si>
    <t>Toronto Hydro-Electric System Limited</t>
  </si>
  <si>
    <t>Wasaga Distribution Inc.</t>
  </si>
  <si>
    <t>Waterloo North Hydro Inc.</t>
  </si>
  <si>
    <t>Welland Hydro-Electric System Corp.</t>
  </si>
  <si>
    <t>Wellington North Power Inc.</t>
  </si>
  <si>
    <t>Westario Power Inc.</t>
  </si>
  <si>
    <t>LDC Information Sheet</t>
  </si>
  <si>
    <t>App.2-G: Service Reliability Indicators</t>
  </si>
  <si>
    <t>Index</t>
  </si>
  <si>
    <r>
      <t xml:space="preserve">App.2-H: Other Operating Revenue </t>
    </r>
    <r>
      <rPr>
        <u/>
        <sz val="10"/>
        <color rgb="FFFF0000"/>
        <rFont val="Arial"/>
        <family val="2"/>
      </rPr>
      <t>(TO BE UPDATED AT THE DRAFT RATE ORDER STAGE)</t>
    </r>
  </si>
  <si>
    <t>Cost of Service Application Flowchart</t>
  </si>
  <si>
    <t>App.2-I: Load Forecast CDM Adjustment Workform</t>
  </si>
  <si>
    <t>List of Key References</t>
  </si>
  <si>
    <t>App.2-IA: Load Forecast Data Instructions</t>
  </si>
  <si>
    <t>App.2-A: List of Requested Approvals</t>
  </si>
  <si>
    <t>App.2-IB:  Actual and Forecast Load and Customer Data</t>
  </si>
  <si>
    <t>App.2-AA: Capital Projects Table</t>
  </si>
  <si>
    <r>
      <t>App.2-JA: OM&amp;A Summary Analysis</t>
    </r>
    <r>
      <rPr>
        <u/>
        <sz val="10"/>
        <color rgb="FFFF0000"/>
        <rFont val="Arial"/>
        <family val="2"/>
      </rPr>
      <t xml:space="preserve"> (TO BE UPDATED AT THE DRAFT RATE ORDER STAGE) </t>
    </r>
  </si>
  <si>
    <r>
      <t>App.2-AB: Capital Expenditures</t>
    </r>
    <r>
      <rPr>
        <u/>
        <sz val="10"/>
        <color theme="3" tint="-0.499984740745262"/>
        <rFont val="Arial"/>
        <family val="2"/>
      </rPr>
      <t xml:space="preserve"> </t>
    </r>
    <r>
      <rPr>
        <u/>
        <sz val="10"/>
        <color rgb="FFFF0000"/>
        <rFont val="Arial"/>
        <family val="2"/>
      </rPr>
      <t>(TO BE UPDATED AT THE DRAFT RATE ORDER STAGE)</t>
    </r>
  </si>
  <si>
    <t>App.2-JB: Recoverable OM&amp;A Cost Driver Table</t>
  </si>
  <si>
    <t>App. 2-AC: Customer Engagement Worksheet</t>
  </si>
  <si>
    <t>App.2-JC: OM&amp;A Programs Table</t>
  </si>
  <si>
    <r>
      <t xml:space="preserve">App.2-B: General Accounting Instructions Relating to MIFRS Transition </t>
    </r>
    <r>
      <rPr>
        <u/>
        <sz val="10"/>
        <color rgb="FFFF0000"/>
        <rFont val="Arial"/>
        <family val="2"/>
      </rPr>
      <t>- CONTACT OEB STAFF IF TAB REQUIRED</t>
    </r>
  </si>
  <si>
    <t>App.2-JD: OM&amp;A Programs Table</t>
  </si>
  <si>
    <t>App.2-BA: Fixed Asset Continuity Schedule</t>
  </si>
  <si>
    <t>App.2-L: Recoverable OM&amp;A Cost per Customer and per FTE</t>
  </si>
  <si>
    <t>Appendix 2-BB: Service Life Comparison</t>
  </si>
  <si>
    <r>
      <t xml:space="preserve">App.2-M: Regulatory Costs Schedule </t>
    </r>
    <r>
      <rPr>
        <u/>
        <sz val="10"/>
        <color rgb="FFFF0000"/>
        <rFont val="Arial"/>
        <family val="2"/>
      </rPr>
      <t>(TO BE UPDATED AT THE DRAFT RATE ORDER STAGE)</t>
    </r>
  </si>
  <si>
    <t>App.2-C_DepExp: Depreciation and Amortization Expense</t>
  </si>
  <si>
    <t>App.2-N: Shared Services and Corporate Cost Allocation</t>
  </si>
  <si>
    <t>App.2-D: Overhead Expenses</t>
  </si>
  <si>
    <t>App.2-OA: Capital Structure and Cost of Capital</t>
  </si>
  <si>
    <r>
      <t xml:space="preserve">App.2-EA: Account 1575 PP&amp;E Deferral Account (2015 IFRS Adopters) - </t>
    </r>
    <r>
      <rPr>
        <u/>
        <sz val="10"/>
        <color rgb="FFFF0000"/>
        <rFont val="Arial"/>
        <family val="2"/>
      </rPr>
      <t>CONTACT OEB STAFF IF TAB REQUIRED</t>
    </r>
  </si>
  <si>
    <t>App.2-OB: Debt Instruments</t>
  </si>
  <si>
    <r>
      <t xml:space="preserve">App.2-EB: Account 1576 - Accounting Changes Under CGAAP (2012 Changes) - </t>
    </r>
    <r>
      <rPr>
        <u/>
        <sz val="10"/>
        <color rgb="FFFF0000"/>
        <rFont val="Arial"/>
        <family val="2"/>
      </rPr>
      <t>CONTACT OEB STAFF IF TAB REQUIRED</t>
    </r>
  </si>
  <si>
    <t>App.2-Q: Cost of Serving Embedded Distributor(s)</t>
  </si>
  <si>
    <r>
      <t xml:space="preserve">App.2-EC: Account 1576 - Accounting Changes Under CGAAP (2013 Changes) - </t>
    </r>
    <r>
      <rPr>
        <u/>
        <sz val="10"/>
        <color rgb="FFFF0000"/>
        <rFont val="Arial"/>
        <family val="2"/>
      </rPr>
      <t>CONTACT OEB STAFF IF TAB REQUIRED</t>
    </r>
  </si>
  <si>
    <t>App.2-R: Loss Factors</t>
  </si>
  <si>
    <r>
      <t xml:space="preserve">App.2-FA: Renewable Generation Connection Investment Summary </t>
    </r>
    <r>
      <rPr>
        <u/>
        <sz val="10"/>
        <color rgb="FFFF0000"/>
        <rFont val="Arial"/>
        <family val="2"/>
      </rPr>
      <t>(TO BE UPDATED AT THE DRAFT RATE ORDER STAGE)</t>
    </r>
  </si>
  <si>
    <r>
      <t>App.2-S: Stranded Meter Treatment</t>
    </r>
    <r>
      <rPr>
        <u/>
        <sz val="10"/>
        <color rgb="FFFF0000"/>
        <rFont val="Arial"/>
        <family val="2"/>
      </rPr>
      <t>- CONTACT OEB STAFF IF TAB REQUIRED</t>
    </r>
  </si>
  <si>
    <r>
      <t>App.2-FB: Calculation of Renewable Generation Connection Direct Benefits/Provincial Amount: Renewable Enabling Improvement Investments</t>
    </r>
    <r>
      <rPr>
        <u/>
        <sz val="10"/>
        <color rgb="FFFF0000"/>
        <rFont val="Arial"/>
        <family val="2"/>
      </rPr>
      <t xml:space="preserve"> (TO BE UPDATED AT THE DRAFT RATE ORDER STAGE)</t>
    </r>
  </si>
  <si>
    <r>
      <t xml:space="preserve">App.2-Y: Transition to MIFRS Summary Impact - </t>
    </r>
    <r>
      <rPr>
        <u/>
        <sz val="10"/>
        <color rgb="FFFF0000"/>
        <rFont val="Arial"/>
        <family val="2"/>
      </rPr>
      <t>CONTACT OEB STAFF IF TAB REQUIRED</t>
    </r>
  </si>
  <si>
    <r>
      <t xml:space="preserve">App.2-FC: Calculation of Renewable Generation Connection Direct Benefits/Provincial Amount: Renewable Expansion Investments </t>
    </r>
    <r>
      <rPr>
        <u/>
        <sz val="10"/>
        <color rgb="FFFF0000"/>
        <rFont val="Arial"/>
        <family val="2"/>
      </rPr>
      <t>(TO BE UPDATED AT THE DRAFT RATE ORDER STAGE)</t>
    </r>
  </si>
  <si>
    <r>
      <t xml:space="preserve">App.2-YA: One-Time Incremental IFRS Transition Costs - </t>
    </r>
    <r>
      <rPr>
        <u/>
        <sz val="10"/>
        <color rgb="FFFF0000"/>
        <rFont val="Arial"/>
        <family val="2"/>
      </rPr>
      <t>CONTACT OEB STAFF IF TAB REQUIRED</t>
    </r>
  </si>
  <si>
    <t>App.2-ZA: Commodity Expense</t>
  </si>
  <si>
    <t>App.2-ZB: Cost of Power</t>
  </si>
  <si>
    <t>Note:</t>
  </si>
  <si>
    <t>Appendices for the Tariff of Rates and Charges at Current and Proposed Rates, and for the Bill Impacts are now in a separate spreadsheet model. These appendices were formerly 2-Z and 2-W.</t>
  </si>
  <si>
    <t>Cost of Service Rate Application Schematic</t>
  </si>
  <si>
    <t>The Cost of Service Rate Application Schematic is a flowchart that is included as a guide for the components of an application. The schematic demonstrates how demand and costs interrelate to derive the revenue requirement and how the revenue requirement is allocated between classes and through fixed/variable splits to derive rates that will be compensatory for the annual revenue requirement, based on the the forecasted demand.  There is no form to be filled out; therefore, this Schedule is not required to be filed.</t>
  </si>
  <si>
    <t xml:space="preserve"> </t>
  </si>
  <si>
    <t>File Number:</t>
  </si>
  <si>
    <t>Exhibit:</t>
  </si>
  <si>
    <t>Tab:</t>
  </si>
  <si>
    <t>Schedule:</t>
  </si>
  <si>
    <t>Page:</t>
  </si>
  <si>
    <t>Date:</t>
  </si>
  <si>
    <t>Appendix 2-A</t>
  </si>
  <si>
    <t>List of Requested Approvals</t>
  </si>
  <si>
    <t>The distributor must fill out the following sheet with the complete list of specific approvals requested and relevant section(s) of the legislation must be provided. All approvals, including accounting orders (deferral and variance accounts) new rate classes, revised specific service charges or retail service charges which the applicant is seeking, must be separately identified, as well being clearly documented in the appropriate sections of the application.</t>
  </si>
  <si>
    <t>Additional requests may be added by copying and pasting blank input rows, as needed.</t>
  </si>
  <si>
    <t>If additional requests arise, or requested approvals are removed, during the processing of the application, the distributor should update this list.</t>
  </si>
  <si>
    <t xml:space="preserve">Approval of the 2023 Test Year rate base as proposed in Exhibit 2 - Rate Base. </t>
  </si>
  <si>
    <t>a</t>
  </si>
  <si>
    <t>Approval of Milton Hydro's average net book value of fixed assets and working capital allowance as proposed in Exhibit 2 - Rate Base.</t>
  </si>
  <si>
    <t>b</t>
  </si>
  <si>
    <t>Approval to incorporate costs related to disallowed building fixed assets, from the 2016 rate proceeding, into the determination of 2023 rate base as documented in Exhibit 2 - Rate Base sub-section 2.2.2. Bringing Disallowed Space into Rate Base</t>
  </si>
  <si>
    <t>Approval of the 2023 Test Year revenue requirement as proposed in Exhibit 6 - Calculation of Revenue Deficiency or Sufficiency as follows:</t>
  </si>
  <si>
    <t>Approval of the capital structure, cost of capital parameters, and deemed return on equity and debt proposed in Exhibit 5 - Cost of Capital and Capital Structure.</t>
  </si>
  <si>
    <t>Approval of test year Operations, Maintenance and Administration expenses, property taxes &amp; payments in lieu of taxes (PILs) in Exhibit 4 - Operating Expenses.</t>
  </si>
  <si>
    <t>c</t>
  </si>
  <si>
    <r>
      <t xml:space="preserve">Approval of the 2023 Test Year Service Revenue Requirement of </t>
    </r>
    <r>
      <rPr>
        <sz val="10"/>
        <color rgb="FFFF0000"/>
        <rFont val="Arial"/>
        <family val="2"/>
      </rPr>
      <t>$26,972,710</t>
    </r>
    <r>
      <rPr>
        <sz val="10"/>
        <color rgb="FF000000"/>
        <rFont val="Arial"/>
        <family val="2"/>
      </rPr>
      <t xml:space="preserve"> as proposed in Exhibit 6 - Calculation of Revenue Deficiency or Sufficiency.</t>
    </r>
  </si>
  <si>
    <t>d</t>
  </si>
  <si>
    <r>
      <t xml:space="preserve">Approval of the 2023 Test Year Base Revenue Requirement of </t>
    </r>
    <r>
      <rPr>
        <sz val="10"/>
        <color rgb="FFFF0000"/>
        <rFont val="Arial"/>
        <family val="2"/>
      </rPr>
      <t>$24,771,346</t>
    </r>
    <r>
      <rPr>
        <sz val="10"/>
        <color rgb="FF000000"/>
        <rFont val="Arial"/>
        <family val="2"/>
      </rPr>
      <t xml:space="preserve"> as proposed in Exhibit 6 - Calculation of Revenue Deficiency or Sufficiency.</t>
    </r>
  </si>
  <si>
    <t>e</t>
  </si>
  <si>
    <r>
      <t xml:space="preserve">Approval of the 2023 Revenue Offsets of </t>
    </r>
    <r>
      <rPr>
        <sz val="10"/>
        <color rgb="FFFF0000"/>
        <rFont val="Arial"/>
        <family val="2"/>
      </rPr>
      <t>$2,201,364</t>
    </r>
    <r>
      <rPr>
        <sz val="10"/>
        <color rgb="FF000000"/>
        <rFont val="Arial"/>
        <family val="2"/>
      </rPr>
      <t xml:space="preserve"> as proposed in Exhibit 3 - Operating Revenue.</t>
    </r>
  </si>
  <si>
    <t>Approval of Cost Allocation as filed in Exhbit 7 - Cost Allocation.</t>
  </si>
  <si>
    <t>Approval of 2023 distribution rates and charges, effective January 1, 2023, as proposed in Attachment 8-3 - Proposed Tariff of Rates and Charges of Exhibit 8 - Rate Design.</t>
  </si>
  <si>
    <t xml:space="preserve">Approval of the 2023 load forecast as documented in Exhibit 3 - Operating Revenue, sub-section 3.2. Summary of Load and Customer/Connection Forecast </t>
  </si>
  <si>
    <r>
      <t xml:space="preserve">Approval of a revised loss factor as identified in </t>
    </r>
    <r>
      <rPr>
        <sz val="10"/>
        <color rgb="FFFF0000"/>
        <rFont val="Arial"/>
        <family val="2"/>
      </rPr>
      <t>Section 8.9 of Exhibit 8</t>
    </r>
    <r>
      <rPr>
        <sz val="10"/>
        <color rgb="FF000000"/>
        <rFont val="Arial"/>
        <family val="2"/>
      </rPr>
      <t xml:space="preserve"> - Rate Design.</t>
    </r>
  </si>
  <si>
    <r>
      <t xml:space="preserve">Approval of updated Retail Transmission Service Rates (“RTSRs”), as identified in </t>
    </r>
    <r>
      <rPr>
        <sz val="10"/>
        <color rgb="FFFF0000"/>
        <rFont val="Arial"/>
        <family val="2"/>
      </rPr>
      <t>Section 8.3</t>
    </r>
    <r>
      <rPr>
        <sz val="10"/>
        <rFont val="Arial"/>
        <family val="2"/>
      </rPr>
      <t xml:space="preserve"> of Exhibit 8 - Rate Design.</t>
    </r>
  </si>
  <si>
    <r>
      <t xml:space="preserve">Approvals for the clearance related to the December 31, 2021 audited balances of </t>
    </r>
    <r>
      <rPr>
        <sz val="10"/>
        <color rgb="FFFF0000"/>
        <rFont val="Arial"/>
        <family val="2"/>
      </rPr>
      <t>$1,860,501</t>
    </r>
    <r>
      <rPr>
        <sz val="10"/>
        <color rgb="FF000000"/>
        <rFont val="Arial"/>
        <family val="2"/>
      </rPr>
      <t xml:space="preserve"> for Group 1 DVA accounts, and associated class specific rate riders and manual adjustments effective January 1, 2023 as set out in Exhibit 9 - Deferral and Variance Accounts.</t>
    </r>
  </si>
  <si>
    <r>
      <t xml:space="preserve">Approvals for the clearance related to December 31, 2022 forecast balances of </t>
    </r>
    <r>
      <rPr>
        <sz val="10"/>
        <color rgb="FFFF0000"/>
        <rFont val="Arial"/>
        <family val="2"/>
      </rPr>
      <t>($843,483)</t>
    </r>
    <r>
      <rPr>
        <sz val="10"/>
        <color rgb="FF000000"/>
        <rFont val="Arial"/>
        <family val="2"/>
      </rPr>
      <t xml:space="preserve"> for Group 2 DVA accounts, and associated class specific rate riders and manual adjustments effective January 1, 2023 as set out in Exhibit 9 - Deferral and Variance Accounts.</t>
    </r>
  </si>
  <si>
    <r>
      <t xml:space="preserve">Approval for the clearance of the balance in its Lost Revenue Adjustment Mechanism Variance Account (“LRAMVA”) of </t>
    </r>
    <r>
      <rPr>
        <sz val="10"/>
        <color rgb="FFFF0000"/>
        <rFont val="Arial"/>
        <family val="2"/>
      </rPr>
      <t>$533,341</t>
    </r>
    <r>
      <rPr>
        <sz val="10"/>
        <color rgb="FF000000"/>
        <rFont val="Arial"/>
        <family val="2"/>
      </rPr>
      <t>, resulting from its Conservation and Demand Management (“CDM”) activities up to December 31, 2022 as identified 9.5.3. Request for Disposal of Account 1568 LRAMVA</t>
    </r>
  </si>
  <si>
    <t xml:space="preserve">Other items or amounts that may be requested by Milton Hydro during the course of this proceeding, and as may be granted by the OEB. </t>
  </si>
  <si>
    <t>Appendix 2-AA</t>
  </si>
  <si>
    <t>Capital Projects Table</t>
  </si>
  <si>
    <t>Projects</t>
  </si>
  <si>
    <t>Reporting Basis</t>
  </si>
  <si>
    <t>System Access</t>
  </si>
  <si>
    <t>Subdivisions</t>
  </si>
  <si>
    <t>Bronte St Widening from LSL to Britannia</t>
  </si>
  <si>
    <t>Steeles Ave Widen Martin to Industrial</t>
  </si>
  <si>
    <t>GO Transit Layover Facility OH to UG</t>
  </si>
  <si>
    <t>Sauve St, 610, Condos</t>
  </si>
  <si>
    <t>8399 _x0016_ 8449 Lawson Rd</t>
  </si>
  <si>
    <t>Derry Rd _x0016_ Santa Maria Correct Encroachment</t>
  </si>
  <si>
    <t>Bronte St North, 104, 800A</t>
  </si>
  <si>
    <t>Wheelabrator Way Pole Line Relocation</t>
  </si>
  <si>
    <t>Britannia Rd Widening Tremaine to Bronte</t>
  </si>
  <si>
    <t>Britannia Rd Reconstruction JSP to 407</t>
  </si>
  <si>
    <t>Tremaine Rd Steeles Ave to 3 Sideroad</t>
  </si>
  <si>
    <t>Region Halton Britannia, RR25 to JSP Relocation Ph1</t>
  </si>
  <si>
    <t>Region Halton Britannia, RR25 to JSP Relocation Ph2</t>
  </si>
  <si>
    <t>Town of Milton - Main St. , JSP to Fifth Line</t>
  </si>
  <si>
    <t>Town of Milton - Bronte St.,  Main to Steeles</t>
  </si>
  <si>
    <t>Town of Milton - 3 Side Rd, Tremaine to Peru</t>
  </si>
  <si>
    <t>Derry Rd, JSP to Fifth Line, new pole line, 2 circuits</t>
  </si>
  <si>
    <t>Fifth Line - 401 to Derry</t>
  </si>
  <si>
    <t>Fifth Line - Derry to Britannia</t>
  </si>
  <si>
    <t>Steeles Avenue - Regional Rd 25 to Trafalgar Rd.</t>
  </si>
  <si>
    <t>Appleby Line - Derry North</t>
  </si>
  <si>
    <t>Other Third Party Contracts (Roads)</t>
  </si>
  <si>
    <t>LTLT Assets Purchased</t>
  </si>
  <si>
    <t>Customer Connections</t>
  </si>
  <si>
    <t>Meters - New Industrial/Commercial</t>
  </si>
  <si>
    <t>Mesh Equipment - New Installs</t>
  </si>
  <si>
    <t>Mandated Meter Replacements</t>
  </si>
  <si>
    <t>Miscellaneous Roads</t>
  </si>
  <si>
    <t>Sub-Total</t>
  </si>
  <si>
    <t>System Renewal</t>
  </si>
  <si>
    <t>Porcelain to Polymer Insulator Replacement Program</t>
  </si>
  <si>
    <t>Wood Pole Replacement Program</t>
  </si>
  <si>
    <t>Derry Rd - Tremaine to Guelph Line Pre conversion (13.8kV to 27.6kV)</t>
  </si>
  <si>
    <t>Sixth Line Nass. N of 20 Sdrd Rebuild</t>
  </si>
  <si>
    <t>Highside Dr and Ridge Dr Primary UG Rebuild</t>
  </si>
  <si>
    <t>25 Sideroad, East of Fifth Line Rebuild</t>
  </si>
  <si>
    <t>Tremaine Rd S of Britannia, Rebuild</t>
  </si>
  <si>
    <t>Macarthur Dr UG Rebuild</t>
  </si>
  <si>
    <t>UG TX Chisholm Dr, 161,TX2701 foundation</t>
  </si>
  <si>
    <t>Overhead Rebuild/ First Line No Lower Base Line</t>
  </si>
  <si>
    <t>Replace Regulator at MS7</t>
  </si>
  <si>
    <t>Switchgear Replacement Program</t>
  </si>
  <si>
    <t>Reactive Overhead Replacement</t>
  </si>
  <si>
    <t>Reactive Underground Replacement</t>
  </si>
  <si>
    <t>Miscellaneous Overhead Replacements</t>
  </si>
  <si>
    <t>Miscellaneous Underground Replacements</t>
  </si>
  <si>
    <t>Meter Spares</t>
  </si>
  <si>
    <t>Overhead Transformer Spares</t>
  </si>
  <si>
    <t>Underground Transformer Spares</t>
  </si>
  <si>
    <t>Meter Replacements, defective</t>
  </si>
  <si>
    <t>Meter Replacement Program</t>
  </si>
  <si>
    <t>Storm Damage Replacements May 4 2018</t>
  </si>
  <si>
    <t>Audible fault indicators - new, various locations</t>
  </si>
  <si>
    <t>Meter Room Upgrades - Cell Modems</t>
  </si>
  <si>
    <t>System Service</t>
  </si>
  <si>
    <t>Derry Rd Pole Line Extention Trafalgar to 8th Line</t>
  </si>
  <si>
    <t>New Tremaine Rd Stringing, 1 Circuit</t>
  </si>
  <si>
    <t>Bronte Meadows Conversion to 27.6kV</t>
  </si>
  <si>
    <t>Tremaine Rd, new Pole Line Burnhamthorpe to Louis St Laurent</t>
  </si>
  <si>
    <t>JSP Pole Line Extention to Campbellville Rd</t>
  </si>
  <si>
    <t>13.8kV to 27.6kV  MS4-F2 Feeder Conversion &amp; Regulator Installation</t>
  </si>
  <si>
    <t xml:space="preserve">Tremaine TS, UG Egress for 2 feeders and contribution for 2 breakers </t>
  </si>
  <si>
    <t>Tremaine M2 Voltage Regulator</t>
  </si>
  <si>
    <t>Tremaine, 14 Side Rd to Steeles, add 2nd circuit</t>
  </si>
  <si>
    <t>Fifth Line, Yukon to Derry, new Pole Line, 2 circuits</t>
  </si>
  <si>
    <t>Fifth Side Rd, Tremaine to Dublin, rebuild and add circuit</t>
  </si>
  <si>
    <t>Boston Church JSP to 5 Side Rd</t>
  </si>
  <si>
    <t>Communication Infrastructure</t>
  </si>
  <si>
    <t>Automation</t>
  </si>
  <si>
    <t>Scada/OMS</t>
  </si>
  <si>
    <t>Miscellaneous</t>
  </si>
  <si>
    <t>General Plant</t>
  </si>
  <si>
    <t>Building - 200 Chisholm</t>
  </si>
  <si>
    <t>Building - Control Room</t>
  </si>
  <si>
    <t>Building - Renewal/Renovations 2nd Flr</t>
  </si>
  <si>
    <t xml:space="preserve">Tremaine TS,  contribution for 2 breakers </t>
  </si>
  <si>
    <t>Office Equipment, Misc Stores, tools</t>
  </si>
  <si>
    <t>Major Tools - Standby Generator,  etc.</t>
  </si>
  <si>
    <t>Computer Hardware - Server, projector, toughbooks</t>
  </si>
  <si>
    <t>Computer Hardware - Control Room</t>
  </si>
  <si>
    <t>Software - licenses</t>
  </si>
  <si>
    <t>Software - Elster Project</t>
  </si>
  <si>
    <t>Software -MV 90 Upgrade</t>
  </si>
  <si>
    <t>Software - CIS Northstar Automation Platform</t>
  </si>
  <si>
    <t>Software - OMNI Channel Platform</t>
  </si>
  <si>
    <t>Software - Human Resource Info System</t>
  </si>
  <si>
    <t xml:space="preserve">Software - Enterprise Service Ticketing </t>
  </si>
  <si>
    <t>Software - FSR financial statement reporting tool</t>
  </si>
  <si>
    <t>Software - Accounts payable three-way match tool</t>
  </si>
  <si>
    <t>Software - Revenue Dollar and Statistical Data Warehouse</t>
  </si>
  <si>
    <t>Software - FME for GIS</t>
  </si>
  <si>
    <t>Wimax/Scadamates</t>
  </si>
  <si>
    <t>ServiewCom</t>
  </si>
  <si>
    <t>GIS Portable/online Maps /CYME Gateway</t>
  </si>
  <si>
    <t>Robotic Process Automation Phase 1 - Discovery</t>
  </si>
  <si>
    <t xml:space="preserve">Robotic Process Automation Phase 2 - Implementation </t>
  </si>
  <si>
    <t>Enterprise Resource Planning System</t>
  </si>
  <si>
    <t>Backyard RBD/Tension Machine</t>
  </si>
  <si>
    <t>Freightliner Posi Plus 42'</t>
  </si>
  <si>
    <t>Single Bucket Truck</t>
  </si>
  <si>
    <t>Boom Derrick</t>
  </si>
  <si>
    <t>Vehicles - Leightweight</t>
  </si>
  <si>
    <t>Total</t>
  </si>
  <si>
    <r>
      <t xml:space="preserve">Less Renewable Generation Facility Assets and Other Non-Rate-Regulated Utility Assets </t>
    </r>
    <r>
      <rPr>
        <b/>
        <i/>
        <sz val="10"/>
        <color rgb="FFFF0000"/>
        <rFont val="Arial"/>
        <family val="2"/>
      </rPr>
      <t>(input as negative)</t>
    </r>
  </si>
  <si>
    <t>Notes:</t>
  </si>
  <si>
    <t>1   Please provide a breakdown of the major components of each capital project undertaken in each year.  Please ensure that all projects below the materiality threshold are included in the miscellaneous line.  Add more projects as required.</t>
  </si>
  <si>
    <t>2   The applicant should group projects appropriately and avoid presentations that result in classification of significant components of the capital budget in the miscellaneous category.</t>
  </si>
  <si>
    <t>TO BE UPDATED AT THE DRAFT RATE ORDER STAGE</t>
  </si>
  <si>
    <t>Appendix 2-AB</t>
  </si>
  <si>
    <t>Table 2 - Capital Expenditure Summary from Chapter 5 Consolidated
Distribution System Plan Filing Requirements</t>
  </si>
  <si>
    <t>First year of Forecast Period:</t>
  </si>
  <si>
    <t>CATEGORY</t>
  </si>
  <si>
    <r>
      <t xml:space="preserve">Historical Period </t>
    </r>
    <r>
      <rPr>
        <sz val="10"/>
        <rFont val="Arial"/>
        <family val="2"/>
      </rPr>
      <t>(previous plan</t>
    </r>
    <r>
      <rPr>
        <vertAlign val="superscript"/>
        <sz val="10"/>
        <rFont val="Arial"/>
        <family val="2"/>
      </rPr>
      <t>1</t>
    </r>
    <r>
      <rPr>
        <sz val="10"/>
        <rFont val="Arial"/>
        <family val="2"/>
      </rPr>
      <t xml:space="preserve"> &amp; actual)</t>
    </r>
  </si>
  <si>
    <r>
      <t xml:space="preserve">Forecast Period </t>
    </r>
    <r>
      <rPr>
        <sz val="10"/>
        <rFont val="Arial"/>
        <family val="2"/>
      </rPr>
      <t>(planned)</t>
    </r>
  </si>
  <si>
    <t>Plan</t>
  </si>
  <si>
    <t>Actual</t>
  </si>
  <si>
    <t>Var</t>
  </si>
  <si>
    <r>
      <t>Actual</t>
    </r>
    <r>
      <rPr>
        <b/>
        <vertAlign val="superscript"/>
        <sz val="10"/>
        <rFont val="Arial"/>
        <family val="2"/>
      </rPr>
      <t>2</t>
    </r>
  </si>
  <si>
    <t>$ '000</t>
  </si>
  <si>
    <t>%</t>
  </si>
  <si>
    <t>TOTAL EXPENDITURE</t>
  </si>
  <si>
    <t>Capital Contributions</t>
  </si>
  <si>
    <t>Net Capital Expenditures</t>
  </si>
  <si>
    <t>System O&amp;M</t>
  </si>
  <si>
    <t>Notes to the Table:</t>
  </si>
  <si>
    <t>1. Historical “previous plan” data is not required unless a plan has previously been filed. However, use the last OEB-approved, at least on a Total (Capital) Expenditure basis for the last cost of service rebasing year, and the applicant should include their planned budget in each subsequent historical year up to and including the Bridge Year.</t>
  </si>
  <si>
    <t>2. Indicate the number of months of 'actual' data included in the last year of the Historical Period (normally a 'bridge' year):</t>
  </si>
  <si>
    <t>Explanatory Notes on Variances (complete only if applicable)</t>
  </si>
  <si>
    <t>Notes on shifts in forecast vs. historical budgets by category</t>
  </si>
  <si>
    <t>Notes on year over year Plan vs. Actual variances for Total Expenditures</t>
  </si>
  <si>
    <t>Notes on Plan vs. Actual variance trends for individual expenditure categories</t>
  </si>
  <si>
    <t>Utility Name</t>
  </si>
  <si>
    <t>EB Number</t>
  </si>
  <si>
    <t>Category</t>
  </si>
  <si>
    <t>Year</t>
  </si>
  <si>
    <t>Total Expenditure</t>
  </si>
  <si>
    <t xml:space="preserve">Net Capital Expenditures </t>
  </si>
  <si>
    <t>Appendix 2-AC</t>
  </si>
  <si>
    <t>Customer Engagement Activities Summary</t>
  </si>
  <si>
    <t>Provide a list of customer engagement activities</t>
  </si>
  <si>
    <t>Provide a list of customer needs and preferences identified through each engagement activity</t>
  </si>
  <si>
    <t>Actions taken to respond to identified needs and preferences.  If no action was taken, explain why.</t>
  </si>
  <si>
    <r>
      <rPr>
        <b/>
        <sz val="10"/>
        <color rgb="FF000000"/>
        <rFont val="Arial"/>
        <family val="2"/>
      </rPr>
      <t>PHASE 1:</t>
    </r>
    <r>
      <rPr>
        <sz val="10"/>
        <color rgb="FF000000"/>
        <rFont val="Arial"/>
        <family val="2"/>
      </rPr>
      <t xml:space="preserve"> Telephone Mental Models Interview - residential and commercial/industrial customers (May 1, 2021 to June 10, 2021) 
Total customers engaged in Phase 1: 25 
- 12 residential customers 
- 7 commercial customers (GS&lt;50, GS&gt;50) 
- 6 large use customers (GS&gt;1000; GS&gt;5000) 
Interview Length (minutes):   
- Average: 33.4 
- Minimum: 21	  
- Maximum: 57  
- Overall Total: 13 hours 56 minutes </t>
    </r>
  </si>
  <si>
    <r>
      <t xml:space="preserve">MH has engaged Decision Partners to conduct in-depth, confidential telephone interviews with residential and commercial/industrial customers. The objective of the interviews was to support MH in redefining its relationship with its customers and their energy needs so it can evolve its business appropriately and sustainably. The interviews were conducted in a conversational manner that encouraged participants to elaborate on their perspectives and to raise additional topics spontaneously. 
</t>
    </r>
    <r>
      <rPr>
        <b/>
        <sz val="10"/>
        <color rgb="FF000000"/>
        <rFont val="Arial"/>
        <family val="2"/>
      </rPr>
      <t xml:space="preserve">Summary of aggregated Mental Models Interview results: </t>
    </r>
    <r>
      <rPr>
        <sz val="10"/>
        <color rgb="FF000000"/>
        <rFont val="Arial"/>
        <family val="2"/>
      </rPr>
      <t xml:space="preserve">
- Customers are thinking about the future. 
- Customers are aware of the growth in the community and the need to prepare for greater consumption individually and overall, in the community.  
- Large customers are thinking about the infrastructure required to meet future demand. 
- Most customers think their electricity from Milton Hydro over the past 5 years has been very reliable. They want continued affordable, reliable electricity.  
- For many customers, being ‘Future Ready’ means being prepared for extreme weather and using innovative technologies to address climate change.  
- Many residential customers are thinking about green energy and most think they will have an electric vehicle in 10 years. 
- Nearly all Customers think it is Very Important or Important that Milton Hydro be appropriately staffed to manage the system going forward. 
- While some wondered about the cost, most thought the proposed level of OM&amp;A spending was very or somewhat appropriate. 
- 60% of residential customers would like to hear from MH on a regular basis. </t>
    </r>
  </si>
  <si>
    <t xml:space="preserve">In response to both residential and commercial/industrial customer feedback, MH has: 
- Plans to create a system control room for MH in order to manage the expanding demand and have more insight into outages and restorations.  
- Committed to ensuring grid infrastructure is reliable and safe with pole and switchgear replacement projects, line reconstruction work due to road widening, and the porcelain to polymer insulator replacement program. 
- Hired new employees with expertise in engineering, operations, and fieldwork to help manage MH’s expanding customer base and workload. 
- Plans to implement an automated text message and email service to inform customers about outages and restorations. </t>
  </si>
  <si>
    <r>
      <rPr>
        <b/>
        <sz val="10"/>
        <color rgb="FF000000"/>
        <rFont val="Arial"/>
        <family val="2"/>
      </rPr>
      <t>PHASE 2:</t>
    </r>
    <r>
      <rPr>
        <sz val="10"/>
        <color rgb="FF000000"/>
        <rFont val="Arial"/>
        <family val="2"/>
      </rPr>
      <t xml:space="preserve"> Online Customer Engagement Survey – Open to all customers/public, but created specifically for residential customers only (October 12, 2021 to November 11, 2021) 
Total customers engaged in Phase 2: 4,177 customers 
- 4,126 residential customers 
- 39 small businesses
- 12 commercial/Industrial customers
- 8 non-customers (who will be removed from the final tabulations) 
- 2,875 answered all the way through the demographic questions. 
- 2,300 entered data for the iPad draw. Two prize draw winners picked up their iPads December 3, 2021, and December 6, 2021. 
 </t>
    </r>
  </si>
  <si>
    <r>
      <t xml:space="preserve">MH has engaged Decision Partners and Verve Consulting to conduct an Online Customer Engagement Survey with residential and commercial/industrial customers. Customers were invited to participate via email, bill inserts, social media and MH’s website. Results were reflective of Phase 1’s telephone interviews. 
</t>
    </r>
    <r>
      <rPr>
        <b/>
        <sz val="10"/>
        <color rgb="FF000000"/>
        <rFont val="Arial"/>
        <family val="2"/>
      </rPr>
      <t>Summary of aggregated Online Survey results:</t>
    </r>
    <r>
      <rPr>
        <sz val="10"/>
        <color rgb="FF000000"/>
        <rFont val="Arial"/>
        <family val="2"/>
      </rPr>
      <t xml:space="preserve"> 
- Customers believe that safety and reliability are more important than cost; however, rates are still a priority. 
- Customers are dissatisfied with blips and outages. They would like improved communications for when an outage occurs, the duration, and the cause. Rural customers noted they would like alternative communications about outages that are not through social media platforms. 
- Innovative technologies that will reduce rates over time are important to customers.  
- Improvements to MH’s website are desired to enhance accessibility and user experience. 
- Customers would like more choice and to continue to build trust with MH.  
- Customers would like to see more renewables and clean energy. 
- There is a desire for better consumption monitoring to control electricity usage. 
- 70% of customers said they would like regular communications from MH via email, website or bill insert. </t>
    </r>
  </si>
  <si>
    <t xml:space="preserve">In response to residential customer feedback, MH has: 
- Plans to create their own system control room and invest in grid maintenance and upgrades to better manage blips and outages. 
- Ran an electrical safety campaign in partnership with Milton’s Fire Department, Police Department, and school boards. This helped keep electrical safety as a priority and educated customers on the need for System Renewal and System Control Room upgrades.  
- Ran an electricity bill campaign to educate customers on how the bills are broken down, how to sign up for e-billing, and how energy distribution works. 
- Ran a TOU vs. Tired Price Plan campaign, paired with an e-billing campaign to promote customer choice, energy savings and environmental conservation. 
- In addition to social media outage updates, MH plans to provide email messaging, as well as text message updates to customers regarding outages, duration, and restoration.  
- Plans to complete development of a new website that is user friendly and informative. </t>
  </si>
  <si>
    <r>
      <rPr>
        <b/>
        <sz val="10"/>
        <color rgb="FF000000"/>
        <rFont val="Arial"/>
        <family val="2"/>
      </rPr>
      <t>PHASE 3:</t>
    </r>
    <r>
      <rPr>
        <sz val="10"/>
        <color rgb="FF000000"/>
        <rFont val="Arial"/>
        <family val="2"/>
      </rPr>
      <t xml:space="preserve"> Commercial/Industrial Customer (&gt;50) Engagement Virtual Meeting - (November 3, 2021, Teams Meeting) 
Meeting invitation emailed to 284 customers &gt;50 kW to join meeting. 
Total customers engaged in Phase 3: 17</t>
    </r>
  </si>
  <si>
    <r>
      <t xml:space="preserve">MH has engaged Decision Partners and Verve Consulting to assist in hosting a Commercial/ Industrial Customer (&gt;50Kwh) Engagement Virtual Meeting. The meeting featured a two-staged approach which employed both qualitative and quantitative research methods. This two-staged approach was designed to allow these larger business customers multiple opportunities to provide feedback, during the virtual meeting and as part of a distributed online survey. 
</t>
    </r>
    <r>
      <rPr>
        <b/>
        <sz val="10"/>
        <color rgb="FF000000"/>
        <rFont val="Arial"/>
        <family val="2"/>
      </rPr>
      <t>Meeting Highlights:</t>
    </r>
    <r>
      <rPr>
        <sz val="10"/>
        <color rgb="FF000000"/>
        <rFont val="Arial"/>
        <family val="2"/>
      </rPr>
      <t xml:space="preserve"> 
- Diagnostics strongly indicate that Phase 3’s virtual meeting was positively perceived by nearly all customers. 
Feedback was consistent with Phase 1 and 2. 
- Customers &gt;50 kW believe that MH has found the right balance between the level of investment proposed in the draft plan, and the associated rate impacts presented. They concurred with MH's approach. 
- Throughout this engagement, customers consistently noted that they would be supportive of incremental investments to be more proactive in terms of system renewal, and other investments that provide benefit to customers both today and in the future. There was a strong focus on supporting operational and infrastructure improvements to ensure power is reliable. 
- Customers support continual maintenance and equipment upgrades to reduce outages and their duration, especially during extreme weather events. 
</t>
    </r>
    <r>
      <rPr>
        <b/>
        <sz val="10"/>
        <color rgb="FF000000"/>
        <rFont val="Arial"/>
        <family val="2"/>
      </rPr>
      <t>Some notable statistics include:</t>
    </r>
    <r>
      <rPr>
        <sz val="10"/>
        <color rgb="FF000000"/>
        <rFont val="Arial"/>
        <family val="2"/>
      </rPr>
      <t xml:space="preserve"> 
- 90% of customers support MH’s plan for system access, renewal and service. 
- 80% of customers are in support of MH’s general plant plans. 
- 70% would like to hear from MH on a regular basis via email or account representative. </t>
    </r>
  </si>
  <si>
    <t>In response to commercial/industrial customer feedback, MH has: 
- Plans to establish their own system control room to monitor the grid. This will give MH more insight into blips and outages. With a new control room, MH can better manage automated messaging to customers about outages and restorations. An automated text and email service is in development to be proactive about outages, duration, and restoration. 
- Continued to improve grid infrastructure so that power is safe and reliable. 
- Invested in hiring industry experts to keep up with the expanding demand so power can remain stable, and equipment can be kept up safely. 
- Plans to continue to email customers important updates, as well as MH’s new 2022 industry blog.  
- Plans to schedule short 10 question, bi-annual surveys to get a pulse on how our customers are feeling.</t>
  </si>
  <si>
    <t>Customer Satisfaction Survey - Residential and Small Commercial Customers - (August 16, 2021 to September 12, 2021) 
Total number of residential customers engaged: 402 
- 85 % residential customers 
- 15% commercial customers</t>
  </si>
  <si>
    <r>
      <t xml:space="preserve">MH has engaged UtilityPULSE to conduct a Customer Satisfaction Survey. The primary objective of the survey is to provide information that supports discussions about improving customer care at every level of MH. The survey results were based on 402 one-on-one telephone interviews, chosen from a random sample of customers. 
Each customer response/score in the annual survey is carefully analyzed and is an important indicator/influencer of what needs to be reviewed in MH processes and/or services.  
</t>
    </r>
    <r>
      <rPr>
        <b/>
        <sz val="10"/>
        <color rgb="FF000000"/>
        <rFont val="Arial"/>
        <family val="2"/>
      </rPr>
      <t>Summary of aggregated phone survey results:</t>
    </r>
    <r>
      <rPr>
        <sz val="10"/>
        <color rgb="FF000000"/>
        <rFont val="Arial"/>
        <family val="2"/>
      </rPr>
      <t xml:space="preserve">   
- Input from customers was positive and above provincial and national standards. Some notable statistics include: 
- 93% overall customer satisfaction (2019 = 93%/ 2017 = 88%). 
- 96% Customer Experience Performance Rating (2019 = 88%/ 2017 = 84%). 
- 85% Customer Centric Engagement Index (2019 = 87%/ 2017 = 82%). 
- 86% credibility and trust (2019 = 88%/ 2017 = 83%). 
- 94% in support of upgrading equipment for reliability (2019 = 88%/ 2017 not asked). 
</t>
    </r>
    <r>
      <rPr>
        <b/>
        <sz val="10"/>
        <color rgb="FF000000"/>
        <rFont val="Arial"/>
        <family val="2"/>
      </rPr>
      <t>Customers expressed a need for the following:</t>
    </r>
    <r>
      <rPr>
        <sz val="10"/>
        <color rgb="FF000000"/>
        <rFont val="Arial"/>
        <family val="2"/>
      </rPr>
      <t xml:space="preserve"> 
- Digitization of services. 
- Outbound and proactive communications. 
- Reliable and safe electricity. 
- Continued improvements to ensure reliability, reduce outages and duration of outages, especially during extreme weather events. 
- Enhanced cyber security. 
- Education on incentive programs, conservation and understanding their bills. </t>
    </r>
  </si>
  <si>
    <t xml:space="preserve">For many years, MH has analyzed customer survey responses and made improvements to better meet customer expectations as identified in the surveys. Although overall satisfaction scores have remained high, there is always room for improvement.  
In response to residential customer feedback, MH has: 
- Developed a new, user friendly website that customers can quickly and easily get questions answered and bills paid. 
- Plans to establish automated text and email messages to customers during outages. 
- Hired expertise to assist in restoring power quickly and safely. 
- Developed an IT Roadmap to ensure customers’ information is secure. 
- Developed several educational campaigns for social media, email and MH’s website. Promote the OEB, IESO and Ministry of Energy’s content to help guide customers where to get extra support. </t>
  </si>
  <si>
    <t xml:space="preserve">Customer Service Interactions </t>
  </si>
  <si>
    <r>
      <t xml:space="preserve">Knowledgeable customer service representatives engage with MH customers on a daily basis through a number of direct customer service interactions – by telephone, email, mail, fax, and face-to-face (though restricted due to COVID-19). On-line services are a growing preference for many customers, and with 70% of MH customers e-billing.  
</t>
    </r>
    <r>
      <rPr>
        <b/>
        <sz val="10"/>
        <color rgb="FF000000"/>
        <rFont val="Arial"/>
        <family val="2"/>
      </rPr>
      <t xml:space="preserve">Customers expressed the following needs:
</t>
    </r>
    <r>
      <rPr>
        <sz val="10"/>
        <color rgb="FF000000"/>
        <rFont val="Arial"/>
        <family val="2"/>
      </rPr>
      <t xml:space="preserve">
- Customers would prefer a more user-friendly website with interactive chat features to support their e-billing experience.  
- Text and email communications have also been expressed as a desirable form of receiving information from MH.  
- With an interest in new ways of communication, many customers continue to prefer to speak directly with a customer service representative (CSR) over the phone to get specific details about their account. In 2021, CSRs answered a total of 29,039 calls and 837 calls within 30 seconds. 
</t>
    </r>
    <r>
      <rPr>
        <b/>
        <sz val="10"/>
        <color rgb="FF000000"/>
        <rFont val="Arial"/>
        <family val="2"/>
      </rPr>
      <t xml:space="preserve">The survey conducted by UtilityPULSE’s highlights areas of MH’s customer service: </t>
    </r>
    <r>
      <rPr>
        <sz val="10"/>
        <color rgb="FF000000"/>
        <rFont val="Arial"/>
        <family val="2"/>
      </rPr>
      <t xml:space="preserve">  
- 86% customer focused (2019 = 83%/ 2017 = 82%). 
- 88% deals with customers problems professionally (2019 = 92%/ 2017 = 82%). 
- 86% easy to do business with (2019 = 89%/ 2017 = 81%). </t>
    </r>
  </si>
  <si>
    <t xml:space="preserve">In response to customer feedback from multiple surveys and individual emails/calls/letters, MH has: 
- Plans to implement an automated texting and emailing service to inform customers of outages, restorations, and important updates. This will help MH be proactive in communications and reduce customers calling in. 
- Connected CSRs to MH’s new website chat portal. This provides another layer for customers to communicate with customer service. 
- Plans to build a system control room to better control outages and result in MH having more control over their communications. 
- Developed a new, simplified script for MH’s outage number and main line. This helps direct customers quicker and helps assist those with language barriers. </t>
  </si>
  <si>
    <t xml:space="preserve">Community Outreach </t>
  </si>
  <si>
    <r>
      <t xml:space="preserve">Milton Hydro is evolving to become more customer centric in every faucet of its operations. Under new leadership, community outreach has become an important aspect of how MH engages with its customers throughout the year. In 2021, MH has made effort to connect with the Milton Township and local public sector partners such as the Milton Fire Department, Halton Regional Police, Halton Healthcare, Milton Transit, Halton District School Board, and Halton Catholic District School Board.  
</t>
    </r>
    <r>
      <rPr>
        <b/>
        <sz val="10"/>
        <color rgb="FF000000"/>
        <rFont val="Arial"/>
        <family val="2"/>
      </rPr>
      <t xml:space="preserve">MH customers are prioritizing: </t>
    </r>
    <r>
      <rPr>
        <sz val="10"/>
        <color rgb="FF000000"/>
        <rFont val="Arial"/>
        <family val="2"/>
      </rPr>
      <t xml:space="preserve">
- Reliability 
- Safety 
- Electricity rates
- Education surrounding bills, support programs and energy conservation</t>
    </r>
  </si>
  <si>
    <t xml:space="preserve">In response to community feedback, MH has: 
- Aimed to humanize the company, by showing the people behind the power. By showing up to community events and participating in educational initiatives, MH hopes to show the community what our new vision and values are moving forward. 
- Established a Press Release Service to inform customers of important updates. 
- Developed a MH blog to highlight MH innovation and interesting industry updates. 
- Connected with local agencies, such as the Chamber of Commerce and Halton Community Services Directory to share important contact information.  
- Connected with local papers and radio stations to communicate major outages, restorations, and important updates with customers. 
- Developed a Diversity and Inclusion Committee to provide education on diversity and inclusion and bring together ideas that will nurture a healthy workplace and community where individuals feel safe and accepted. The group works on community responsiveness by developing plans for responding to both positive and negative news, movements, trends, and events. 
- Plans to continue MH’s Thanksgiving Donation Drive next year, that helped contribute to our local Police Department’s ‘Fill a Cruiser’ Campaign.  
- Plans to continue to participate in the Santa Clause Parade with the goal of sharing electrical safety tips with the community. This year, children were passed out Luckey the Squirrel safety colouring booklets, pencils with safety tips. 
- Plans to continue to support Miracle of Main Street, run by the Jeet Sign Foundation and the Halton Regional Police.  </t>
  </si>
  <si>
    <t xml:space="preserve">Online and Digital Tools </t>
  </si>
  <si>
    <r>
      <t xml:space="preserve">A majority of customers are going digital and require enhanced access to digital tools and real-time data. Some prefer self-serve web-based options, others would like to see more automated texting and email communications. Social media platforms, such as Twitter, are being used to communicate outages and restorations 24/7, but MH customers would like an omnichannel approach. 
</t>
    </r>
    <r>
      <rPr>
        <b/>
        <sz val="10"/>
        <color rgb="FF000000"/>
        <rFont val="Arial"/>
        <family val="2"/>
      </rPr>
      <t>The following are online priorities based on customer communication with MH:</t>
    </r>
    <r>
      <rPr>
        <sz val="10"/>
        <color rgb="FF000000"/>
        <rFont val="Arial"/>
        <family val="2"/>
      </rPr>
      <t xml:space="preserve"> 
- Develop a new website that is more intuitive and navigable. 
- Ensure customer information is secure. 
- Reduce environmental impact with paperless billing and education on conservation initiatives/tips. 
- Receive text messages and email updates about outages and restorations, as well as other important updates. </t>
    </r>
  </si>
  <si>
    <t xml:space="preserve">To improve customer engagement online, MH has: 
- Developed a new, easy to navigate website with enhanced content. The website will be AODA compliant, mobile optimized, and equipped with SEO. Customer service live will have a live chat platform to easily and quickly answer customers' questions, which will decrease calls. The website will have updated pdfs/images/copy, a press release news page, and careers page. An industry blog will also be added to educate customers. 
- Grown MH’s social media presence on Twitter, LinkedIn, and Facebook significantly with more frequent, scheduled posts, and close monitoring and responding to customers’ messages. Twitter has been a popular tool during power outages, but also to provide timely conservation and safety information. LinkedIn has been effective in communicating MH career opening. MH now monitors data through analytics on a monthly basis to keep on the pulse of what customers are most interested. All platforms will be used to share various educational campaigns with customers (focus on safety, understanding bills and support programs, environment and energy conservation). 
- Plans to establish an Outage Management System (OMS) to improve communication with customers during outages, including a web-based outage map that pinpoints the extent of the outage in real time. This OMS is also linked to MH’s Twitter feed to update customers on outages and restorations. 
- Developed an email template to notify customers of planned and emergency outages and restorations during work hours. A 24/7 automated email is in development. </t>
  </si>
  <si>
    <t>Note:  Use "ALT-ENTER" to go to the next line within a cell</t>
  </si>
  <si>
    <t>General Instructions to MIFRS Appendices</t>
  </si>
  <si>
    <t>Types of Schedules to File</t>
  </si>
  <si>
    <t>The purpose of this tab is to provide general instructions. The specific instructions to each appendix are listed in footnotes of each appendix.</t>
  </si>
  <si>
    <t xml:space="preserve">The typical applicant is expected to have made capitalization and depreciation policy changes under CGAAP as permitted by the OEB on January 1, 2012 or mandated by the OEB by January 1, 2013, and adopted IFRS for reporting purposes on January 1, 2015 (transition date January 1, 2014).  Most distributors filing for 2021 rates have rebased with these accounting changes reflected in a prior rebasing application.  If that is the case, information relating to pre-accounting policy changes is not generally required.  Most distributors may have rebased under MIFRS. If that is the case, information related to the accounting standard used prior to IFRS is not generally required. The information to be provided by applicants will depend on when the accounting policy changes were made and when they last rebased.  In general, applicants should provide the following information in the appendices: </t>
  </si>
  <si>
    <t>Reflecting Accounting Policy Changes in Current Application</t>
  </si>
  <si>
    <r>
      <t>Reflected Accounting Policy Changes in Prior Application</t>
    </r>
    <r>
      <rPr>
        <b/>
        <vertAlign val="superscript"/>
        <sz val="10"/>
        <rFont val="Arial"/>
        <family val="2"/>
      </rPr>
      <t>3</t>
    </r>
  </si>
  <si>
    <r>
      <t>Rebased under MIFRS in Prior Application</t>
    </r>
    <r>
      <rPr>
        <b/>
        <vertAlign val="superscript"/>
        <sz val="10"/>
        <rFont val="Arial"/>
        <family val="2"/>
      </rPr>
      <t>3</t>
    </r>
  </si>
  <si>
    <t>Accounting Policy Changes in 2012 and Adopted IFRS in 2015</t>
  </si>
  <si>
    <t>Accounting Policy Changes in 2013 and Adopted IFRS in 2015</t>
  </si>
  <si>
    <t>Adopted IFRS in 2015</t>
  </si>
  <si>
    <t>IFRS Since 2015</t>
  </si>
  <si>
    <t>Test</t>
  </si>
  <si>
    <t>Information to be filed in 2019 CoS Application</t>
  </si>
  <si>
    <t>Bridge</t>
  </si>
  <si>
    <t>Historical</t>
  </si>
  <si>
    <r>
      <t xml:space="preserve"> MIFRS and Revised CGAAP</t>
    </r>
    <r>
      <rPr>
        <vertAlign val="superscript"/>
        <sz val="11"/>
        <color indexed="17"/>
        <rFont val="Calibri"/>
        <family val="2"/>
      </rPr>
      <t>1</t>
    </r>
  </si>
  <si>
    <t>N/A</t>
  </si>
  <si>
    <t>Revised CGAAP</t>
  </si>
  <si>
    <r>
      <t>CGAAP and Revised CGAAP</t>
    </r>
    <r>
      <rPr>
        <vertAlign val="superscript"/>
        <sz val="11"/>
        <color indexed="17"/>
        <rFont val="Calibri"/>
        <family val="2"/>
      </rPr>
      <t>2</t>
    </r>
  </si>
  <si>
    <t>1) For the transition year (2014), the applicant may file two appendices, one under Revised CGAAP and one under MIFRS, depending on the materiality of impacts. See the specific instructions under each appendix below for further details.</t>
  </si>
  <si>
    <t>2) For applicants that are reflecting accounting policy changes for the first time in a rebasing application, the applicant must file two appendices in the year that the applicant implemented changes to its capitalization and depreciation policies (2012 or 2013), one before and one after the policy changes.</t>
  </si>
  <si>
    <t>3) Applicants should provide CGAAP and Revised CGAAP schedules (i.e. as indicated in the first two columns of the above table) to support balances in Account 1576 if the account has yet to be disposed of.</t>
  </si>
  <si>
    <t xml:space="preserve">Appendix 2-BA - Fixed Asset Schedule </t>
  </si>
  <si>
    <t>Applicants are to provide Appendix 2-BA in accordance with the years and corresponding accounting standards noted in the above table to provide a year over year continuity in fixed assets.</t>
  </si>
  <si>
    <t>If this is the first application where the applicant is rebasing under MIFRS, the applicant should file two appendices, one under Revised CGAAP and one under MIFRS for the transition year (2014), if the change between Revised CGAAP and MIFRS is material.  If the change from the accounting standards is not material, the applicant may choose to only provide one appendix under MIFRS.  However, the applicant must also indicate the fixed asset net book value balance under Revised CGAAP, the total dollar value of the change and explain why it is not material.</t>
  </si>
  <si>
    <t>The applicant must establish the continuity of historical cost for gross assets and accumulated depreciation by asset class by ensuring that the opening balance in the year agrees to the closing balance in the prior year.</t>
  </si>
  <si>
    <t xml:space="preserve">Appendix 2-Cx - Depreciation and Amortization </t>
  </si>
  <si>
    <t xml:space="preserve">Applicants are to provide Appendix 2-C in accordance with the years and corresponding accounting standards listed in the above table. </t>
  </si>
  <si>
    <t>Appendix 2-C is to be used under all of the scenarios presented in the table above. In the appendix, the applicant will need to indicate which scenario applies. The appendix is to be duplicated for each year and for each accounting standard required as per the above table.</t>
  </si>
  <si>
    <t>Depreciation accounting policy changes were mandated by the OEB by January 1, 2013. In general, no further changes to an applicant's depreciation policy (i.e.  assets' service lives) are expected after the OEB mandated changes by January 1, 2013, unless a change is determined to be necessary in accordance with the depreciation review required under IFRS. If the applicant has made any changes to its depreciation policy subsequent to the OEB mandated changes, for the year of the change, applicants must quantify the change in depreciation. If there are significant changes to multiple asset classes, the applicant must complete Appendix 2-C before and after the change. Applicants must also  explain the nature of the change, the reason for the change, quantify the impact of the change.</t>
  </si>
  <si>
    <r>
      <t xml:space="preserve">Appendix 2-E - Account 1575, IFRS-CGAAP Transitional PP&amp;E Amounts (2-EA), Account 1576, Accounting Changes Under CGAAP (2-EB, 2-EC) </t>
    </r>
    <r>
      <rPr>
        <b/>
        <sz val="10"/>
        <color rgb="FFFF0000"/>
        <rFont val="Arial"/>
        <family val="2"/>
      </rPr>
      <t>CONTACT OEB STAFF IF TAB REQUIRED</t>
    </r>
  </si>
  <si>
    <t>1) For an applicant that has a balance in Account 1576 to dispose:</t>
  </si>
  <si>
    <r>
      <t>·</t>
    </r>
    <r>
      <rPr>
        <sz val="10"/>
        <rFont val="Times New Roman"/>
        <family val="1"/>
      </rPr>
      <t>       </t>
    </r>
  </si>
  <si>
    <t xml:space="preserve">If an applicant changed capitalization and depreciation policies effective January 1, 2012, the applicant must complete Appendix 2-EB </t>
  </si>
  <si>
    <t>If an applicant changed capitalization and depreciation policies effective January 1, 2013, the applicant must complete Appendix 2-EC</t>
  </si>
  <si>
    <t>2) For an applicant that has a balance in Account 1575 to dispose:</t>
  </si>
  <si>
    <t>The applicant must complete 2-EA</t>
  </si>
  <si>
    <t xml:space="preserve"> If the applicant did not make any further PP&amp;E accounting policy changes beyond the capitalization and depreciation policy changes as mandated by the OEB by January 1, 2013 (i.e. no further changes made on transition to IFRS), the applicant must indicate this and does not need to complete Appendix 2-EA.</t>
  </si>
  <si>
    <r>
      <t>Appendix 2-Y - Summary of Impacts to Revenue Requirement from Transition to MIFRS</t>
    </r>
    <r>
      <rPr>
        <b/>
        <sz val="10"/>
        <color rgb="FFFF0000"/>
        <rFont val="Arial"/>
        <family val="2"/>
      </rPr>
      <t xml:space="preserve"> CONTACT OEB STAFF IF TAB REQUIRED</t>
    </r>
  </si>
  <si>
    <t xml:space="preserve">Applicants must complete Appendix 2-Y if this is the first rebasing application under MIFRS. An applicant must provide a summary of the dollar impacts of MIFRS to each component of the revenue requirement (e.g. rate base, operating costs, etc.), including the overall impact on the proposed revenue requirement.  Accordingly,  the applicant must identify financial differences and resulting revenue requirement impacts arising from the adoption of MIFRS as compared to CGAAP.  If the applicant is reflecting the changes in capitalization and depreciation policies for the first time in a rebasing application as well, then a comparison between MIFRS and CGAAP before the change in accounting policies should be completed.  If the applicant changed capitalization and depreciation policies and reflected these changes in a prior rebasing application, then a comparison between MIFRS and CGAAP after the change in accounting policies should be completed.  </t>
  </si>
  <si>
    <t>Appendix 2-BA</t>
  </si>
  <si>
    <r>
      <t xml:space="preserve">Fixed Asset Continuity Schedule </t>
    </r>
    <r>
      <rPr>
        <b/>
        <vertAlign val="superscript"/>
        <sz val="14"/>
        <rFont val="Arial"/>
        <family val="2"/>
      </rPr>
      <t>1</t>
    </r>
    <r>
      <rPr>
        <b/>
        <sz val="14"/>
        <rFont val="Arial"/>
        <family val="2"/>
      </rPr>
      <t xml:space="preserve"> </t>
    </r>
  </si>
  <si>
    <t>Accounting Standard</t>
  </si>
  <si>
    <t xml:space="preserve">Year </t>
  </si>
  <si>
    <t>Cost</t>
  </si>
  <si>
    <t>Accumulated Depreciation</t>
  </si>
  <si>
    <r>
      <t xml:space="preserve">CCA Class </t>
    </r>
    <r>
      <rPr>
        <b/>
        <vertAlign val="superscript"/>
        <sz val="10"/>
        <rFont val="Arial"/>
        <family val="2"/>
      </rPr>
      <t>2</t>
    </r>
  </si>
  <si>
    <r>
      <t xml:space="preserve">OEB Account </t>
    </r>
    <r>
      <rPr>
        <b/>
        <vertAlign val="superscript"/>
        <sz val="10"/>
        <rFont val="Arial"/>
        <family val="2"/>
      </rPr>
      <t>3</t>
    </r>
  </si>
  <si>
    <r>
      <t xml:space="preserve">Description </t>
    </r>
    <r>
      <rPr>
        <b/>
        <vertAlign val="superscript"/>
        <sz val="10"/>
        <rFont val="Arial"/>
        <family val="2"/>
      </rPr>
      <t>3</t>
    </r>
  </si>
  <si>
    <r>
      <t xml:space="preserve">Opening Balance </t>
    </r>
    <r>
      <rPr>
        <b/>
        <vertAlign val="superscript"/>
        <sz val="10"/>
        <rFont val="Arial"/>
        <family val="2"/>
      </rPr>
      <t>8</t>
    </r>
  </si>
  <si>
    <r>
      <t xml:space="preserve">Additions </t>
    </r>
    <r>
      <rPr>
        <b/>
        <vertAlign val="superscript"/>
        <sz val="10"/>
        <rFont val="Arial"/>
        <family val="2"/>
      </rPr>
      <t>4</t>
    </r>
  </si>
  <si>
    <r>
      <t xml:space="preserve">Disposals </t>
    </r>
    <r>
      <rPr>
        <b/>
        <vertAlign val="superscript"/>
        <sz val="10"/>
        <rFont val="Arial"/>
        <family val="2"/>
      </rPr>
      <t>6</t>
    </r>
  </si>
  <si>
    <t>Closing Balance</t>
  </si>
  <si>
    <t>Additions</t>
  </si>
  <si>
    <t>Net Book Value</t>
  </si>
  <si>
    <t>Capital Contributions Paid</t>
  </si>
  <si>
    <t>Computer Software (Formally known as Account 1925)</t>
  </si>
  <si>
    <t>CEC</t>
  </si>
  <si>
    <t>Land Rights (Formally known as Account 1906)</t>
  </si>
  <si>
    <t>Land</t>
  </si>
  <si>
    <t>Buildings</t>
  </si>
  <si>
    <t>Leasehold Improvements</t>
  </si>
  <si>
    <t>Transformer Station Equipment &gt;50 kV</t>
  </si>
  <si>
    <t>Distribution Station Equipment &lt;50 kV</t>
  </si>
  <si>
    <t>Storage Battery Equipment</t>
  </si>
  <si>
    <t>Poles, Towers &amp; Fixtures</t>
  </si>
  <si>
    <t>Overhead Conductors &amp; Devices</t>
  </si>
  <si>
    <t>Underground Conduit</t>
  </si>
  <si>
    <t>Underground Conductors &amp; Devices</t>
  </si>
  <si>
    <t>Line Transformers</t>
  </si>
  <si>
    <t>Services (Overhead &amp; Underground)</t>
  </si>
  <si>
    <t>Meters</t>
  </si>
  <si>
    <t>Meters (Smart Meters)</t>
  </si>
  <si>
    <t>Buildings &amp; Fixtures</t>
  </si>
  <si>
    <t>Buidling disallowed in 2016 COS</t>
  </si>
  <si>
    <t>Office Furniture &amp; Equipment (10 years)</t>
  </si>
  <si>
    <t>Office Furniture &amp; Equipment (5 years)</t>
  </si>
  <si>
    <t>Computer Equipment - Hardware</t>
  </si>
  <si>
    <t>Computer Equip.-Hardware(Post Mar. 22/04)</t>
  </si>
  <si>
    <t>Computer Equip.-Hardware(Post Mar. 19/07)</t>
  </si>
  <si>
    <t>Transportation Equipment</t>
  </si>
  <si>
    <t>Stores Equipment</t>
  </si>
  <si>
    <t>Tools, Shop &amp; Garage Equipment</t>
  </si>
  <si>
    <t>Measurement &amp; Testing Equipment</t>
  </si>
  <si>
    <t>Power Operated Equipment</t>
  </si>
  <si>
    <t>Communications Equipment</t>
  </si>
  <si>
    <t>Communication Equipment (Smart Meters)</t>
  </si>
  <si>
    <t xml:space="preserve">Miscellaneous Equipment </t>
  </si>
  <si>
    <t>Load Management Controls Customer Premises</t>
  </si>
  <si>
    <t>Load Management Controls Utility Premises</t>
  </si>
  <si>
    <t>System Supervisor Equipment</t>
  </si>
  <si>
    <t>Miscellaneous Fixed Assets</t>
  </si>
  <si>
    <t>Other Tangible Property</t>
  </si>
  <si>
    <t>Contributions &amp; Grants</t>
  </si>
  <si>
    <t>Deferred Revenue</t>
  </si>
  <si>
    <r>
      <t xml:space="preserve">Less Socialized Renewable Energy Generation Investments </t>
    </r>
    <r>
      <rPr>
        <b/>
        <sz val="9"/>
        <rFont val="Arial"/>
        <family val="2"/>
      </rPr>
      <t>(input as negative)</t>
    </r>
  </si>
  <si>
    <r>
      <t xml:space="preserve">Less Other Non Rate-Regulated Utility Assets </t>
    </r>
    <r>
      <rPr>
        <b/>
        <i/>
        <sz val="9"/>
        <rFont val="Arial"/>
        <family val="2"/>
      </rPr>
      <t>(input as negative)</t>
    </r>
  </si>
  <si>
    <t>Total PP&amp;E</t>
  </si>
  <si>
    <r>
      <t>Depreciation Expense adj. from gain or loss on the retirement of assets (pool of like assets), if applicable</t>
    </r>
    <r>
      <rPr>
        <b/>
        <vertAlign val="superscript"/>
        <sz val="10"/>
        <rFont val="Arial"/>
        <family val="2"/>
      </rPr>
      <t>6</t>
    </r>
  </si>
  <si>
    <r>
      <rPr>
        <b/>
        <sz val="10"/>
        <rFont val="Arial"/>
        <family val="2"/>
      </rPr>
      <t>Less:</t>
    </r>
    <r>
      <rPr>
        <sz val="10"/>
        <rFont val="Arial"/>
        <family val="2"/>
      </rPr>
      <t xml:space="preserve"> </t>
    </r>
    <r>
      <rPr>
        <i/>
        <sz val="10"/>
        <rFont val="Arial"/>
        <family val="2"/>
      </rPr>
      <t>Fully Allocated Depreciation</t>
    </r>
  </si>
  <si>
    <t>Transportation</t>
  </si>
  <si>
    <t>Tools</t>
  </si>
  <si>
    <t>Net Depreciation</t>
  </si>
  <si>
    <t>Tables in the format outlined above covering all fixed asset accounts should be submitted for the Test Year, Bridge Year and all relevant historical years.  At a minimum , the applicant must provide data for the earlier of: 1) all historical years back to its last rebasing; or 2) at least three years of historical actuals, in addition to Bridge Year and Test Year forecasts. If this is the first application where the applicant is rebasing under MIFRS, contact OEB staff for further guidance on the appropriate fixed asset continuity schedules to complete (i.e. applicable years and accounting standard for each schedule).</t>
  </si>
  <si>
    <t>The "CCA Class" for fixed assets should generally agree with the CCA Class used for tax purposes in Tax Returns. Fixed Assets sub-components may be used where the underlying asset components are classified under multiple CCA Classes for tax purposes. If an applicant uses any different classes from those shown in the table, an explanation should be provided. (also see note 3).</t>
  </si>
  <si>
    <t>The table may need to be customized for a utility's asset categories or for any new asset accounts announced or authorized by the OEB.</t>
  </si>
  <si>
    <t>The additions in column (E) must not include construction work in progress (CWIP).</t>
  </si>
  <si>
    <t>Effective on the date of IFRS adoption, customer contributions will no longer be recorded in Account 1995 Contributions &amp; Grants, but will be recorded in Account 2440, Deferred Revenues.
Amortization of deferred revenue will be removed from the depreciation expense shown on this fixed asset continuity schedule as it should be included as income in Appendix 2-H Other Revenues.</t>
  </si>
  <si>
    <t>The applicant must ensure that all asset disposals have been clearly identified in the Chapter 2 Appendices for all historic, bridge and test years.  Where a distributor for general financial reporting purposes under IFRS has accounted for the amount of gain or loss on the retirement of assets in a pool of like assets as a charge or credit to income, for reporting and rate application filings, the distributor shall reclassify such gains and losses as depreciation expense, and disclose the amount separately.</t>
  </si>
  <si>
    <t>This account includes the amount recorded under finance leases for plant leased from others and used by the utility in its utility operations.</t>
  </si>
  <si>
    <t>Property Under Finance Lease7</t>
  </si>
  <si>
    <t>Capital Contributions Paid (Other Intangible Assets)</t>
  </si>
  <si>
    <t>Computer Software</t>
  </si>
  <si>
    <t>Poles, Towers and Fixtures</t>
  </si>
  <si>
    <t>Overhead Conductors and Devices</t>
  </si>
  <si>
    <t>Distribution Station Equipment  Normally Primary below 50 kV</t>
  </si>
  <si>
    <t>Underground Conductors and Devices</t>
  </si>
  <si>
    <t>Services</t>
  </si>
  <si>
    <t>1b</t>
  </si>
  <si>
    <t>Buildings and Fixtures</t>
  </si>
  <si>
    <t>Office Furniture and Equipment</t>
  </si>
  <si>
    <t>Computer Equipment  Hardware</t>
  </si>
  <si>
    <t>Tools, Shop and Garage Equipment</t>
  </si>
  <si>
    <t>Measurement and Testing Equipment</t>
  </si>
  <si>
    <t>Communication Equipment</t>
  </si>
  <si>
    <t>System Supervisory Equipment</t>
  </si>
  <si>
    <t>Contributions and Grants</t>
  </si>
  <si>
    <t>various</t>
  </si>
  <si>
    <t>Major Spare Parts</t>
  </si>
  <si>
    <t>Capital contributions - Distribution</t>
  </si>
  <si>
    <t>Service Life</t>
  </si>
  <si>
    <t>Target</t>
  </si>
  <si>
    <t>Table 4-43</t>
  </si>
  <si>
    <t>04-14-2022</t>
  </si>
  <si>
    <t>Appendix 2-BB</t>
  </si>
  <si>
    <t>Service Life Comparison</t>
  </si>
  <si>
    <r>
      <rPr>
        <b/>
        <sz val="14"/>
        <color rgb="FF000000"/>
        <rFont val="Arial"/>
        <family val="2"/>
      </rPr>
      <t>Table F-1 from Kinetrics Report</t>
    </r>
    <r>
      <rPr>
        <b/>
        <vertAlign val="superscript"/>
        <sz val="14"/>
        <color rgb="FF000000"/>
        <rFont val="Arial"/>
        <family val="2"/>
      </rPr>
      <t>1</t>
    </r>
  </si>
  <si>
    <t>Asset Details</t>
  </si>
  <si>
    <t>Useful Life</t>
  </si>
  <si>
    <t>USoA Account Number</t>
  </si>
  <si>
    <t>USoA Account Description</t>
  </si>
  <si>
    <t>Current</t>
  </si>
  <si>
    <t>Proposed</t>
  </si>
  <si>
    <t>Outside Range of Min, Max TUL?</t>
  </si>
  <si>
    <t>Parent*</t>
  </si>
  <si>
    <t>#</t>
  </si>
  <si>
    <t>Category| Component | Type</t>
  </si>
  <si>
    <t>MIN UL</t>
  </si>
  <si>
    <t>TUL</t>
  </si>
  <si>
    <t>MAX UL</t>
  </si>
  <si>
    <t>Years</t>
  </si>
  <si>
    <t>Rate</t>
  </si>
  <si>
    <t>Below Min TUL</t>
  </si>
  <si>
    <t>Above Max TUL</t>
  </si>
  <si>
    <t>OH</t>
  </si>
  <si>
    <t>Fully Dressed Wood Poles</t>
  </si>
  <si>
    <t>Overall</t>
  </si>
  <si>
    <t>OH Pole System</t>
  </si>
  <si>
    <t>Cross Arm</t>
  </si>
  <si>
    <t>Wood</t>
  </si>
  <si>
    <t>Steel</t>
  </si>
  <si>
    <t>Fully Dressed Concrete Poles</t>
  </si>
  <si>
    <t>Fully Dressed Steel Poles</t>
  </si>
  <si>
    <t>n/a</t>
  </si>
  <si>
    <t>OH Line Switch</t>
  </si>
  <si>
    <t>OH Devices</t>
  </si>
  <si>
    <t>OH Line Switch Motor</t>
  </si>
  <si>
    <t>OH Line Switch RTU</t>
  </si>
  <si>
    <t>OH Integral Switches</t>
  </si>
  <si>
    <t>OH Remote Switches</t>
  </si>
  <si>
    <t>OH Conductors</t>
  </si>
  <si>
    <t>OH Wires</t>
  </si>
  <si>
    <t>OH Transformers &amp; Voltage Regulators</t>
  </si>
  <si>
    <t>Distribution Transformers</t>
  </si>
  <si>
    <t>OH Shunt Capacitor Banks</t>
  </si>
  <si>
    <t>Reclosers</t>
  </si>
  <si>
    <t>TS &amp; MS</t>
  </si>
  <si>
    <t>Power Transformers</t>
  </si>
  <si>
    <t>Bushing</t>
  </si>
  <si>
    <t>Tap Changer</t>
  </si>
  <si>
    <t>Station Service Transformer</t>
  </si>
  <si>
    <t>Station Grounding Transformer</t>
  </si>
  <si>
    <t>Station DC System</t>
  </si>
  <si>
    <t>Battery Bank</t>
  </si>
  <si>
    <t>Charger</t>
  </si>
  <si>
    <t>Station Metal Clad Switchgear</t>
  </si>
  <si>
    <t>Switchgear</t>
  </si>
  <si>
    <t>Removable Breaker</t>
  </si>
  <si>
    <t>Station Independent Breakers</t>
  </si>
  <si>
    <t>Station Switch</t>
  </si>
  <si>
    <t>Substation Equipment</t>
  </si>
  <si>
    <t>Electromechanical Relays</t>
  </si>
  <si>
    <t>Solid State Relays</t>
  </si>
  <si>
    <t>Digital &amp; Numeric Relays</t>
  </si>
  <si>
    <t>Rigid Busbars</t>
  </si>
  <si>
    <t>Steel Structure</t>
  </si>
  <si>
    <t>UG</t>
  </si>
  <si>
    <t>Primary Paper Insulated Lead Covered (PILC) Cables</t>
  </si>
  <si>
    <t>Primary Ethylene-Propylene Rubber (EPR) Cables</t>
  </si>
  <si>
    <t>Primary Non-Tree Retardant (TR) Cross Linked 
Polyethylene (XLPE) Cables Direct Buried</t>
  </si>
  <si>
    <t>Primary Non-TR XLPE Cables in Duct</t>
  </si>
  <si>
    <t>Primary TR XLPE Cables in Duct</t>
  </si>
  <si>
    <t>UG Cable System</t>
  </si>
  <si>
    <t>Secondary PILC Cables</t>
  </si>
  <si>
    <t>Secondary Cables Direct Buried</t>
  </si>
  <si>
    <t>Secondary Cables in Duct</t>
  </si>
  <si>
    <t>Network Tranformers</t>
  </si>
  <si>
    <t>Protector</t>
  </si>
  <si>
    <t>Pad-Mounted Transformers</t>
  </si>
  <si>
    <t>Submersible/Vault Transformers</t>
  </si>
  <si>
    <t>UG Foundation</t>
  </si>
  <si>
    <t>Duct &amp; Civil</t>
  </si>
  <si>
    <t>UG Vaults</t>
  </si>
  <si>
    <t>Roof</t>
  </si>
  <si>
    <t>UG Vault Switches</t>
  </si>
  <si>
    <t>Pad-Mounted Switchgear</t>
  </si>
  <si>
    <t>Pad Mounted Switchgear</t>
  </si>
  <si>
    <t>Ducts</t>
  </si>
  <si>
    <t>Concrete Encased Duct Banks</t>
  </si>
  <si>
    <t>Cable Chambers</t>
  </si>
  <si>
    <t>S</t>
  </si>
  <si>
    <t>Remote SCADA</t>
  </si>
  <si>
    <r>
      <rPr>
        <b/>
        <sz val="14"/>
        <color rgb="FF000000"/>
        <rFont val="Arial"/>
        <family val="2"/>
      </rPr>
      <t>Table F-2 from Kinetrics Report</t>
    </r>
    <r>
      <rPr>
        <b/>
        <vertAlign val="superscript"/>
        <sz val="14"/>
        <color rgb="FF000000"/>
        <rFont val="Arial"/>
        <family val="2"/>
      </rPr>
      <t>1</t>
    </r>
  </si>
  <si>
    <t>Useful Life Range</t>
  </si>
  <si>
    <t>Below Min Range</t>
  </si>
  <si>
    <t>Above Max Range</t>
  </si>
  <si>
    <t>Office Equipment</t>
  </si>
  <si>
    <t>Vehicles</t>
  </si>
  <si>
    <t>Trucks &amp; Buckets</t>
  </si>
  <si>
    <t>Vehicles - Heavy</t>
  </si>
  <si>
    <t>Trailers</t>
  </si>
  <si>
    <t>Vehicles - Light</t>
  </si>
  <si>
    <t>Vans</t>
  </si>
  <si>
    <t>Vehicles - Other Mobile Equipment</t>
  </si>
  <si>
    <t>Administrative Buildings</t>
  </si>
  <si>
    <t>Lease dependent</t>
  </si>
  <si>
    <t>Station Buildings</t>
  </si>
  <si>
    <t>Parking</t>
  </si>
  <si>
    <t>Fence</t>
  </si>
  <si>
    <t>Computer Equipment</t>
  </si>
  <si>
    <t>Hardware</t>
  </si>
  <si>
    <t>Computer Hardware</t>
  </si>
  <si>
    <t>Software</t>
  </si>
  <si>
    <t>Equipment</t>
  </si>
  <si>
    <t>Power Operated</t>
  </si>
  <si>
    <t>Stores</t>
  </si>
  <si>
    <t>Tools, Shop, Garage Equipment</t>
  </si>
  <si>
    <t>Major Tools</t>
  </si>
  <si>
    <t>Communication</t>
  </si>
  <si>
    <t>Towers</t>
  </si>
  <si>
    <t>Wireless</t>
  </si>
  <si>
    <t>Residential Energy Meters</t>
  </si>
  <si>
    <t>Industrial/Commercial Energy Meters</t>
  </si>
  <si>
    <t>Wholesale Energy Meters</t>
  </si>
  <si>
    <t>Current &amp; Potential Transformer (CT &amp; PT)</t>
  </si>
  <si>
    <t>Smart Meters</t>
  </si>
  <si>
    <t>Repeaters - Smart Metering</t>
  </si>
  <si>
    <t>Data Collectors - Smart Metering</t>
  </si>
  <si>
    <t>* TS &amp; MS = Transformer and Municipal Stations UG = Underground Systems S = Monitoring and Control Systems</t>
  </si>
  <si>
    <r>
      <t>Table F-1 from Kinetrics Report</t>
    </r>
    <r>
      <rPr>
        <b/>
        <vertAlign val="superscript"/>
        <sz val="14"/>
        <rFont val="Arial"/>
        <family val="2"/>
      </rPr>
      <t>1</t>
    </r>
  </si>
  <si>
    <r>
      <t>Table F-2 from Kinetrics Report</t>
    </r>
    <r>
      <rPr>
        <b/>
        <vertAlign val="superscript"/>
        <sz val="14"/>
        <rFont val="Arial"/>
        <family val="2"/>
      </rPr>
      <t>1</t>
    </r>
  </si>
  <si>
    <t>Note 1:</t>
  </si>
  <si>
    <t>Tables F-1 and F-2 above are to be used as a reference in order to complete columns J, K, L and N.</t>
  </si>
  <si>
    <t>See pages 17-19 of Kinetrics Report</t>
  </si>
  <si>
    <t>Appendix 2-C</t>
  </si>
  <si>
    <t>Depreciation and Amortization Expense</t>
  </si>
  <si>
    <t>This appendix is to be completed in conjunction with the accounting instructions in Appendix 2-B</t>
  </si>
  <si>
    <t>Scenario that applies</t>
  </si>
  <si>
    <t>Applicable Years and Accounting Standard</t>
  </si>
  <si>
    <t>Year Reflected in Schedule Below</t>
  </si>
  <si>
    <t>Accounting Standard Reflected in Schedule Below</t>
  </si>
  <si>
    <t>Rebasing for the first time with depreciation policy changes made in 2012.</t>
  </si>
  <si>
    <t>Rebasing for the first time with depreciation policy changes made in 2013.</t>
  </si>
  <si>
    <t>Already rebased with depreciation policy changes in a prior rate application and rebasing MIFRS for the first time.</t>
  </si>
  <si>
    <t>This appendix must be completed for 2014 to the test year. The appendix for 2014 is to be completed under Revised CGAAP (after changes in depreciation policies). The appendix for 2014 to the test year is to be completed under MIFRS (2014 if changes to MIFRS are material).</t>
  </si>
  <si>
    <t>Already rebased under MIFRS in a prior rate application</t>
  </si>
  <si>
    <t>Book Values</t>
  </si>
  <si>
    <t>Service Lives</t>
  </si>
  <si>
    <t>Depreciation Expense</t>
  </si>
  <si>
    <t>Account</t>
  </si>
  <si>
    <t>Description</t>
  </si>
  <si>
    <r>
      <t>Opening Net  Book Value of Existing Assets as at Date of Policy Change (Jan. 1)</t>
    </r>
    <r>
      <rPr>
        <b/>
        <vertAlign val="superscript"/>
        <sz val="8"/>
        <color rgb="FF000000"/>
        <rFont val="Arial"/>
        <family val="2"/>
      </rPr>
      <t xml:space="preserve"> 1</t>
    </r>
  </si>
  <si>
    <t>Less Fully Depreciated 7</t>
  </si>
  <si>
    <t xml:space="preserve">Net Amount of Existing Assets Before Policy Change to be Depreciated </t>
  </si>
  <si>
    <r>
      <t xml:space="preserve">Opening Gross Book Value of Assets Acquired After Policy Change </t>
    </r>
    <r>
      <rPr>
        <b/>
        <vertAlign val="superscript"/>
        <sz val="8"/>
        <color rgb="FF000000"/>
        <rFont val="Arial"/>
        <family val="2"/>
      </rPr>
      <t>2</t>
    </r>
  </si>
  <si>
    <t>Less Fully Depreciated 8</t>
  </si>
  <si>
    <t xml:space="preserve">Net Amount of Assets Acquired After Policy Change to be Depreciated </t>
  </si>
  <si>
    <t>Current Year Additions</t>
  </si>
  <si>
    <r>
      <t xml:space="preserve">Average Remaining Life of Assets Existing Before Policy Change </t>
    </r>
    <r>
      <rPr>
        <b/>
        <vertAlign val="superscript"/>
        <sz val="8"/>
        <color rgb="FF000000"/>
        <rFont val="Arial"/>
        <family val="2"/>
      </rPr>
      <t>3</t>
    </r>
  </si>
  <si>
    <t>Depreciation Rate Assets Acquired After Policy Change</t>
  </si>
  <si>
    <r>
      <t xml:space="preserve">Life of Assets Acquired After Policy Change </t>
    </r>
    <r>
      <rPr>
        <b/>
        <vertAlign val="superscript"/>
        <sz val="8"/>
        <color rgb="FF000000"/>
        <rFont val="Arial"/>
        <family val="2"/>
      </rPr>
      <t>4</t>
    </r>
  </si>
  <si>
    <t>Depreciation Rate on New Additions</t>
  </si>
  <si>
    <t>Depreciation Expense on Assets Existing Before Policy Change</t>
  </si>
  <si>
    <t>Depreciation Expense on Assets Acquired After Policy Change</t>
  </si>
  <si>
    <r>
      <t xml:space="preserve">Depreciation Expense on Current Year Additions </t>
    </r>
    <r>
      <rPr>
        <b/>
        <vertAlign val="superscript"/>
        <sz val="8"/>
        <color rgb="FF000000"/>
        <rFont val="Arial"/>
        <family val="2"/>
      </rPr>
      <t>5</t>
    </r>
  </si>
  <si>
    <t xml:space="preserve">Total Current Year Depreciation Expense </t>
  </si>
  <si>
    <t xml:space="preserve">Depreciation Expense per Appendix 2-BA Fixed Assets, Column J 
 </t>
  </si>
  <si>
    <r>
      <t xml:space="preserve">Variance </t>
    </r>
    <r>
      <rPr>
        <b/>
        <vertAlign val="superscript"/>
        <sz val="8"/>
        <color rgb="FF000000"/>
        <rFont val="Arial"/>
        <family val="2"/>
      </rPr>
      <t>6</t>
    </r>
  </si>
  <si>
    <t>c = a-b</t>
  </si>
  <si>
    <t>f = d- e</t>
  </si>
  <si>
    <t>g</t>
  </si>
  <si>
    <t>h</t>
  </si>
  <si>
    <t>i = 1/h</t>
  </si>
  <si>
    <t>j</t>
  </si>
  <si>
    <t>k = 1/j</t>
  </si>
  <si>
    <t>l = c/h</t>
  </si>
  <si>
    <t>m = f/j</t>
  </si>
  <si>
    <t>n = g*0.5/j</t>
  </si>
  <si>
    <t>o = l+m+n</t>
  </si>
  <si>
    <t>p</t>
  </si>
  <si>
    <t>q = p-o</t>
  </si>
  <si>
    <t>Property Under Finance Lease</t>
  </si>
  <si>
    <t>General:</t>
  </si>
  <si>
    <t>Applicants are to complete this appendix to show the reasonability of the depreciation expense that is included in rate base via. Accumulated depreciation and the revenue requirement.</t>
  </si>
  <si>
    <t>Applicants must provide a breakdown of depreciation and amortization expense in the above format for all relevant accounts.  Balances presented in the table should exclude asset retirement obligations (AROs) and the related depreciation and accretion expense. These should be disclosed separately consistent with the Notes of historical Audited Financial Statements.</t>
  </si>
  <si>
    <t>This appendix must be completed under MIFRS for each year for the earlier of: 
1) all historical years back to its last rebasing; or 
2) at least three years of historical actuals, in addition to Bridge Year and Test Year forecasts. If this is the first application where the applicant is rebasing under MIFRS, contact OEB staff for further guidance on the appropriate depreciation schedules to complete (i.e. applicable years and accounting standard for each schedule).</t>
  </si>
  <si>
    <t>This is the net book value of assets that existed as at the date of the utility's change in depreciation policies (i.e. as at Jan. 1, 2012 or Jan. 1, 2013).  These assets are to be depreciated at the average remaining service life. This amount will not change in years subsequent to the date of the utility's change in depreciation policies.  This column is expected to be used until the assets that existed as at the date of the utility's change in depreciation policies are fully depreciated.</t>
  </si>
  <si>
    <t>This is the opening gross book value of assets that have been acquired after the date of the utility's change in depreciation policies (i.e. additions starting in 2012/2013 for those who changed policies Jan. 1, 2012/2013). These assets are to be depreciated at the revised service life. The amount is expected to be equal to the opening gross book value of the prior year plus the prior year's additions.</t>
  </si>
  <si>
    <t>A recalculation should be performed to determine the average remaining life of opening balance of assets (i.e. excluding current year's additions) under the change in policies under CGAAP.  For example, Asset A had a useful life of 20 years under CGAAP without the change in policies.  On January 1 of the year of policy changes, Asset A was 3 years depreciated. As a result, Asset A would have a remaining service life of 17 years (20 years less 3 years) as at January 1 of the year of policy changes.  Due to making the change in policies under CGAAP, management re-assessed the asset useful lives and concluded that the revised useful life of Asset A is now 30 years. Therefore, the average remaining useful life of the opening balance of Asset A is determined to be 27 years (30 years less 3 years) under the revised CGAAP as at January 1 of the year of policy changes.</t>
  </si>
  <si>
    <t>The useful life used should be consistent with the OEB's regulatory accounting policies as set out in the  Accounting Procedures Handbook for Electricity Distributors, effective Jan. 1, 2012 and also with the Report of the Board, Transition to International Financial Reporting Standards, EB-2008-0408, and the Kinectrics Report.</t>
  </si>
  <si>
    <t>OEB policy of the "half-year" rule - the applicant must ensure that additions in the year attract a half-year depreciation expense in the first year.  Deviations from this standard practice must be supported in the application.</t>
  </si>
  <si>
    <t>The applicant must provide an explanation of material variances in evidence.</t>
  </si>
  <si>
    <t>This should include assets in column A (excel column C) that become fully depreciated since the date of the policy change.  The amount input in b (excel column D) should equal the net book value of the asset as at the date of depreciation policy change</t>
  </si>
  <si>
    <t>This should include assets in column D (excel column F) that have become fully depreciated.  The amount input in e (excel column G) should equal the gross book value of the asset</t>
  </si>
  <si>
    <t xml:space="preserve">Major Spare </t>
  </si>
  <si>
    <t>Major Spares</t>
  </si>
  <si>
    <t>Appendix 2-D</t>
  </si>
  <si>
    <t>Overhead Expense</t>
  </si>
  <si>
    <t>Applicants are to provide a breakdown of OM&amp;A before capitalization in the below table.  OM&amp;A before capitalization may be broken down by cost center, program, drivers or another format best suited to focus on capitalized vs. uncapitalized OM&amp;A.</t>
  </si>
  <si>
    <t xml:space="preserve"> OM&amp;A Before Capitalization</t>
  </si>
  <si>
    <t>Historical Year</t>
  </si>
  <si>
    <t>Administration</t>
  </si>
  <si>
    <t>Operation Costs</t>
  </si>
  <si>
    <t>Operation Fleet</t>
  </si>
  <si>
    <t>Direct Labour Engineering/Operations</t>
  </si>
  <si>
    <t>Total OM&amp;A Before Capitalization (B)</t>
  </si>
  <si>
    <t>Applicants are to provide a breakdown of capitalized OM&amp;A in the below table. Capitalized OM&amp;A may be broken down using the categories listed in the table below if possible. Otherwise, applicants are to provide its own break down of capitalized OM&amp;A.</t>
  </si>
  <si>
    <t>Capitalized OM&amp;A</t>
  </si>
  <si>
    <t>Directly</t>
  </si>
  <si>
    <t>Explanation for Change in Overhead Capitalized</t>
  </si>
  <si>
    <t>Attributable?</t>
  </si>
  <si>
    <t>(Yes/No)</t>
  </si>
  <si>
    <t>Employee Labour and Benefits</t>
  </si>
  <si>
    <t>Directly attributable to total labour costs charged to capital</t>
  </si>
  <si>
    <t>Fleet/ruck Time</t>
  </si>
  <si>
    <t>Directly attributable to total fleet costs charged to capital</t>
  </si>
  <si>
    <t>Total Capitalized OM&amp;A (A)</t>
  </si>
  <si>
    <t>% of Capitalized OM&amp;A (=A/B)</t>
  </si>
  <si>
    <t>Appendix 2-EA</t>
  </si>
  <si>
    <t>Account 1575 - IFRS-CGAAP Transitional PP&amp;E Amounts</t>
  </si>
  <si>
    <t>2015 Adopters of IFRS for Financial Reporting Purposes</t>
  </si>
  <si>
    <r>
      <t xml:space="preserve">For applicants that adopted IFRS on </t>
    </r>
    <r>
      <rPr>
        <b/>
        <sz val="10"/>
        <color rgb="FFFF0000"/>
        <rFont val="Arial"/>
        <family val="2"/>
      </rPr>
      <t>January 1, 2015</t>
    </r>
    <r>
      <rPr>
        <b/>
        <sz val="10"/>
        <color indexed="8"/>
        <rFont val="Arial"/>
        <family val="2"/>
      </rPr>
      <t xml:space="preserve"> for financial reporting purposes</t>
    </r>
  </si>
  <si>
    <t>CGAAP</t>
  </si>
  <si>
    <t>Forecast</t>
  </si>
  <si>
    <t>$</t>
  </si>
  <si>
    <t>PP&amp;E Values under CGAAP</t>
  </si>
  <si>
    <t xml:space="preserve">            Opening net PP&amp;E - Note 1</t>
  </si>
  <si>
    <t xml:space="preserve">            Net Additions - Note 4</t>
  </si>
  <si>
    <r>
      <t xml:space="preserve">            Net Depreciation</t>
    </r>
    <r>
      <rPr>
        <sz val="9"/>
        <color indexed="8"/>
        <rFont val="Arial"/>
        <family val="2"/>
      </rPr>
      <t xml:space="preserve"> (amounts should be negative) - Note 4</t>
    </r>
  </si>
  <si>
    <t xml:space="preserve">            Closing net PP&amp;E (1)</t>
  </si>
  <si>
    <t>PP&amp;E Values under MIFRS (Starts from 2014, the transition year)</t>
  </si>
  <si>
    <t xml:space="preserve">            Opening net PP&amp;E  - Note 1</t>
  </si>
  <si>
    <t xml:space="preserve">            Closing net PP&amp;E (2)</t>
  </si>
  <si>
    <t xml:space="preserve">Difference in Closing net PP&amp;E, former CGAAP vs. revised CGAAP </t>
  </si>
  <si>
    <t>Effect on Deferral and Variance Account Rate Riders</t>
  </si>
  <si>
    <t>Closing balance in Account 1575</t>
  </si>
  <si>
    <t>WACC</t>
  </si>
  <si>
    <t>Return on Rate Base Associated with Account 1575 balance at WACC  - Note 2</t>
  </si>
  <si>
    <t># of years of rate rider disposition period</t>
  </si>
  <si>
    <t xml:space="preserve">     Amount included in Deferral and Variance Account Rate Rider Calculation</t>
  </si>
  <si>
    <t xml:space="preserve">1  For an applicant that adopted IFRS on January 1, 2015, the PP&amp;E values as of January 1, 2014 under both CGAAP and MIFRS should be the same. </t>
  </si>
  <si>
    <t>2 Return on rate base associated with deferred balance is calculated as:</t>
  </si>
  <si>
    <t xml:space="preserve">     the deferral account closing balance as of 2017 x WACC X # of years of rate rider disposition period</t>
  </si>
  <si>
    <t xml:space="preserve">     * Please note that the calculation should be adjusted once WACC is updated and finalized in the rate application.</t>
  </si>
  <si>
    <r>
      <t xml:space="preserve">3  </t>
    </r>
    <r>
      <rPr>
        <sz val="10"/>
        <rFont val="Arial"/>
        <family val="2"/>
      </rPr>
      <t>T</t>
    </r>
    <r>
      <rPr>
        <sz val="10"/>
        <color indexed="8"/>
        <rFont val="Arial"/>
        <family val="2"/>
      </rPr>
      <t>he  PP&amp;E deferral account is cleared by including the total balance in the deferral and variance account rate rider calculation.</t>
    </r>
  </si>
  <si>
    <t>4  Net additions are additions net of disposals; Net depreciation is additions to depreciation net of disposals.</t>
  </si>
  <si>
    <t>Appendix 2-EB</t>
  </si>
  <si>
    <t>Account 1576 - Accounting Changes under CGAAP</t>
  </si>
  <si>
    <t>2012 Changes in Accounting Policies under CGAAP</t>
  </si>
  <si>
    <r>
      <t xml:space="preserve">For applicants with a balance in Account 1576 and made capitalization and depreciation expense accounting policy changes under CGAAP effective January 1, </t>
    </r>
    <r>
      <rPr>
        <b/>
        <sz val="10"/>
        <color indexed="10"/>
        <rFont val="Arial"/>
        <family val="2"/>
      </rPr>
      <t xml:space="preserve">2012. </t>
    </r>
    <r>
      <rPr>
        <b/>
        <sz val="10"/>
        <rFont val="Arial"/>
        <family val="2"/>
      </rPr>
      <t xml:space="preserve"> This is the first time the applicant is rebasing with changes in these accounting policies.</t>
    </r>
  </si>
  <si>
    <t>Prior Years Rebasing</t>
  </si>
  <si>
    <t>2018 Rebasing Year</t>
  </si>
  <si>
    <r>
      <t xml:space="preserve">MIFRS </t>
    </r>
    <r>
      <rPr>
        <sz val="10"/>
        <color indexed="8"/>
        <rFont val="Arial"/>
        <family val="2"/>
      </rPr>
      <t>- Note 5</t>
    </r>
  </si>
  <si>
    <t>PP&amp;E Values under former CGAAP</t>
  </si>
  <si>
    <t>PP&amp;E Values under revised CGAAP (Starts from 2012)</t>
  </si>
  <si>
    <t>Closing balance in Account 1576</t>
  </si>
  <si>
    <t>Return on Rate Base Associated with Account 1576 balance at WACC  - Note 2</t>
  </si>
  <si>
    <t xml:space="preserve">1  For an applicant that made the capitalization and depreciation expense accounting policy changes on January 1, 2012, the PP&amp;E values as of January 1, 2012 under both former CGAAP and revised CGAAP should be the same. </t>
  </si>
  <si>
    <t>2 Return on rate base associated with Account 1576 balance is calculated as:</t>
  </si>
  <si>
    <t xml:space="preserve">     the variance account ending balance as of 2017 x WACC X # of years of rate rider disposition period</t>
  </si>
  <si>
    <t>3  Account 1576 is cleared by including the total balance in the deferral and variance account rate rider calculation.</t>
  </si>
  <si>
    <t>5 Differences due to the adoption of MIFRS are to be shown separately in Account 1575 in Appendix 2-EA as Accounts 1575 and 1576 cannot be used interchangably.</t>
  </si>
  <si>
    <t>Appendix 2-EC</t>
  </si>
  <si>
    <t>2013 Changes in Accounting Policies under CGAAP</t>
  </si>
  <si>
    <r>
      <t xml:space="preserve">For applicants with a balance in Account 1576 and made capitalization and depreciation expense accounting policy changes under CGAAP effective January 1, </t>
    </r>
    <r>
      <rPr>
        <b/>
        <sz val="10"/>
        <color indexed="10"/>
        <rFont val="Arial"/>
        <family val="2"/>
      </rPr>
      <t xml:space="preserve">2013.  </t>
    </r>
    <r>
      <rPr>
        <b/>
        <sz val="10"/>
        <rFont val="Arial"/>
        <family val="2"/>
      </rPr>
      <t>This is the first time the applicant is rebasing with changes in these accounting policies.</t>
    </r>
  </si>
  <si>
    <r>
      <t xml:space="preserve">MIFRS - </t>
    </r>
    <r>
      <rPr>
        <sz val="10"/>
        <color indexed="8"/>
        <rFont val="Arial"/>
        <family val="2"/>
      </rPr>
      <t>Note 5</t>
    </r>
  </si>
  <si>
    <t xml:space="preserve">1  For an applicant that made the capitalization and depreciation expense accounting policy changes on January 1, 2013, the PP&amp;E values as of January 1, 2013 under both former CGAAP and revised CGAAP should be the same. </t>
  </si>
  <si>
    <t>Renewable Generation Connection Investment Summary</t>
  </si>
  <si>
    <t>Amount</t>
  </si>
  <si>
    <t>REI Investments_A_Total Capital Costs</t>
  </si>
  <si>
    <t>REI Investments_A_Total OM&amp;A Start-Up</t>
  </si>
  <si>
    <t>REI Investments_A_Total OM&amp;A Ongoing</t>
  </si>
  <si>
    <t>Expansion Investments_B_Total Capital Costs</t>
  </si>
  <si>
    <t>Expansion Investments_B_Total OM&amp;A Start-Up</t>
  </si>
  <si>
    <t>Expansion Investments_B_Total OM&amp;A Ongoing</t>
  </si>
  <si>
    <t>Renewable Generation Connection Direct Benefits/Provincial Amount Renewable Enabling Improvement Investments</t>
  </si>
  <si>
    <t>Provincial Rate Protection</t>
  </si>
  <si>
    <t>Calculation of Renewable Generation Connection Direct Benefits/Provincial Amount Renewable Expansion Investments</t>
  </si>
  <si>
    <t>TO BE UPDATED AT DRAFT RATE ORDER STAGE</t>
  </si>
  <si>
    <t>Appendix 2-FA</t>
  </si>
  <si>
    <t>Renewable Generation Connection Investment Summary (past investments or over the future rate setting period)</t>
  </si>
  <si>
    <r>
      <t>Enter the details of the Renewable Generation Connection projects as described in the appropriate section</t>
    </r>
    <r>
      <rPr>
        <sz val="11"/>
        <color rgb="FF00B050"/>
        <rFont val="Calibri"/>
        <family val="2"/>
        <scheme val="minor"/>
      </rPr>
      <t xml:space="preserve"> </t>
    </r>
    <r>
      <rPr>
        <sz val="11"/>
        <rFont val="Calibri"/>
        <family val="2"/>
        <scheme val="minor"/>
      </rPr>
      <t>of the Filing Requirements.</t>
    </r>
  </si>
  <si>
    <t>All costs entered on this page will be transferred to the appropriate cells in the appendices that follow.</t>
  </si>
  <si>
    <r>
      <rPr>
        <b/>
        <sz val="11"/>
        <rFont val="Calibri"/>
        <family val="2"/>
        <scheme val="minor"/>
      </rPr>
      <t>For Part A</t>
    </r>
    <r>
      <rPr>
        <sz val="11"/>
        <rFont val="Calibri"/>
        <family val="2"/>
        <scheme val="minor"/>
      </rPr>
      <t>, Renewable Enabling Improvements (REI), these amounts will be transferred to Appendix 2 - FB</t>
    </r>
  </si>
  <si>
    <r>
      <rPr>
        <b/>
        <sz val="11"/>
        <rFont val="Calibri"/>
        <family val="2"/>
        <scheme val="minor"/>
      </rPr>
      <t>For Part B</t>
    </r>
    <r>
      <rPr>
        <sz val="11"/>
        <rFont val="Calibri"/>
        <family val="2"/>
        <scheme val="minor"/>
      </rPr>
      <t>, Expansions, these amounts will be transferred to Appendix 2 - FC</t>
    </r>
  </si>
  <si>
    <r>
      <t xml:space="preserve">If there are more than </t>
    </r>
    <r>
      <rPr>
        <b/>
        <sz val="10"/>
        <rFont val="Calibri"/>
        <family val="2"/>
        <scheme val="minor"/>
      </rPr>
      <t>five</t>
    </r>
    <r>
      <rPr>
        <sz val="10"/>
        <rFont val="Calibri"/>
        <family val="2"/>
        <scheme val="minor"/>
      </rPr>
      <t xml:space="preserve"> projects proposed to be in-service in a certain year, please amend the tables below and ensure that the formulae for the Total Amounts in any given rate year are updated.</t>
    </r>
  </si>
  <si>
    <t>Based on the current methodology and allocation, amounts allocated represent 6% for REI Connection Investments and 17% for Expansion Investments. (EB-2009-0349, 6-10-2010, p. 15, note 9)</t>
  </si>
  <si>
    <t>Ensure that OM&amp;A costs below are not included in Recoverable OM&amp;A (App. 2-JA)</t>
  </si>
  <si>
    <t>There are two scenarios described below.  Separate sets of spreadsheets (2-FA, 2-FB, 2-FC) should be submited for each scenario as required.</t>
  </si>
  <si>
    <t xml:space="preserve">Scenario 1:  </t>
  </si>
  <si>
    <t>Past Investments with No Recovery.  The distributor has made investments in the past (during the IRM Years), but has not received approval for these projects and therefore did not receive</t>
  </si>
  <si>
    <t>revenue from the IESO under Regulation 330/09 and did not receive ratepayer revenue for the direct benefit portion of the investment.</t>
  </si>
  <si>
    <t xml:space="preserve">The WCA percentage, debt percentages, interest rates, kWh, tax rates, amortization period, CCA Class and percentage should correspond to the distributor's last Cost of Service approval. </t>
  </si>
  <si>
    <t>The Direct Benefit portion of the calculated Revenue Requirement for each year should be summed and can be applied for recovery from the distributor's ratepayers through a rate rider.</t>
  </si>
  <si>
    <t>The Provincial Recovery portion of the calculated Revenue Requirement for each year should be summed and can be applied for recovery from the IESO through a separate order.</t>
  </si>
  <si>
    <t>Scenario 2:</t>
  </si>
  <si>
    <t>Investments in the Test Year and Beyond.  Distributor plans to make investments in 2023 and/or beyond.  These investments should be added to 2-FA in the appropriate year.</t>
  </si>
  <si>
    <t xml:space="preserve">The WCA percentage, debt percentages, interest rates, kWh, tax rates, amortization period, CCA Class and percentage should correspond to the distributor's current application. </t>
  </si>
  <si>
    <t>Part A</t>
  </si>
  <si>
    <t/>
  </si>
  <si>
    <t>REI Investments (Direct Benefit at 6%)</t>
  </si>
  <si>
    <t>Project 1</t>
  </si>
  <si>
    <t>Name: REI Connection Project</t>
  </si>
  <si>
    <t>Capital Costs</t>
  </si>
  <si>
    <t>Incremental OM&amp;A (Start-Up)</t>
  </si>
  <si>
    <t>Incremental OM&amp;A (Ongoing)</t>
  </si>
  <si>
    <t>Project 2</t>
  </si>
  <si>
    <t>Project 3</t>
  </si>
  <si>
    <t>Project 4</t>
  </si>
  <si>
    <t>Project 5</t>
  </si>
  <si>
    <t>Total Capital Costs</t>
  </si>
  <si>
    <t>Total Incremental OM&amp;A (Start-Up)</t>
  </si>
  <si>
    <t>Total Incremental OM&amp;A (Ongoing)</t>
  </si>
  <si>
    <t>Part B</t>
  </si>
  <si>
    <t>Expansion Investments (Direct Benefit at 17%)</t>
  </si>
  <si>
    <t>Name: Expansion Connection Project</t>
  </si>
  <si>
    <t>Appendix 2-FB</t>
  </si>
  <si>
    <t>Calculation of Renewable Generation Connection Direct Benefits/Provincial Amount: Renewable Enabling Improvement Investments</t>
  </si>
  <si>
    <t>This table will calculate the distributor/provincial shares of the investments entered in Part A of Appendix 2-FA.</t>
  </si>
  <si>
    <t>Enter values in green shaded cells: WCA percentage, debt percentages, interest rates, kWh, tax rates, amortization period, CCA Class and percentage.</t>
  </si>
  <si>
    <t>For historical investments, enter these variables that were approved in your last cost of service test year.  For test year and beyond, enter variables as in the application.</t>
  </si>
  <si>
    <t>Rate Riders related to the direct benefit portion of the renewable investments are not calculated for the Test Year as these assets and costs are already in the distributor's rate base/revenue requirement.</t>
  </si>
  <si>
    <t>Direct Benefit</t>
  </si>
  <si>
    <t>Provincial</t>
  </si>
  <si>
    <t>Net Fixed Assets (average)</t>
  </si>
  <si>
    <t>Incremental OM&amp;A (on-going, N/A for Provincial Recovery)</t>
  </si>
  <si>
    <t>Incremental OM&amp;A (start-up, applicable for Provincial Recovery)</t>
  </si>
  <si>
    <t>Rebasing Year vs. Test Year</t>
  </si>
  <si>
    <t>Allowance for Working Capital (enter rate)</t>
  </si>
  <si>
    <t>Rate Base</t>
  </si>
  <si>
    <t xml:space="preserve">Deemed ST Debt </t>
  </si>
  <si>
    <t xml:space="preserve">Deemed LT Debt </t>
  </si>
  <si>
    <t xml:space="preserve">Deemed Equity </t>
  </si>
  <si>
    <t>ST Interest (enter rate)</t>
  </si>
  <si>
    <t>LT Interest (enter rate)</t>
  </si>
  <si>
    <t>Return on Equity (enter rate)</t>
  </si>
  <si>
    <t>Cost of Capital Total</t>
  </si>
  <si>
    <t>OM&amp;A</t>
  </si>
  <si>
    <t>Amortization</t>
  </si>
  <si>
    <t>Grossed-up PILs</t>
  </si>
  <si>
    <t>Revenue Requirement</t>
  </si>
  <si>
    <t>Monthly Amount Paid by IESO</t>
  </si>
  <si>
    <r>
      <rPr>
        <b/>
        <sz val="10"/>
        <color indexed="8"/>
        <rFont val="Arial"/>
        <family val="2"/>
      </rPr>
      <t>Note 1:</t>
    </r>
    <r>
      <rPr>
        <sz val="10"/>
        <color indexed="8"/>
        <rFont val="Arial"/>
        <family val="2"/>
      </rPr>
      <t xml:space="preserve"> The distributor should follow the regulatory accounting set out in the Accounting Procedure Handbook Guidance FAQs issued in March 2015. Q10 of the APH FAQs states that: “For approved eligible investments as defined under O.Reg. 330/09 under the OEB Act, a variance account will continue to be used for the purpose of recording variances between the revenue requirement based on actual costs of approved eligible investments and the revenue received from the IESO.” The answer for Q10 provides the accounting guidance for this variance account: “Distributors that have included eligible investments to connect qualifying facilities in their DS plans are to establish the variance Account 1533 Renewable Generation Connection Funding Adder Deferral Account, Sub-account Provincial Rate Protection Payment Variances following OEB approval for investments forecast to enter service beyond the test year for purposes of implementing rate protection pursuant to O.Reg. 330/09. The purpose of this variance account is to track the variance between the distributor’s revenue requirement associated with the portion of the actual capital and/or operating costs that are eligible for rate protection, as incurred by the distributor for eligible renewable enabling and expansion investments, and the rate protection payments collected from the IESO.” The answer further provides the journal entries to record the variances. Distributors should follow the instructions in the answer for recording the journal entries in the variance account 1533.</t>
    </r>
  </si>
  <si>
    <r>
      <rPr>
        <b/>
        <sz val="10"/>
        <color indexed="8"/>
        <rFont val="Arial"/>
        <family val="2"/>
      </rPr>
      <t>Note 2:</t>
    </r>
    <r>
      <rPr>
        <sz val="10"/>
        <color indexed="8"/>
        <rFont val="Arial"/>
        <family val="2"/>
      </rPr>
      <t xml:space="preserve"> For the Test Year, Costs and Revenues of the Direct Benefit are to be included in the test year applicant Rate Base and Revenues.</t>
    </r>
  </si>
  <si>
    <t>PILs Calculation</t>
  </si>
  <si>
    <t>Income Tax</t>
  </si>
  <si>
    <t>Net Income - ROE on Rate Base</t>
  </si>
  <si>
    <r>
      <t>Amortization</t>
    </r>
    <r>
      <rPr>
        <i/>
        <sz val="10"/>
        <rFont val="Arial"/>
        <family val="2"/>
      </rPr>
      <t xml:space="preserve"> </t>
    </r>
    <r>
      <rPr>
        <sz val="10"/>
        <rFont val="Arial"/>
        <family val="2"/>
      </rPr>
      <t>(6% DB and 94% P)</t>
    </r>
  </si>
  <si>
    <t>CCA (6% DB and 94% P)</t>
  </si>
  <si>
    <t>Taxable income</t>
  </si>
  <si>
    <t>Tax Rate  (to be entered)</t>
  </si>
  <si>
    <t>Income Taxes Payable</t>
  </si>
  <si>
    <t>Gross Up</t>
  </si>
  <si>
    <t>Grossed Up PILs</t>
  </si>
  <si>
    <t>Net Fixed Assets</t>
  </si>
  <si>
    <t>Enter applicable amortization in years:</t>
  </si>
  <si>
    <t>Opening Gross Fixed Assets</t>
  </si>
  <si>
    <t>Capital Additions</t>
  </si>
  <si>
    <t>Closing Gross Fixed Assets</t>
  </si>
  <si>
    <t>Opening Accumulated Amortization</t>
  </si>
  <si>
    <t>Current Year Amortization (before additions)</t>
  </si>
  <si>
    <t>Capital Additions Amortization (half year)</t>
  </si>
  <si>
    <t>Closing Accumulated Amortization</t>
  </si>
  <si>
    <t>Opening Net Fixed Assets</t>
  </si>
  <si>
    <t>Closing Net Fixed Assets</t>
  </si>
  <si>
    <t>Average Net Fixed Assets</t>
  </si>
  <si>
    <t>UCC for PILs Calculation</t>
  </si>
  <si>
    <t>Opening UCC</t>
  </si>
  <si>
    <t>UCC Before Half Year Rule</t>
  </si>
  <si>
    <t>Capital Additions (half year)</t>
  </si>
  <si>
    <t>Reduced UCC</t>
  </si>
  <si>
    <t>CCA Rate Class (to be entered)</t>
  </si>
  <si>
    <t>CCA Rate  (to be entered)</t>
  </si>
  <si>
    <t>CCA</t>
  </si>
  <si>
    <t>Closing UCC</t>
  </si>
  <si>
    <t>Appendix 2-FC</t>
  </si>
  <si>
    <t>Calculation of Renewable Generation Connection Direct Benefits/Provincial Amount: Renewable Expansion Investments</t>
  </si>
  <si>
    <t>This table will calculate the distributor/provincial shares of the investments entered in Part B of Appendix 2-FA.</t>
  </si>
  <si>
    <r>
      <t xml:space="preserve">Note 1: </t>
    </r>
    <r>
      <rPr>
        <sz val="10"/>
        <color indexed="8"/>
        <rFont val="Arial"/>
        <family val="2"/>
      </rPr>
      <t>The distributor should follow the regulatory accounting set out in the Accounting Procedure Handbook Guidance FAQs issued in March 2015. Q10 of the APH FAQs states that: “For approved eligible investments as defined under O.Reg. 330/09 under the OEB Act, a variance account will continue to be used for the purpose of recording variances between the revenue requirement based on actual costs of approved eligible investments and the revenue received from the IESO.” The answer for Q10 provides the accounting guidance for this variance account: “Distributors that have included eligible investments to connect qualifying facilities in their DS plans are to establish the variance Account 1533 Renewable Generation Connection Funding Adder Deferral Account, Sub-account Provincial Rate Protection Payment Variances following OEB approval for investments forecast to enter service beyond the test year for purposes of implementing rate protection pursuant to O.Reg. 330/09. The purpose of this variance account is to track the variance between the distributor’s revenue requirement associated with the portion of the actual capital and/or operating costs that are eligible for rate protection, as incurred by the distributor for eligible renewable enabling and expansion investments, and the rate protection payments collected from the IESO.” The answer further provides the journal entries to record the variances. Distributors should follow the instructions in the answer for recording the journal entries in the variance account 1533.</t>
    </r>
  </si>
  <si>
    <t>Appendix 2-G</t>
  </si>
  <si>
    <t>Service Reliability and Quality Indicators</t>
  </si>
  <si>
    <t>Service Reliability</t>
  </si>
  <si>
    <r>
      <rPr>
        <b/>
        <sz val="8"/>
        <color rgb="FFFF0000"/>
        <rFont val="Arial"/>
        <family val="2"/>
      </rPr>
      <t>Excluding</t>
    </r>
    <r>
      <rPr>
        <b/>
        <sz val="8"/>
        <color rgb="FF000000"/>
        <rFont val="Arial"/>
        <family val="2"/>
      </rPr>
      <t xml:space="preserve"> Loss of Supply and Major Event Days</t>
    </r>
  </si>
  <si>
    <r>
      <rPr>
        <b/>
        <sz val="8"/>
        <color rgb="FF1F497D"/>
        <rFont val="Arial"/>
        <family val="2"/>
      </rPr>
      <t>Including</t>
    </r>
    <r>
      <rPr>
        <b/>
        <sz val="8"/>
        <color rgb="FF000000"/>
        <rFont val="Arial"/>
        <family val="2"/>
      </rPr>
      <t xml:space="preserve"> Major Event Days, </t>
    </r>
    <r>
      <rPr>
        <b/>
        <sz val="8"/>
        <color rgb="FFFF0000"/>
        <rFont val="Arial"/>
        <family val="2"/>
      </rPr>
      <t>Excluding</t>
    </r>
    <r>
      <rPr>
        <b/>
        <sz val="8"/>
        <color rgb="FF000000"/>
        <rFont val="Arial"/>
        <family val="2"/>
      </rPr>
      <t xml:space="preserve"> Loss of Supply</t>
    </r>
  </si>
  <si>
    <r>
      <rPr>
        <b/>
        <sz val="8"/>
        <color rgb="FF1F497D"/>
        <rFont val="Arial"/>
        <family val="2"/>
      </rPr>
      <t>Including</t>
    </r>
    <r>
      <rPr>
        <b/>
        <sz val="8"/>
        <color rgb="FF000000"/>
        <rFont val="Arial"/>
        <family val="2"/>
      </rPr>
      <t xml:space="preserve"> Los of Supply, </t>
    </r>
    <r>
      <rPr>
        <b/>
        <sz val="8"/>
        <color rgb="FFFF0000"/>
        <rFont val="Arial"/>
        <family val="2"/>
      </rPr>
      <t>Excluding</t>
    </r>
    <r>
      <rPr>
        <b/>
        <sz val="8"/>
        <color rgb="FF000000"/>
        <rFont val="Arial"/>
        <family val="2"/>
      </rPr>
      <t xml:space="preserve"> Major Event Days</t>
    </r>
  </si>
  <si>
    <r>
      <rPr>
        <b/>
        <sz val="8"/>
        <color rgb="FF1F497D"/>
        <rFont val="Arial"/>
        <family val="2"/>
      </rPr>
      <t>Including</t>
    </r>
    <r>
      <rPr>
        <b/>
        <sz val="8"/>
        <color rgb="FF000000"/>
        <rFont val="Arial"/>
        <family val="2"/>
      </rPr>
      <t xml:space="preserve"> Loss of Supply and Major Event Days</t>
    </r>
  </si>
  <si>
    <t xml:space="preserve">SAIDI </t>
  </si>
  <si>
    <t>SAIFI</t>
  </si>
  <si>
    <t>6 Year Historical Average</t>
  </si>
  <si>
    <t>SAIDI = System Average Interruption Duration Index</t>
  </si>
  <si>
    <t xml:space="preserve">SAIFI = System Average Interruption Frequency Index </t>
  </si>
  <si>
    <t>Service Quality</t>
  </si>
  <si>
    <t>Indicator</t>
  </si>
  <si>
    <t>OEB Min Standard</t>
  </si>
  <si>
    <t>Low Voltage Connections</t>
  </si>
  <si>
    <t>High Voltage Connections</t>
  </si>
  <si>
    <t>Telephone Accessibility</t>
  </si>
  <si>
    <t>Appointments Met</t>
  </si>
  <si>
    <t>Written Response to Enquires</t>
  </si>
  <si>
    <t>Emergency Urban Response</t>
  </si>
  <si>
    <t>Emergency Rural Response</t>
  </si>
  <si>
    <t>Telephone Call Abandon Rate</t>
  </si>
  <si>
    <t>Appointment Scheduling</t>
  </si>
  <si>
    <t>Rescheduling a Missed Appointment</t>
  </si>
  <si>
    <t>Reconnection Performance Standard</t>
  </si>
  <si>
    <t>Low Voltage Services</t>
  </si>
  <si>
    <t>Time run: 5/31/2021 2:22:17 PM</t>
  </si>
  <si>
    <t>January 1, 2016 - December 31, 2016</t>
  </si>
  <si>
    <t>January 1, 2017 - December 31, 2017</t>
  </si>
  <si>
    <t>January 1, 2018 - December 31, 2018</t>
  </si>
  <si>
    <t>January 1, 2019 - December 31, 2019</t>
  </si>
  <si>
    <t>January 1, 2020 - December 31, 2020</t>
  </si>
  <si>
    <t>Company Name</t>
  </si>
  <si>
    <t>LV services connected within 5 days</t>
  </si>
  <si>
    <t>New LV services requested</t>
  </si>
  <si>
    <t>Low Voltage Connections (OEB Min. Standard: 90%)</t>
  </si>
  <si>
    <t>HV services connected within 10 days</t>
  </si>
  <si>
    <t>New HV services requested</t>
  </si>
  <si>
    <t>High Voltage Connections (OEB Min. Standard: 90%)</t>
  </si>
  <si>
    <t>Number of appointments scheduled</t>
  </si>
  <si>
    <t>Number of appointments requested</t>
  </si>
  <si>
    <t>Appointments Scheduling (OEB Min. Standard: 90%)</t>
  </si>
  <si>
    <t>Number of appointments completed</t>
  </si>
  <si>
    <t>Number of appointments scheduled with customer / rep</t>
  </si>
  <si>
    <t>Appointments met (OEB Min Standard: 90%)</t>
  </si>
  <si>
    <t>Number of appointments rescheduled as required</t>
  </si>
  <si>
    <t>Number of missed appointments</t>
  </si>
  <si>
    <t>Rescheduled a Missed Appointment (OEB Standard: 100%)</t>
  </si>
  <si>
    <t>Qualified incoming calls answered within 30 sec</t>
  </si>
  <si>
    <t>Qualified incoming calls</t>
  </si>
  <si>
    <t>Telephone Accessibility (OEB Min. Standard: 65%)</t>
  </si>
  <si>
    <t>Qualified incoming calls in each month that were abandoned after 30 sec</t>
  </si>
  <si>
    <t>Number of qualified incoming calls</t>
  </si>
  <si>
    <t>Telephone Call Abandon Rate (OEB Standard: not exceed 10%)</t>
  </si>
  <si>
    <t>Written responses provided within 10 days</t>
  </si>
  <si>
    <t>Number of qualified enquiries received</t>
  </si>
  <si>
    <t>Written Responses to Enquiries (OEB Min. Standard: 80%)</t>
  </si>
  <si>
    <t>Number of emergency urban calls responded within 60 min</t>
  </si>
  <si>
    <t>Number of emergency urban calls received</t>
  </si>
  <si>
    <t>Emergency Urban Response (OEB Min. Standard: 80%)</t>
  </si>
  <si>
    <t>Number of emergency rural calls responded within 120 min</t>
  </si>
  <si>
    <t>Number of emergency rural calls received</t>
  </si>
  <si>
    <t>Emergency Rural Response (OEB Min. Standard: 80%)</t>
  </si>
  <si>
    <t>Number of reconnections completed in 2 days</t>
  </si>
  <si>
    <t>Number of reconnections for customers disconnected for non payment</t>
  </si>
  <si>
    <t>Reconnection Performance Standards (OEB Min. Standard: 85%)</t>
  </si>
  <si>
    <t>Micro-embedded generation facilities connected within 5 days</t>
  </si>
  <si>
    <t>Number of new micro-embedded generation facilities connected</t>
  </si>
  <si>
    <t>New Micro-embedded Generation Facilities Connected (OEB Min. Standard: 90%)</t>
  </si>
  <si>
    <t>1937680 Ontario Inc.</t>
  </si>
  <si>
    <t>Alectra Utilities Corporation</t>
  </si>
  <si>
    <t>Cornwall Street Railway Light and Power Company Limited</t>
  </si>
  <si>
    <t>ERTH Power Corporation</t>
  </si>
  <si>
    <t>Elexicon Energy Inc.</t>
  </si>
  <si>
    <t>Energy Plus Inc.</t>
  </si>
  <si>
    <t>Enersource Hydro Mississauga Inc.</t>
  </si>
  <si>
    <t>Entegrus Powerlines Inc.</t>
  </si>
  <si>
    <t>Espanola Regional Hydro Distribution Corporation</t>
  </si>
  <si>
    <t>Guelph Hydro Electric Systems Inc.</t>
  </si>
  <si>
    <t>Haldimand County Hydro Inc.</t>
  </si>
  <si>
    <t>Hearst Power Distribution Company Limited</t>
  </si>
  <si>
    <t>Horizon Utilities Corporation</t>
  </si>
  <si>
    <t>Hydro One Brampton Networks Inc.</t>
  </si>
  <si>
    <t>Hydro One Remote Communities Inc.</t>
  </si>
  <si>
    <t>Innpower Corporation</t>
  </si>
  <si>
    <t>Kenora Hydro Electric Corporation Ltd.</t>
  </si>
  <si>
    <t>Midland Power Utility Corporation</t>
  </si>
  <si>
    <t>Newmarket-Tay Power Distribution Ltd.</t>
  </si>
  <si>
    <t>North Bay Hydro Distribution Limited</t>
  </si>
  <si>
    <t>PowerStream Inc.</t>
  </si>
  <si>
    <t>St. Thomas Energy Inc.</t>
  </si>
  <si>
    <t>Synergy North Corporation</t>
  </si>
  <si>
    <t>Thunder Bay Hydro Electricity Distribution Inc.</t>
  </si>
  <si>
    <t>Veridian Connections Inc.</t>
  </si>
  <si>
    <t>West Coast Huron Energy Inc.</t>
  </si>
  <si>
    <t>Whitby Hydro Electric Corporation</t>
  </si>
  <si>
    <t>Woodstock Hydro Services Inc.</t>
  </si>
  <si>
    <t>SAIDI</t>
  </si>
  <si>
    <t>Total Events Sub Total</t>
  </si>
  <si>
    <t>Non-Major Events Sub Total</t>
  </si>
  <si>
    <t>Loss of Supply Non-Major Events</t>
  </si>
  <si>
    <t>Average Number of Customers</t>
  </si>
  <si>
    <t>Excluding loss of supply (LOS) and major event days (MED)</t>
  </si>
  <si>
    <t>Including MED, excluding LOS</t>
  </si>
  <si>
    <t>Including LOS, excluding MED</t>
  </si>
  <si>
    <t>Including LOS and MED</t>
  </si>
  <si>
    <t>EnWin Utilities Ltd.</t>
  </si>
  <si>
    <t>Hydro One Networks Inc. 2020</t>
  </si>
  <si>
    <t>Distributor</t>
  </si>
  <si>
    <t>Appendix 2-H</t>
  </si>
  <si>
    <t>Other Operating Revenue</t>
  </si>
  <si>
    <t>USoA #</t>
  </si>
  <si>
    <t>USoA Description</t>
  </si>
  <si>
    <t>Enter Transition Year</t>
  </si>
  <si>
    <t>Retail Services Revenues</t>
  </si>
  <si>
    <t>Service Transaction Requests (STR) Revenues</t>
  </si>
  <si>
    <t>SSS Administration Revenue</t>
  </si>
  <si>
    <t>Electric Services Incidental to Energy Sales</t>
  </si>
  <si>
    <t>Interdepartmental Rents</t>
  </si>
  <si>
    <t>Rent from Electric Property</t>
  </si>
  <si>
    <t>Other Utility Operating Income</t>
  </si>
  <si>
    <t>Other Electric Revenues</t>
  </si>
  <si>
    <t>Late Payment Charges</t>
  </si>
  <si>
    <t>Sales of Water and Water Power</t>
  </si>
  <si>
    <t>Miscellaneous Service Revenues</t>
  </si>
  <si>
    <t>Provision for Rate Refunds</t>
  </si>
  <si>
    <t>Government and Other Assistance Directly Credited to Income</t>
  </si>
  <si>
    <t>Regulatory Debits</t>
  </si>
  <si>
    <t>Regulatory Credits</t>
  </si>
  <si>
    <t>Revenues from Electric Plant Leased to Others</t>
  </si>
  <si>
    <t>Expenses of Electric Plant Leased to Others</t>
  </si>
  <si>
    <t>Revenues from Merchandise</t>
  </si>
  <si>
    <t>Costs and Expenses of Merchandising</t>
  </si>
  <si>
    <t>Profits and Losses from Financial Instrument Hedges</t>
  </si>
  <si>
    <t>Profits and Losses from Financial Instrument Investments</t>
  </si>
  <si>
    <t>Gains from Disposition of Future Use Utility Plant</t>
  </si>
  <si>
    <t>Losses from Disposition of Future Use Utility Plant</t>
  </si>
  <si>
    <t>Gain on Disposition of Utility and Other Property</t>
  </si>
  <si>
    <t>Gain from Retirement of Utility and Other Property</t>
  </si>
  <si>
    <t>LOSS-DISPOSAL OF FIXED ASSETS</t>
  </si>
  <si>
    <t>Loss from Retirement of Utility and Other Property</t>
  </si>
  <si>
    <t>Gains from Disposition of Allowances for Emission</t>
  </si>
  <si>
    <t>Losses from Disposition of Allowances for Emission</t>
  </si>
  <si>
    <t>Revenues from Non Rate-Regulated Utility Operations</t>
  </si>
  <si>
    <t>Expenses of Non Rate-Regulated Utility Operations</t>
  </si>
  <si>
    <t>Non Rate-Regulated Utility Rental Income</t>
  </si>
  <si>
    <t>Miscellaneous Non-Operating Income</t>
  </si>
  <si>
    <t>Rate-Payer Benefit Including Interest</t>
  </si>
  <si>
    <t>Foreign Exchange Gains and Losses, Including Amortization</t>
  </si>
  <si>
    <t>Interest and Dividend Income</t>
  </si>
  <si>
    <t>Lessor's Net Investment in Finance Lease</t>
  </si>
  <si>
    <t>Equity in Earnings of Subsidiary Companies</t>
  </si>
  <si>
    <t>Share of Profit or Loss of Joint Venture</t>
  </si>
  <si>
    <t>Other Operating Revenues</t>
  </si>
  <si>
    <t>Other Income or Deductions</t>
  </si>
  <si>
    <r>
      <t>Description</t>
    </r>
    <r>
      <rPr>
        <b/>
        <sz val="10"/>
        <rFont val="Arial"/>
        <family val="2"/>
      </rPr>
      <t xml:space="preserve">                          </t>
    </r>
    <r>
      <rPr>
        <b/>
        <u/>
        <sz val="10"/>
        <rFont val="Arial"/>
        <family val="2"/>
      </rPr>
      <t>Account(s)</t>
    </r>
  </si>
  <si>
    <t>Specific Service Charges:       4235</t>
  </si>
  <si>
    <t>Late Payment Charges:          4225</t>
  </si>
  <si>
    <t>Other Distribution Revenues:   4082, 4084, 4086, 4090, 4205, 4210, 4215, 4220, 4230, 4240, 4245</t>
  </si>
  <si>
    <t>Other Income and Expenses:  4305, 4310, 4315, 4320, 4325, 4330, 4335, 4340, 4345, 4350, 4355, 4357, 4360, 4362, 4365, 4370, 4375, 4380, 4385, 4390, 4395, 4398, 4405, 4410, 4415, 4420</t>
  </si>
  <si>
    <t>Note: Add all applicable accounts listed above to the table and include all relevant information.</t>
  </si>
  <si>
    <t>Account Breakdown Details</t>
  </si>
  <si>
    <t>For each "Other Operating Revenue" and "Other Income or Deductions" Account, a detailed breakdown of the account components is required.  See the example below for Account 4405, Interest and Dividend Income.  Tables for the detailed breakdowns will be generated after cell B101 is filled in.</t>
  </si>
  <si>
    <t>Example: Account 4405 - Interest and Dividend Income</t>
  </si>
  <si>
    <t>Short-term Investment Interest</t>
  </si>
  <si>
    <t>Bank Deposit Interest</t>
  </si>
  <si>
    <t>Miscellaneous Interest Revenue</t>
  </si>
  <si>
    <r>
      <t>etc.</t>
    </r>
    <r>
      <rPr>
        <vertAlign val="superscript"/>
        <sz val="10"/>
        <rFont val="Arial"/>
        <family val="2"/>
      </rPr>
      <t>1</t>
    </r>
  </si>
  <si>
    <t>List and specify any other interest revenue.</t>
  </si>
  <si>
    <t>For applicants rebasing under IFRS for the first time, in the transition year (2014) to IFRS, the applicant is to present information in both MIFRS and CGAAP. In column N, present CGAAP transition year information.</t>
  </si>
  <si>
    <t>Enter the number of "Other Operating Revenue" and "Other Income or Deductions" Accounts that require a detailed breakdown of the account components.</t>
  </si>
  <si>
    <t>Miscellaneous Service Revenues Account 4235</t>
  </si>
  <si>
    <t>Collection Charge</t>
  </si>
  <si>
    <t>Reconnection Charge</t>
  </si>
  <si>
    <t>Occupancy Charge</t>
  </si>
  <si>
    <t>Lawyer's Certificate</t>
  </si>
  <si>
    <t>Off Cycle Meter Read</t>
  </si>
  <si>
    <t>Interval Meter Read</t>
  </si>
  <si>
    <t>Microfit Customer Charges</t>
  </si>
  <si>
    <t>Rent from Electric Property Account 4210</t>
  </si>
  <si>
    <t>Cogeco Pole Rental</t>
  </si>
  <si>
    <t>Cogeco 1508</t>
  </si>
  <si>
    <t>Rogers Pole Rental</t>
  </si>
  <si>
    <t>Rogers 1508</t>
  </si>
  <si>
    <t>Bell Pole Rental</t>
  </si>
  <si>
    <t>Bell 1508</t>
  </si>
  <si>
    <t>Bell Retroactive billing (2010-2015)</t>
  </si>
  <si>
    <t>Mage Pole Rental</t>
  </si>
  <si>
    <t>Mage 1508</t>
  </si>
  <si>
    <t>Chisholm Roof Rental</t>
  </si>
  <si>
    <t>Other Rentals</t>
  </si>
  <si>
    <t>Miscellaneous Non-Operating Income Account 4390</t>
  </si>
  <si>
    <t>Sales of Scrap Material</t>
  </si>
  <si>
    <t>Miscellaneous Revenue</t>
  </si>
  <si>
    <t>NSF Charge</t>
  </si>
  <si>
    <t>Sentinel Light Billing Fee</t>
  </si>
  <si>
    <t>Statement of Account Charge</t>
  </si>
  <si>
    <t>Water Billing Fee- MEGS</t>
  </si>
  <si>
    <t>Revenue &amp; expenses from Non Rate-regulated utility operations Account 4375 &amp; 4380</t>
  </si>
  <si>
    <t>Revenue from Non-regulated utility</t>
  </si>
  <si>
    <t>Expenses from Non-regulated utility</t>
  </si>
  <si>
    <t xml:space="preserve">Heading </t>
  </si>
  <si>
    <t xml:space="preserve">Amount </t>
  </si>
  <si>
    <t>Specific Service Charges</t>
  </si>
  <si>
    <t>Several Accounts - Rates Group</t>
  </si>
  <si>
    <t>Time run: 6/8/2021 12:36:20 PM</t>
  </si>
  <si>
    <t>A+B</t>
  </si>
  <si>
    <t>Account Number</t>
  </si>
  <si>
    <t>Account Description</t>
  </si>
  <si>
    <t>Alectra Utilities Corporation 4082</t>
  </si>
  <si>
    <t>4082</t>
  </si>
  <si>
    <t>Alectra Utilities Corporation 4084</t>
  </si>
  <si>
    <t>4084</t>
  </si>
  <si>
    <t>Alectra Utilities Corporation 4086</t>
  </si>
  <si>
    <t>4086</t>
  </si>
  <si>
    <t>Alectra Utilities Corporation 4090</t>
  </si>
  <si>
    <t>4090</t>
  </si>
  <si>
    <t>Alectra Utilities Corporation 4205</t>
  </si>
  <si>
    <t>4205</t>
  </si>
  <si>
    <t>Alectra Utilities Corporation 4210</t>
  </si>
  <si>
    <t>4210</t>
  </si>
  <si>
    <t>Alectra Utilities Corporation 4215</t>
  </si>
  <si>
    <t>4215</t>
  </si>
  <si>
    <t>Alectra Utilities Corporation 4220</t>
  </si>
  <si>
    <t>4220</t>
  </si>
  <si>
    <t>Alectra Utilities Corporation 4225</t>
  </si>
  <si>
    <t>4225</t>
  </si>
  <si>
    <t>Alectra Utilities Corporation 4230</t>
  </si>
  <si>
    <t>4230</t>
  </si>
  <si>
    <t>Alectra Utilities Corporation 4235</t>
  </si>
  <si>
    <t>4235</t>
  </si>
  <si>
    <t>Alectra Utilities Corporation 4240</t>
  </si>
  <si>
    <t>4240</t>
  </si>
  <si>
    <t>Alectra Utilities Corporation 4245</t>
  </si>
  <si>
    <t>4245</t>
  </si>
  <si>
    <t>Alectra Utilities Corporation 4305</t>
  </si>
  <si>
    <t>4305</t>
  </si>
  <si>
    <t>Alectra Utilities Corporation 4310</t>
  </si>
  <si>
    <t>4310</t>
  </si>
  <si>
    <t>Alectra Utilities Corporation 4315</t>
  </si>
  <si>
    <t>4315</t>
  </si>
  <si>
    <t>Alectra Utilities Corporation 4320</t>
  </si>
  <si>
    <t>4320</t>
  </si>
  <si>
    <t>Alectra Utilities Corporation 4325</t>
  </si>
  <si>
    <t>4325</t>
  </si>
  <si>
    <t>Alectra Utilities Corporation 4330</t>
  </si>
  <si>
    <t>4330</t>
  </si>
  <si>
    <t>Alectra Utilities Corporation 4335</t>
  </si>
  <si>
    <t>4335</t>
  </si>
  <si>
    <t>Alectra Utilities Corporation 4340</t>
  </si>
  <si>
    <t>4340</t>
  </si>
  <si>
    <t>Alectra Utilities Corporation 4345</t>
  </si>
  <si>
    <t>4345</t>
  </si>
  <si>
    <t>Alectra Utilities Corporation 4350</t>
  </si>
  <si>
    <t>4350</t>
  </si>
  <si>
    <t>Alectra Utilities Corporation 4355</t>
  </si>
  <si>
    <t>4355</t>
  </si>
  <si>
    <t>Alectra Utilities Corporation 4357</t>
  </si>
  <si>
    <t>4357</t>
  </si>
  <si>
    <t>Alectra Utilities Corporation 4360</t>
  </si>
  <si>
    <t>4360</t>
  </si>
  <si>
    <t>Loss on Disposition of Utility and Other Property</t>
  </si>
  <si>
    <t>Alectra Utilities Corporation 4362</t>
  </si>
  <si>
    <t>4362</t>
  </si>
  <si>
    <t>Alectra Utilities Corporation 4365</t>
  </si>
  <si>
    <t>4365</t>
  </si>
  <si>
    <t>Alectra Utilities Corporation 4370</t>
  </si>
  <si>
    <t>4370</t>
  </si>
  <si>
    <t>Alectra Utilities Corporation 4375</t>
  </si>
  <si>
    <t>4375</t>
  </si>
  <si>
    <t>Sub-account Generation Facility Revenues</t>
  </si>
  <si>
    <t>Alectra Utilities Corporation 4380</t>
  </si>
  <si>
    <t>4380</t>
  </si>
  <si>
    <t>Sub-account Generation Facility Expenses</t>
  </si>
  <si>
    <t>Alectra Utilities Corporation 4385</t>
  </si>
  <si>
    <t>4385</t>
  </si>
  <si>
    <t>Alectra Utilities Corporation 4390</t>
  </si>
  <si>
    <t>4390</t>
  </si>
  <si>
    <t>Alectra Utilities Corporation 4395</t>
  </si>
  <si>
    <t>4395</t>
  </si>
  <si>
    <t>Alectra Utilities Corporation 4398</t>
  </si>
  <si>
    <t>4398</t>
  </si>
  <si>
    <t>Alectra Utilities Corporation 4405</t>
  </si>
  <si>
    <t>4405</t>
  </si>
  <si>
    <t>Alectra Utilities Corporation 4410</t>
  </si>
  <si>
    <t>4410</t>
  </si>
  <si>
    <t>Alectra Utilities Corporation 4415</t>
  </si>
  <si>
    <t>4415</t>
  </si>
  <si>
    <t>Alectra Utilities Corporation 4420</t>
  </si>
  <si>
    <t>4420</t>
  </si>
  <si>
    <t xml:space="preserve">Alectra Utilities Corporation Total </t>
  </si>
  <si>
    <t>Alectra Utilities Corporation Total</t>
  </si>
  <si>
    <t>Algoma Power Inc. 4082</t>
  </si>
  <si>
    <t>Algoma Power Inc. 4084</t>
  </si>
  <si>
    <t>Algoma Power Inc. 4086</t>
  </si>
  <si>
    <t>Algoma Power Inc. 4090</t>
  </si>
  <si>
    <t>Algoma Power Inc. 4205</t>
  </si>
  <si>
    <t>Algoma Power Inc. 4210</t>
  </si>
  <si>
    <t>Algoma Power Inc. 4215</t>
  </si>
  <si>
    <t>Algoma Power Inc. 4220</t>
  </si>
  <si>
    <t>Algoma Power Inc. 4225</t>
  </si>
  <si>
    <t>Algoma Power Inc. 4230</t>
  </si>
  <si>
    <t>Algoma Power Inc. 4235</t>
  </si>
  <si>
    <t>Algoma Power Inc. 4240</t>
  </si>
  <si>
    <t>Algoma Power Inc. 4245</t>
  </si>
  <si>
    <t>Government Assistance Directly Credited to Income</t>
  </si>
  <si>
    <t>Algoma Power Inc. 4305</t>
  </si>
  <si>
    <t>Algoma Power Inc. 4310</t>
  </si>
  <si>
    <t>Algoma Power Inc. 4315</t>
  </si>
  <si>
    <t>Algoma Power Inc. 4320</t>
  </si>
  <si>
    <t>Algoma Power Inc. 4325</t>
  </si>
  <si>
    <t>Revenues from Merchandise Jobbing, Etc.</t>
  </si>
  <si>
    <t>Algoma Power Inc. 4330</t>
  </si>
  <si>
    <t>Costs and Expenses of Merchandising Jobbing, Etc.</t>
  </si>
  <si>
    <t>Algoma Power Inc. 4335</t>
  </si>
  <si>
    <t>Algoma Power Inc. 4340</t>
  </si>
  <si>
    <t>Algoma Power Inc. 4345</t>
  </si>
  <si>
    <t>Algoma Power Inc. 4350</t>
  </si>
  <si>
    <t>Algoma Power Inc. 4355</t>
  </si>
  <si>
    <t>Algoma Power Inc. 4360</t>
  </si>
  <si>
    <t>Algoma Power Inc. 4365</t>
  </si>
  <si>
    <t>Algoma Power Inc. 4370</t>
  </si>
  <si>
    <t>Algoma Power Inc. 4375</t>
  </si>
  <si>
    <t>Revenues from Non-Utility Operations</t>
  </si>
  <si>
    <t>Algoma Power Inc. 4380</t>
  </si>
  <si>
    <t>Expenses of Non-Utility Operations</t>
  </si>
  <si>
    <t>Algoma Power Inc. 4385</t>
  </si>
  <si>
    <t>Non-Utility Rental Income</t>
  </si>
  <si>
    <t>Algoma Power Inc. 4390</t>
  </si>
  <si>
    <t>Algoma Power Inc. 4395</t>
  </si>
  <si>
    <t>Algoma Power Inc. 4398</t>
  </si>
  <si>
    <t>Algoma Power Inc. 4405</t>
  </si>
  <si>
    <t>Algoma Power Inc. 4415</t>
  </si>
  <si>
    <t xml:space="preserve">Algoma Power Inc. Total </t>
  </si>
  <si>
    <t>Algoma Power Inc. Total</t>
  </si>
  <si>
    <t>Atikokan Hydro Inc. 4082</t>
  </si>
  <si>
    <t>Atikokan Hydro Inc. 4084</t>
  </si>
  <si>
    <t>Atikokan Hydro Inc. 4086</t>
  </si>
  <si>
    <t>Atikokan Hydro Inc. 4090</t>
  </si>
  <si>
    <t>Atikokan Hydro Inc. 4205</t>
  </si>
  <si>
    <t>Atikokan Hydro Inc. 4210</t>
  </si>
  <si>
    <t>Atikokan Hydro Inc. 4215</t>
  </si>
  <si>
    <t>Atikokan Hydro Inc. 4220</t>
  </si>
  <si>
    <t>Atikokan Hydro Inc. 4225</t>
  </si>
  <si>
    <t>Atikokan Hydro Inc. 4230</t>
  </si>
  <si>
    <t>Atikokan Hydro Inc. 4235</t>
  </si>
  <si>
    <t>Atikokan Hydro Inc. 4240</t>
  </si>
  <si>
    <t>Atikokan Hydro Inc. 4245</t>
  </si>
  <si>
    <t>Atikokan Hydro Inc. 4305</t>
  </si>
  <si>
    <t>Atikokan Hydro Inc. 4310</t>
  </si>
  <si>
    <t>Atikokan Hydro Inc. 4315</t>
  </si>
  <si>
    <t>Atikokan Hydro Inc. 4320</t>
  </si>
  <si>
    <t>Atikokan Hydro Inc. 4325</t>
  </si>
  <si>
    <t>Atikokan Hydro Inc. 4330</t>
  </si>
  <si>
    <t>Atikokan Hydro Inc. 4335</t>
  </si>
  <si>
    <t>Atikokan Hydro Inc. 4340</t>
  </si>
  <si>
    <t>Atikokan Hydro Inc. 4345</t>
  </si>
  <si>
    <t>Atikokan Hydro Inc. 4350</t>
  </si>
  <si>
    <t>Atikokan Hydro Inc. 4355</t>
  </si>
  <si>
    <t>Atikokan Hydro Inc. 4357</t>
  </si>
  <si>
    <t>Atikokan Hydro Inc. 4360</t>
  </si>
  <si>
    <t>Atikokan Hydro Inc. 4362</t>
  </si>
  <si>
    <t>Atikokan Hydro Inc. 4365</t>
  </si>
  <si>
    <t>Atikokan Hydro Inc. 4370</t>
  </si>
  <si>
    <t>Atikokan Hydro Inc. 4375</t>
  </si>
  <si>
    <t>Atikokan Hydro Inc. 4380</t>
  </si>
  <si>
    <t>Atikokan Hydro Inc. 4385</t>
  </si>
  <si>
    <t>Atikokan Hydro Inc. 4390</t>
  </si>
  <si>
    <t>Atikokan Hydro Inc. 4395</t>
  </si>
  <si>
    <t>Atikokan Hydro Inc. 4398</t>
  </si>
  <si>
    <t>Atikokan Hydro Inc. 4405</t>
  </si>
  <si>
    <t>Atikokan Hydro Inc. 4410</t>
  </si>
  <si>
    <t>Atikokan Hydro Inc. 4415</t>
  </si>
  <si>
    <t>Atikokan Hydro Inc. 4420</t>
  </si>
  <si>
    <t xml:space="preserve">Atikokan Hydro Inc. Total </t>
  </si>
  <si>
    <t>Atikokan Hydro Inc. Total</t>
  </si>
  <si>
    <t>Bluewater Power Distribution Corporation 4082</t>
  </si>
  <si>
    <t>Bluewater Power Distribution Corporation 4084</t>
  </si>
  <si>
    <t>Bluewater Power Distribution Corporation 4086</t>
  </si>
  <si>
    <t>Bluewater Power Distribution Corporation 4090</t>
  </si>
  <si>
    <t>Bluewater Power Distribution Corporation 4205</t>
  </si>
  <si>
    <t>Bluewater Power Distribution Corporation 4210</t>
  </si>
  <si>
    <t>Bluewater Power Distribution Corporation 4215</t>
  </si>
  <si>
    <t>Bluewater Power Distribution Corporation 4220</t>
  </si>
  <si>
    <t>Bluewater Power Distribution Corporation 4225</t>
  </si>
  <si>
    <t>Bluewater Power Distribution Corporation 4230</t>
  </si>
  <si>
    <t>Bluewater Power Distribution Corporation 4235</t>
  </si>
  <si>
    <t>Bluewater Power Distribution Corporation 4240</t>
  </si>
  <si>
    <t>Bluewater Power Distribution Corporation 4245</t>
  </si>
  <si>
    <t>Bluewater Power Distribution Corporation 4305</t>
  </si>
  <si>
    <t>Bluewater Power Distribution Corporation 4310</t>
  </si>
  <si>
    <t>Bluewater Power Distribution Corporation 4315</t>
  </si>
  <si>
    <t>Bluewater Power Distribution Corporation 4320</t>
  </si>
  <si>
    <t>Bluewater Power Distribution Corporation 4325</t>
  </si>
  <si>
    <t>Bluewater Power Distribution Corporation 4330</t>
  </si>
  <si>
    <t>Bluewater Power Distribution Corporation 4335</t>
  </si>
  <si>
    <t>Bluewater Power Distribution Corporation 4340</t>
  </si>
  <si>
    <t>Bluewater Power Distribution Corporation 4345</t>
  </si>
  <si>
    <t>Bluewater Power Distribution Corporation 4350</t>
  </si>
  <si>
    <t>Bluewater Power Distribution Corporation 4355</t>
  </si>
  <si>
    <t>Bluewater Power Distribution Corporation 4357</t>
  </si>
  <si>
    <t>Bluewater Power Distribution Corporation 4360</t>
  </si>
  <si>
    <t>Bluewater Power Distribution Corporation 4362</t>
  </si>
  <si>
    <t>Bluewater Power Distribution Corporation 4365</t>
  </si>
  <si>
    <t>Bluewater Power Distribution Corporation 4370</t>
  </si>
  <si>
    <t>Bluewater Power Distribution Corporation 4375</t>
  </si>
  <si>
    <t>Bluewater Power Distribution Corporation 4380</t>
  </si>
  <si>
    <t>Bluewater Power Distribution Corporation 4385</t>
  </si>
  <si>
    <t>Bluewater Power Distribution Corporation 4390</t>
  </si>
  <si>
    <t>Bluewater Power Distribution Corporation 4395</t>
  </si>
  <si>
    <t>Bluewater Power Distribution Corporation 4398</t>
  </si>
  <si>
    <t>Bluewater Power Distribution Corporation 4405</t>
  </si>
  <si>
    <t>Bluewater Power Distribution Corporation 4410</t>
  </si>
  <si>
    <t>Bluewater Power Distribution Corporation 4415</t>
  </si>
  <si>
    <t>Bluewater Power Distribution Corporation 4420</t>
  </si>
  <si>
    <t xml:space="preserve">Bluewater Power Distribution Corporation Total </t>
  </si>
  <si>
    <t>Bluewater Power Distribution Corporation Total</t>
  </si>
  <si>
    <t>Brantford Power Inc. 4082</t>
  </si>
  <si>
    <t>Brantford Power Inc. 4084</t>
  </si>
  <si>
    <t>Brantford Power Inc. 4086</t>
  </si>
  <si>
    <t>Brantford Power Inc. 4090</t>
  </si>
  <si>
    <t>Brantford Power Inc. 4205</t>
  </si>
  <si>
    <t>Brantford Power Inc. 4210</t>
  </si>
  <si>
    <t>Brantford Power Inc. 4215</t>
  </si>
  <si>
    <t>Brantford Power Inc. 4220</t>
  </si>
  <si>
    <t>Brantford Power Inc. 4225</t>
  </si>
  <si>
    <t>Brantford Power Inc. 4230</t>
  </si>
  <si>
    <t>Brantford Power Inc. 4235</t>
  </si>
  <si>
    <t>Brantford Power Inc. 4240</t>
  </si>
  <si>
    <t>Brantford Power Inc. 4245</t>
  </si>
  <si>
    <t>Brantford Power Inc. 4305</t>
  </si>
  <si>
    <t>Brantford Power Inc. 4310</t>
  </si>
  <si>
    <t>Brantford Power Inc. 4315</t>
  </si>
  <si>
    <t>Brantford Power Inc. 4320</t>
  </si>
  <si>
    <t>Brantford Power Inc. 4325</t>
  </si>
  <si>
    <t>Brantford Power Inc. 4330</t>
  </si>
  <si>
    <t>Brantford Power Inc. 4335</t>
  </si>
  <si>
    <t>Brantford Power Inc. 4340</t>
  </si>
  <si>
    <t>Brantford Power Inc. 4345</t>
  </si>
  <si>
    <t>Brantford Power Inc. 4350</t>
  </si>
  <si>
    <t>Brantford Power Inc. 4355</t>
  </si>
  <si>
    <t>Brantford Power Inc. 4357</t>
  </si>
  <si>
    <t>Brantford Power Inc. 4360</t>
  </si>
  <si>
    <t>Brantford Power Inc. 4362</t>
  </si>
  <si>
    <t>Brantford Power Inc. 4365</t>
  </si>
  <si>
    <t>Brantford Power Inc. 4370</t>
  </si>
  <si>
    <t>Brantford Power Inc. 4375</t>
  </si>
  <si>
    <t>Brantford Power Inc. 4380</t>
  </si>
  <si>
    <t>Brantford Power Inc. 4385</t>
  </si>
  <si>
    <t>Brantford Power Inc. 4390</t>
  </si>
  <si>
    <t>Brantford Power Inc. 4395</t>
  </si>
  <si>
    <t>Brantford Power Inc. 4398</t>
  </si>
  <si>
    <t>Brantford Power Inc. 4405</t>
  </si>
  <si>
    <t>Brantford Power Inc. 4410</t>
  </si>
  <si>
    <t>Brantford Power Inc. 4415</t>
  </si>
  <si>
    <t>Brantford Power Inc. 4420</t>
  </si>
  <si>
    <t xml:space="preserve">Brantford Power Inc. Total </t>
  </si>
  <si>
    <t>Brantford Power Inc. Total</t>
  </si>
  <si>
    <t>Burlington Hydro Inc. 4082</t>
  </si>
  <si>
    <t>Burlington Hydro Inc. 4084</t>
  </si>
  <si>
    <t>Burlington Hydro Inc. 4086</t>
  </si>
  <si>
    <t>Burlington Hydro Inc. 4090</t>
  </si>
  <si>
    <t>Burlington Hydro Inc. 4205</t>
  </si>
  <si>
    <t>Burlington Hydro Inc. 4210</t>
  </si>
  <si>
    <t>Burlington Hydro Inc. 4215</t>
  </si>
  <si>
    <t>Burlington Hydro Inc. 4220</t>
  </si>
  <si>
    <t>Burlington Hydro Inc. 4225</t>
  </si>
  <si>
    <t>Burlington Hydro Inc. 4230</t>
  </si>
  <si>
    <t>Burlington Hydro Inc. 4235</t>
  </si>
  <si>
    <t>Burlington Hydro Inc. 4240</t>
  </si>
  <si>
    <t>Burlington Hydro Inc. 4245</t>
  </si>
  <si>
    <t>Burlington Hydro Inc. 4305</t>
  </si>
  <si>
    <t>Burlington Hydro Inc. 4310</t>
  </si>
  <si>
    <t>Burlington Hydro Inc. 4315</t>
  </si>
  <si>
    <t>Burlington Hydro Inc. 4320</t>
  </si>
  <si>
    <t>Burlington Hydro Inc. 4325</t>
  </si>
  <si>
    <t>Burlington Hydro Inc. 4330</t>
  </si>
  <si>
    <t>Burlington Hydro Inc. 4335</t>
  </si>
  <si>
    <t>Burlington Hydro Inc. 4340</t>
  </si>
  <si>
    <t>Burlington Hydro Inc. 4345</t>
  </si>
  <si>
    <t>Burlington Hydro Inc. 4350</t>
  </si>
  <si>
    <t>Burlington Hydro Inc. 4355</t>
  </si>
  <si>
    <t>Burlington Hydro Inc. 4357</t>
  </si>
  <si>
    <t>Burlington Hydro Inc. 4360</t>
  </si>
  <si>
    <t>Burlington Hydro Inc. 4362</t>
  </si>
  <si>
    <t>Burlington Hydro Inc. 4365</t>
  </si>
  <si>
    <t>Burlington Hydro Inc. 4370</t>
  </si>
  <si>
    <t>Burlington Hydro Inc. 4375</t>
  </si>
  <si>
    <t>Burlington Hydro Inc. 4380</t>
  </si>
  <si>
    <t>Burlington Hydro Inc. 4385</t>
  </si>
  <si>
    <t>Burlington Hydro Inc. 4390</t>
  </si>
  <si>
    <t>Burlington Hydro Inc. 4395</t>
  </si>
  <si>
    <t>Burlington Hydro Inc. 4398</t>
  </si>
  <si>
    <t>Burlington Hydro Inc. 4405</t>
  </si>
  <si>
    <t>Burlington Hydro Inc. 4410</t>
  </si>
  <si>
    <t>Burlington Hydro Inc. 4415</t>
  </si>
  <si>
    <t>Burlington Hydro Inc. 4420</t>
  </si>
  <si>
    <t xml:space="preserve">Burlington Hydro Inc. Total </t>
  </si>
  <si>
    <t>Burlington Hydro Inc. Total</t>
  </si>
  <si>
    <t>Canadian Niagara Power Inc. 4082</t>
  </si>
  <si>
    <t>Canadian Niagara Power Inc. 4084</t>
  </si>
  <si>
    <t>Canadian Niagara Power Inc. 4086</t>
  </si>
  <si>
    <t>Canadian Niagara Power Inc. 4090</t>
  </si>
  <si>
    <t>Canadian Niagara Power Inc. 4205</t>
  </si>
  <si>
    <t>Canadian Niagara Power Inc. 4210</t>
  </si>
  <si>
    <t>Canadian Niagara Power Inc. 4215</t>
  </si>
  <si>
    <t>Canadian Niagara Power Inc. 4220</t>
  </si>
  <si>
    <t>Canadian Niagara Power Inc. 4225</t>
  </si>
  <si>
    <t>Canadian Niagara Power Inc. 4230</t>
  </si>
  <si>
    <t>Canadian Niagara Power Inc. 4235</t>
  </si>
  <si>
    <t>Canadian Niagara Power Inc. 4240</t>
  </si>
  <si>
    <t>Canadian Niagara Power Inc. 4245</t>
  </si>
  <si>
    <t>Canadian Niagara Power Inc. 4305</t>
  </si>
  <si>
    <t>Canadian Niagara Power Inc. 4310</t>
  </si>
  <si>
    <t>Canadian Niagara Power Inc. 4315</t>
  </si>
  <si>
    <t>Canadian Niagara Power Inc. 4320</t>
  </si>
  <si>
    <t>Canadian Niagara Power Inc. 4325</t>
  </si>
  <si>
    <t>Canadian Niagara Power Inc. 4330</t>
  </si>
  <si>
    <t>Canadian Niagara Power Inc. 4335</t>
  </si>
  <si>
    <t>Canadian Niagara Power Inc. 4340</t>
  </si>
  <si>
    <t>Canadian Niagara Power Inc. 4345</t>
  </si>
  <si>
    <t>Canadian Niagara Power Inc. 4350</t>
  </si>
  <si>
    <t>Canadian Niagara Power Inc. 4355</t>
  </si>
  <si>
    <t>Canadian Niagara Power Inc. 4360</t>
  </si>
  <si>
    <t>Canadian Niagara Power Inc. 4365</t>
  </si>
  <si>
    <t>Canadian Niagara Power Inc. 4370</t>
  </si>
  <si>
    <t>Canadian Niagara Power Inc. 4375</t>
  </si>
  <si>
    <t>Canadian Niagara Power Inc. 4380</t>
  </si>
  <si>
    <t>Canadian Niagara Power Inc. 4385</t>
  </si>
  <si>
    <t>Canadian Niagara Power Inc. 4390</t>
  </si>
  <si>
    <t>Canadian Niagara Power Inc. 4395</t>
  </si>
  <si>
    <t>Canadian Niagara Power Inc. 4398</t>
  </si>
  <si>
    <t>Canadian Niagara Power Inc. 4405</t>
  </si>
  <si>
    <t>Canadian Niagara Power Inc. 4415</t>
  </si>
  <si>
    <t xml:space="preserve">Canadian Niagara Power Inc. Total </t>
  </si>
  <si>
    <t>Canadian Niagara Power Inc. Total</t>
  </si>
  <si>
    <t>Centre Wellington Hydro Ltd. 4082</t>
  </si>
  <si>
    <t>Centre Wellington Hydro Ltd. 4084</t>
  </si>
  <si>
    <t>Centre Wellington Hydro Ltd. 4086</t>
  </si>
  <si>
    <t>Centre Wellington Hydro Ltd. 4090</t>
  </si>
  <si>
    <t>Centre Wellington Hydro Ltd. 4205</t>
  </si>
  <si>
    <t>Centre Wellington Hydro Ltd. 4210</t>
  </si>
  <si>
    <t>Centre Wellington Hydro Ltd. 4215</t>
  </si>
  <si>
    <t>Centre Wellington Hydro Ltd. 4220</t>
  </si>
  <si>
    <t>Centre Wellington Hydro Ltd. 4225</t>
  </si>
  <si>
    <t>Centre Wellington Hydro Ltd. 4230</t>
  </si>
  <si>
    <t>Centre Wellington Hydro Ltd. 4235</t>
  </si>
  <si>
    <t>Centre Wellington Hydro Ltd. 4240</t>
  </si>
  <si>
    <t>Centre Wellington Hydro Ltd. 4245</t>
  </si>
  <si>
    <t>Centre Wellington Hydro Ltd. 4305</t>
  </si>
  <si>
    <t>Centre Wellington Hydro Ltd. 4310</t>
  </si>
  <si>
    <t>Centre Wellington Hydro Ltd. 4315</t>
  </si>
  <si>
    <t>Centre Wellington Hydro Ltd. 4320</t>
  </si>
  <si>
    <t>Centre Wellington Hydro Ltd. 4325</t>
  </si>
  <si>
    <t>Centre Wellington Hydro Ltd. 4330</t>
  </si>
  <si>
    <t>Centre Wellington Hydro Ltd. 4335</t>
  </si>
  <si>
    <t>Centre Wellington Hydro Ltd. 4340</t>
  </si>
  <si>
    <t>Centre Wellington Hydro Ltd. 4345</t>
  </si>
  <si>
    <t>Centre Wellington Hydro Ltd. 4350</t>
  </si>
  <si>
    <t>Centre Wellington Hydro Ltd. 4355</t>
  </si>
  <si>
    <t>Centre Wellington Hydro Ltd. 4357</t>
  </si>
  <si>
    <t>Centre Wellington Hydro Ltd. 4360</t>
  </si>
  <si>
    <t>Centre Wellington Hydro Ltd. 4362</t>
  </si>
  <si>
    <t>Centre Wellington Hydro Ltd. 4365</t>
  </si>
  <si>
    <t>Centre Wellington Hydro Ltd. 4370</t>
  </si>
  <si>
    <t>Centre Wellington Hydro Ltd. 4375</t>
  </si>
  <si>
    <t>Centre Wellington Hydro Ltd. 4380</t>
  </si>
  <si>
    <t>Centre Wellington Hydro Ltd. 4385</t>
  </si>
  <si>
    <t>Centre Wellington Hydro Ltd. 4390</t>
  </si>
  <si>
    <t>Centre Wellington Hydro Ltd. 4395</t>
  </si>
  <si>
    <t>Centre Wellington Hydro Ltd. 4398</t>
  </si>
  <si>
    <t>Centre Wellington Hydro Ltd. 4405</t>
  </si>
  <si>
    <t>Centre Wellington Hydro Ltd. 4410</t>
  </si>
  <si>
    <t>Centre Wellington Hydro Ltd. 4415</t>
  </si>
  <si>
    <t>Centre Wellington Hydro Ltd. 4420</t>
  </si>
  <si>
    <t xml:space="preserve">Centre Wellington Hydro Ltd. Total </t>
  </si>
  <si>
    <t>Centre Wellington Hydro Ltd. Total</t>
  </si>
  <si>
    <t>Chapleau Public Utilities Corporation 4082</t>
  </si>
  <si>
    <t>Chapleau Public Utilities Corporation 4084</t>
  </si>
  <si>
    <t>Chapleau Public Utilities Corporation 4086</t>
  </si>
  <si>
    <t>Chapleau Public Utilities Corporation 4090</t>
  </si>
  <si>
    <t>Chapleau Public Utilities Corporation 4205</t>
  </si>
  <si>
    <t>Chapleau Public Utilities Corporation 4210</t>
  </si>
  <si>
    <t>Chapleau Public Utilities Corporation 4215</t>
  </si>
  <si>
    <t>Chapleau Public Utilities Corporation 4220</t>
  </si>
  <si>
    <t>Chapleau Public Utilities Corporation 4225</t>
  </si>
  <si>
    <t>Chapleau Public Utilities Corporation 4230</t>
  </si>
  <si>
    <t>Chapleau Public Utilities Corporation 4235</t>
  </si>
  <si>
    <t>Chapleau Public Utilities Corporation 4240</t>
  </si>
  <si>
    <t>Chapleau Public Utilities Corporation 4245</t>
  </si>
  <si>
    <t>Chapleau Public Utilities Corporation 4305</t>
  </si>
  <si>
    <t>Chapleau Public Utilities Corporation 4310</t>
  </si>
  <si>
    <t>Chapleau Public Utilities Corporation 4315</t>
  </si>
  <si>
    <t>Chapleau Public Utilities Corporation 4320</t>
  </si>
  <si>
    <t>Chapleau Public Utilities Corporation 4325</t>
  </si>
  <si>
    <t>Chapleau Public Utilities Corporation 4330</t>
  </si>
  <si>
    <t>Chapleau Public Utilities Corporation 4335</t>
  </si>
  <si>
    <t>Chapleau Public Utilities Corporation 4340</t>
  </si>
  <si>
    <t>Chapleau Public Utilities Corporation 4345</t>
  </si>
  <si>
    <t>Chapleau Public Utilities Corporation 4350</t>
  </si>
  <si>
    <t>Chapleau Public Utilities Corporation 4355</t>
  </si>
  <si>
    <t>Chapleau Public Utilities Corporation 4357</t>
  </si>
  <si>
    <t>Chapleau Public Utilities Corporation 4360</t>
  </si>
  <si>
    <t>Chapleau Public Utilities Corporation 4362</t>
  </si>
  <si>
    <t>Chapleau Public Utilities Corporation 4365</t>
  </si>
  <si>
    <t>Chapleau Public Utilities Corporation 4370</t>
  </si>
  <si>
    <t>Chapleau Public Utilities Corporation 4375</t>
  </si>
  <si>
    <t>Chapleau Public Utilities Corporation 4380</t>
  </si>
  <si>
    <t>Chapleau Public Utilities Corporation 4385</t>
  </si>
  <si>
    <t>Chapleau Public Utilities Corporation 4390</t>
  </si>
  <si>
    <t>Chapleau Public Utilities Corporation 4395</t>
  </si>
  <si>
    <t>Chapleau Public Utilities Corporation 4398</t>
  </si>
  <si>
    <t>Chapleau Public Utilities Corporation 4405</t>
  </si>
  <si>
    <t>Chapleau Public Utilities Corporation 4410</t>
  </si>
  <si>
    <t>Chapleau Public Utilities Corporation 4415</t>
  </si>
  <si>
    <t>Chapleau Public Utilities Corporation 4420</t>
  </si>
  <si>
    <t xml:space="preserve">Chapleau Public Utilities Corporation Total </t>
  </si>
  <si>
    <t>Chapleau Public Utilities Corporation Total</t>
  </si>
  <si>
    <t>Cooperative Hydro Embrun Inc. 4082</t>
  </si>
  <si>
    <t>Cooperative Hydro Embrun Inc. 4084</t>
  </si>
  <si>
    <t>Cooperative Hydro Embrun Inc. 4086</t>
  </si>
  <si>
    <t>Cooperative Hydro Embrun Inc. 4090</t>
  </si>
  <si>
    <t>Cooperative Hydro Embrun Inc. 4205</t>
  </si>
  <si>
    <t>Cooperative Hydro Embrun Inc. 4210</t>
  </si>
  <si>
    <t>Cooperative Hydro Embrun Inc. 4215</t>
  </si>
  <si>
    <t>Cooperative Hydro Embrun Inc. 4220</t>
  </si>
  <si>
    <t>Cooperative Hydro Embrun Inc. 4225</t>
  </si>
  <si>
    <t>Cooperative Hydro Embrun Inc. 4230</t>
  </si>
  <si>
    <t>Cooperative Hydro Embrun Inc. 4235</t>
  </si>
  <si>
    <t>Cooperative Hydro Embrun Inc. 4240</t>
  </si>
  <si>
    <t>Cooperative Hydro Embrun Inc. 4245</t>
  </si>
  <si>
    <t>Cooperative Hydro Embrun Inc. 4305</t>
  </si>
  <si>
    <t>Cooperative Hydro Embrun Inc. 4310</t>
  </si>
  <si>
    <t>Cooperative Hydro Embrun Inc. 4315</t>
  </si>
  <si>
    <t>Cooperative Hydro Embrun Inc. 4320</t>
  </si>
  <si>
    <t>Cooperative Hydro Embrun Inc. 4325</t>
  </si>
  <si>
    <t>Cooperative Hydro Embrun Inc. 4330</t>
  </si>
  <si>
    <t>Cooperative Hydro Embrun Inc. 4335</t>
  </si>
  <si>
    <t>Cooperative Hydro Embrun Inc. 4340</t>
  </si>
  <si>
    <t>Cooperative Hydro Embrun Inc. 4345</t>
  </si>
  <si>
    <t>Cooperative Hydro Embrun Inc. 4350</t>
  </si>
  <si>
    <t>Cooperative Hydro Embrun Inc. 4355</t>
  </si>
  <si>
    <t>Cooperative Hydro Embrun Inc. 4357</t>
  </si>
  <si>
    <t>Cooperative Hydro Embrun Inc. 4360</t>
  </si>
  <si>
    <t>Cooperative Hydro Embrun Inc. 4362</t>
  </si>
  <si>
    <t>Cooperative Hydro Embrun Inc. 4365</t>
  </si>
  <si>
    <t>Cooperative Hydro Embrun Inc. 4370</t>
  </si>
  <si>
    <t>Cooperative Hydro Embrun Inc. 4375</t>
  </si>
  <si>
    <t>Cooperative Hydro Embrun Inc. 4380</t>
  </si>
  <si>
    <t>Cooperative Hydro Embrun Inc. 4385</t>
  </si>
  <si>
    <t>Cooperative Hydro Embrun Inc. 4390</t>
  </si>
  <si>
    <t>Cooperative Hydro Embrun Inc. 4395</t>
  </si>
  <si>
    <t>Cooperative Hydro Embrun Inc. 4398</t>
  </si>
  <si>
    <t>Cooperative Hydro Embrun Inc. 4405</t>
  </si>
  <si>
    <t>Cooperative Hydro Embrun Inc. 4410</t>
  </si>
  <si>
    <t>Cooperative Hydro Embrun Inc. 4415</t>
  </si>
  <si>
    <t>Cooperative Hydro Embrun Inc. 4420</t>
  </si>
  <si>
    <t xml:space="preserve">Cooperative Hydro Embrun Inc. Total </t>
  </si>
  <si>
    <t>Cooperative Hydro Embrun Inc. Total</t>
  </si>
  <si>
    <t>Cornwall Street Railway Light and Power Company Limited 4082</t>
  </si>
  <si>
    <t>Cornwall Street Railway Light and Power Company Limited 4084</t>
  </si>
  <si>
    <t>Cornwall Street Railway Light and Power Company Limited 4086</t>
  </si>
  <si>
    <t>Cornwall Street Railway Light and Power Company Limited 4090</t>
  </si>
  <si>
    <t>Cornwall Street Railway Light and Power Company Limited 4205</t>
  </si>
  <si>
    <t>Cornwall Street Railway Light and Power Company Limited 4210</t>
  </si>
  <si>
    <t>Cornwall Street Railway Light and Power Company Limited 4215</t>
  </si>
  <si>
    <t>Cornwall Street Railway Light and Power Company Limited 4220</t>
  </si>
  <si>
    <t>Cornwall Street Railway Light and Power Company Limited 4225</t>
  </si>
  <si>
    <t>Cornwall Street Railway Light and Power Company Limited 4230</t>
  </si>
  <si>
    <t>Cornwall Street Railway Light and Power Company Limited 4235</t>
  </si>
  <si>
    <t>Cornwall Street Railway Light and Power Company Limited 4240</t>
  </si>
  <si>
    <t>Cornwall Street Railway Light and Power Company Limited 4245</t>
  </si>
  <si>
    <t>Cornwall Street Railway Light and Power Company Limited 4305</t>
  </si>
  <si>
    <t>Cornwall Street Railway Light and Power Company Limited 4310</t>
  </si>
  <si>
    <t>Cornwall Street Railway Light and Power Company Limited 4315</t>
  </si>
  <si>
    <t>Cornwall Street Railway Light and Power Company Limited 4320</t>
  </si>
  <si>
    <t>Cornwall Street Railway Light and Power Company Limited 4325</t>
  </si>
  <si>
    <t>Cornwall Street Railway Light and Power Company Limited 4330</t>
  </si>
  <si>
    <t>Cornwall Street Railway Light and Power Company Limited 4335</t>
  </si>
  <si>
    <t>Cornwall Street Railway Light and Power Company Limited 4340</t>
  </si>
  <si>
    <t>Cornwall Street Railway Light and Power Company Limited 4345</t>
  </si>
  <si>
    <t>Cornwall Street Railway Light and Power Company Limited 4350</t>
  </si>
  <si>
    <t>Cornwall Street Railway Light and Power Company Limited 4355</t>
  </si>
  <si>
    <t>Cornwall Street Railway Light and Power Company Limited 4360</t>
  </si>
  <si>
    <t>Cornwall Street Railway Light and Power Company Limited 4365</t>
  </si>
  <si>
    <t>Cornwall Street Railway Light and Power Company Limited 4370</t>
  </si>
  <si>
    <t>Cornwall Street Railway Light and Power Company Limited 4375</t>
  </si>
  <si>
    <t>Cornwall Street Railway Light and Power Company Limited 4380</t>
  </si>
  <si>
    <t>Cornwall Street Railway Light and Power Company Limited 4385</t>
  </si>
  <si>
    <t>Cornwall Street Railway Light and Power Company Limited 4390</t>
  </si>
  <si>
    <t>Cornwall Street Railway Light and Power Company Limited 4395</t>
  </si>
  <si>
    <t>Cornwall Street Railway Light and Power Company Limited 4398</t>
  </si>
  <si>
    <t>Cornwall Street Railway Light and Power Company Limited 4405</t>
  </si>
  <si>
    <t>Cornwall Street Railway Light and Power Company Limited 4415</t>
  </si>
  <si>
    <t xml:space="preserve">Cornwall Street Railway Light and Power Company Limited Total </t>
  </si>
  <si>
    <t>Cornwall Street Railway Light and Power Company Limited Total</t>
  </si>
  <si>
    <t>E.L.K. Energy Inc. 4082</t>
  </si>
  <si>
    <t>E.L.K. Energy Inc. 4084</t>
  </si>
  <si>
    <t>E.L.K. Energy Inc. 4086</t>
  </si>
  <si>
    <t>E.L.K. Energy Inc. 4090</t>
  </si>
  <si>
    <t>E.L.K. Energy Inc. 4205</t>
  </si>
  <si>
    <t>E.L.K. Energy Inc. 4210</t>
  </si>
  <si>
    <t>E.L.K. Energy Inc. 4215</t>
  </si>
  <si>
    <t>E.L.K. Energy Inc. 4220</t>
  </si>
  <si>
    <t>E.L.K. Energy Inc. 4225</t>
  </si>
  <si>
    <t>E.L.K. Energy Inc. 4230</t>
  </si>
  <si>
    <t>E.L.K. Energy Inc. 4235</t>
  </si>
  <si>
    <t>E.L.K. Energy Inc. 4240</t>
  </si>
  <si>
    <t>E.L.K. Energy Inc. 4245</t>
  </si>
  <si>
    <t>E.L.K. Energy Inc. 4305</t>
  </si>
  <si>
    <t>E.L.K. Energy Inc. 4310</t>
  </si>
  <si>
    <t>E.L.K. Energy Inc. 4315</t>
  </si>
  <si>
    <t>E.L.K. Energy Inc. 4320</t>
  </si>
  <si>
    <t>E.L.K. Energy Inc. 4325</t>
  </si>
  <si>
    <t>E.L.K. Energy Inc. 4330</t>
  </si>
  <si>
    <t>E.L.K. Energy Inc. 4335</t>
  </si>
  <si>
    <t>E.L.K. Energy Inc. 4340</t>
  </si>
  <si>
    <t>E.L.K. Energy Inc. 4345</t>
  </si>
  <si>
    <t>E.L.K. Energy Inc. 4350</t>
  </si>
  <si>
    <t>E.L.K. Energy Inc. 4355</t>
  </si>
  <si>
    <t>E.L.K. Energy Inc. 4357</t>
  </si>
  <si>
    <t>E.L.K. Energy Inc. 4360</t>
  </si>
  <si>
    <t>E.L.K. Energy Inc. 4362</t>
  </si>
  <si>
    <t>E.L.K. Energy Inc. 4365</t>
  </si>
  <si>
    <t>E.L.K. Energy Inc. 4370</t>
  </si>
  <si>
    <t>E.L.K. Energy Inc. 4375</t>
  </si>
  <si>
    <t>E.L.K. Energy Inc. 4380</t>
  </si>
  <si>
    <t>E.L.K. Energy Inc. 4385</t>
  </si>
  <si>
    <t>E.L.K. Energy Inc. 4390</t>
  </si>
  <si>
    <t>E.L.K. Energy Inc. 4395</t>
  </si>
  <si>
    <t>E.L.K. Energy Inc. 4398</t>
  </si>
  <si>
    <t>E.L.K. Energy Inc. 4405</t>
  </si>
  <si>
    <t>E.L.K. Energy Inc. 4410</t>
  </si>
  <si>
    <t>E.L.K. Energy Inc. 4415</t>
  </si>
  <si>
    <t>E.L.K. Energy Inc. 4420</t>
  </si>
  <si>
    <t xml:space="preserve">E.L.K. Energy Inc. Total </t>
  </si>
  <si>
    <t>E.L.K. Energy Inc. Total</t>
  </si>
  <si>
    <t>ENWIN Utilities Ltd. 4082</t>
  </si>
  <si>
    <t>ENWIN Utilities Ltd. 4084</t>
  </si>
  <si>
    <t>ENWIN Utilities Ltd. 4086</t>
  </si>
  <si>
    <t>ENWIN Utilities Ltd. 4090</t>
  </si>
  <si>
    <t>ENWIN Utilities Ltd. 4205</t>
  </si>
  <si>
    <t>ENWIN Utilities Ltd. 4210</t>
  </si>
  <si>
    <t>ENWIN Utilities Ltd. 4215</t>
  </si>
  <si>
    <t>ENWIN Utilities Ltd. 4220</t>
  </si>
  <si>
    <t>ENWIN Utilities Ltd. 4225</t>
  </si>
  <si>
    <t>ENWIN Utilities Ltd. 4230</t>
  </si>
  <si>
    <t>ENWIN Utilities Ltd. 4235</t>
  </si>
  <si>
    <t>ENWIN Utilities Ltd. 4240</t>
  </si>
  <si>
    <t>ENWIN Utilities Ltd. 4245</t>
  </si>
  <si>
    <t>ENWIN Utilities Ltd. 4305</t>
  </si>
  <si>
    <t>ENWIN Utilities Ltd. 4310</t>
  </si>
  <si>
    <t>ENWIN Utilities Ltd. 4315</t>
  </si>
  <si>
    <t>ENWIN Utilities Ltd. 4320</t>
  </si>
  <si>
    <t>ENWIN Utilities Ltd. 4325</t>
  </si>
  <si>
    <t>ENWIN Utilities Ltd. 4330</t>
  </si>
  <si>
    <t>ENWIN Utilities Ltd. 4335</t>
  </si>
  <si>
    <t>ENWIN Utilities Ltd. 4340</t>
  </si>
  <si>
    <t>ENWIN Utilities Ltd. 4345</t>
  </si>
  <si>
    <t>ENWIN Utilities Ltd. 4350</t>
  </si>
  <si>
    <t>ENWIN Utilities Ltd. 4355</t>
  </si>
  <si>
    <t>ENWIN Utilities Ltd. 4357</t>
  </si>
  <si>
    <t>ENWIN Utilities Ltd. 4360</t>
  </si>
  <si>
    <t>ENWIN Utilities Ltd. 4362</t>
  </si>
  <si>
    <t>ENWIN Utilities Ltd. 4365</t>
  </si>
  <si>
    <t>ENWIN Utilities Ltd. 4370</t>
  </si>
  <si>
    <t>ENWIN Utilities Ltd. 4375</t>
  </si>
  <si>
    <t>ENWIN Utilities Ltd. 4380</t>
  </si>
  <si>
    <t>ENWIN Utilities Ltd. 4385</t>
  </si>
  <si>
    <t>ENWIN Utilities Ltd. 4390</t>
  </si>
  <si>
    <t>ENWIN Utilities Ltd. 4395</t>
  </si>
  <si>
    <t>ENWIN Utilities Ltd. 4398</t>
  </si>
  <si>
    <t>ENWIN Utilities Ltd. 4405</t>
  </si>
  <si>
    <t>ENWIN Utilities Ltd. 4410</t>
  </si>
  <si>
    <t>ENWIN Utilities Ltd. 4415</t>
  </si>
  <si>
    <t>ENWIN Utilities Ltd. 4420</t>
  </si>
  <si>
    <t xml:space="preserve">ENWIN Utilities Ltd. Total </t>
  </si>
  <si>
    <t>ENWIN Utilities Ltd. Total</t>
  </si>
  <si>
    <t>EPCOR Electricity Distribution Ontario Inc. 4082</t>
  </si>
  <si>
    <t>EPCOR Electricity Distribution Ontario Inc. 4084</t>
  </si>
  <si>
    <t>EPCOR Electricity Distribution Ontario Inc. 4086</t>
  </si>
  <si>
    <t>EPCOR Electricity Distribution Ontario Inc. 4090</t>
  </si>
  <si>
    <t>EPCOR Electricity Distribution Ontario Inc. 4205</t>
  </si>
  <si>
    <t>EPCOR Electricity Distribution Ontario Inc. 4210</t>
  </si>
  <si>
    <t>EPCOR Electricity Distribution Ontario Inc. 4215</t>
  </si>
  <si>
    <t>EPCOR Electricity Distribution Ontario Inc. 4220</t>
  </si>
  <si>
    <t>EPCOR Electricity Distribution Ontario Inc. 4225</t>
  </si>
  <si>
    <t>EPCOR Electricity Distribution Ontario Inc. 4230</t>
  </si>
  <si>
    <t>EPCOR Electricity Distribution Ontario Inc. 4235</t>
  </si>
  <si>
    <t>EPCOR Electricity Distribution Ontario Inc. 4240</t>
  </si>
  <si>
    <t>EPCOR Electricity Distribution Ontario Inc. 4245</t>
  </si>
  <si>
    <t>EPCOR Electricity Distribution Ontario Inc. 4305</t>
  </si>
  <si>
    <t>EPCOR Electricity Distribution Ontario Inc. 4310</t>
  </si>
  <si>
    <t>EPCOR Electricity Distribution Ontario Inc. 4315</t>
  </si>
  <si>
    <t>EPCOR Electricity Distribution Ontario Inc. 4320</t>
  </si>
  <si>
    <t>EPCOR Electricity Distribution Ontario Inc. 4325</t>
  </si>
  <si>
    <t>EPCOR Electricity Distribution Ontario Inc. 4330</t>
  </si>
  <si>
    <t>EPCOR Electricity Distribution Ontario Inc. 4335</t>
  </si>
  <si>
    <t>EPCOR Electricity Distribution Ontario Inc. 4340</t>
  </si>
  <si>
    <t>EPCOR Electricity Distribution Ontario Inc. 4345</t>
  </si>
  <si>
    <t>EPCOR Electricity Distribution Ontario Inc. 4350</t>
  </si>
  <si>
    <t>EPCOR Electricity Distribution Ontario Inc. 4355</t>
  </si>
  <si>
    <t>EPCOR Electricity Distribution Ontario Inc. 4357</t>
  </si>
  <si>
    <t>EPCOR Electricity Distribution Ontario Inc. 4360</t>
  </si>
  <si>
    <t>EPCOR Electricity Distribution Ontario Inc. 4362</t>
  </si>
  <si>
    <t>EPCOR Electricity Distribution Ontario Inc. 4365</t>
  </si>
  <si>
    <t>EPCOR Electricity Distribution Ontario Inc. 4370</t>
  </si>
  <si>
    <t>EPCOR Electricity Distribution Ontario Inc. 4375</t>
  </si>
  <si>
    <t>EPCOR Electricity Distribution Ontario Inc. 4380</t>
  </si>
  <si>
    <t>EPCOR Electricity Distribution Ontario Inc. 4385</t>
  </si>
  <si>
    <t>EPCOR Electricity Distribution Ontario Inc. 4390</t>
  </si>
  <si>
    <t>EPCOR Electricity Distribution Ontario Inc. 4395</t>
  </si>
  <si>
    <t>EPCOR Electricity Distribution Ontario Inc. 4398</t>
  </si>
  <si>
    <t>EPCOR Electricity Distribution Ontario Inc. 4405</t>
  </si>
  <si>
    <t>EPCOR Electricity Distribution Ontario Inc. 4410</t>
  </si>
  <si>
    <t>EPCOR Electricity Distribution Ontario Inc. 4415</t>
  </si>
  <si>
    <t>EPCOR Electricity Distribution Ontario Inc. 4420</t>
  </si>
  <si>
    <t xml:space="preserve">EPCOR Electricity Distribution Ontario Inc. Total </t>
  </si>
  <si>
    <t>EPCOR Electricity Distribution Ontario Inc. Total</t>
  </si>
  <si>
    <t>ERTH Power Corporation 4082</t>
  </si>
  <si>
    <t>ERTH Power Corporation 4084</t>
  </si>
  <si>
    <t>ERTH Power Corporation 4086</t>
  </si>
  <si>
    <t>ERTH Power Corporation 4090</t>
  </si>
  <si>
    <t>ERTH Power Corporation 4205</t>
  </si>
  <si>
    <t>ERTH Power Corporation 4210</t>
  </si>
  <si>
    <t>ERTH Power Corporation 4215</t>
  </si>
  <si>
    <t>ERTH Power Corporation 4220</t>
  </si>
  <si>
    <t>ERTH Power Corporation 4225</t>
  </si>
  <si>
    <t>ERTH Power Corporation 4230</t>
  </si>
  <si>
    <t>ERTH Power Corporation 4235</t>
  </si>
  <si>
    <t>ERTH Power Corporation 4240</t>
  </si>
  <si>
    <t>ERTH Power Corporation 4245</t>
  </si>
  <si>
    <t>ERTH Power Corporation 4305</t>
  </si>
  <si>
    <t>ERTH Power Corporation 4310</t>
  </si>
  <si>
    <t>ERTH Power Corporation 4315</t>
  </si>
  <si>
    <t>ERTH Power Corporation 4320</t>
  </si>
  <si>
    <t>ERTH Power Corporation 4325</t>
  </si>
  <si>
    <t>ERTH Power Corporation 4330</t>
  </si>
  <si>
    <t>ERTH Power Corporation 4335</t>
  </si>
  <si>
    <t>ERTH Power Corporation 4340</t>
  </si>
  <si>
    <t>ERTH Power Corporation 4345</t>
  </si>
  <si>
    <t>ERTH Power Corporation 4350</t>
  </si>
  <si>
    <t>ERTH Power Corporation 4355</t>
  </si>
  <si>
    <t>ERTH Power Corporation 4357</t>
  </si>
  <si>
    <t>ERTH Power Corporation 4360</t>
  </si>
  <si>
    <t>ERTH Power Corporation 4362</t>
  </si>
  <si>
    <t>ERTH Power Corporation 4365</t>
  </si>
  <si>
    <t>ERTH Power Corporation 4370</t>
  </si>
  <si>
    <t>ERTH Power Corporation 4375</t>
  </si>
  <si>
    <t>ERTH Power Corporation 4380</t>
  </si>
  <si>
    <t>ERTH Power Corporation 4385</t>
  </si>
  <si>
    <t>ERTH Power Corporation 4390</t>
  </si>
  <si>
    <t>ERTH Power Corporation 4395</t>
  </si>
  <si>
    <t>ERTH Power Corporation 4398</t>
  </si>
  <si>
    <t>ERTH Power Corporation 4405</t>
  </si>
  <si>
    <t>ERTH Power Corporation 4410</t>
  </si>
  <si>
    <t>ERTH Power Corporation 4415</t>
  </si>
  <si>
    <t>ERTH Power Corporation 4420</t>
  </si>
  <si>
    <t xml:space="preserve">ERTH Power Corporation Total </t>
  </si>
  <si>
    <t>ERTH Power Corporation Total</t>
  </si>
  <si>
    <t>Elexicon Energy Inc. 4082</t>
  </si>
  <si>
    <t>Elexicon Energy Inc. 4084</t>
  </si>
  <si>
    <t>Elexicon Energy Inc. 4086</t>
  </si>
  <si>
    <t>Elexicon Energy Inc. 4090</t>
  </si>
  <si>
    <t>Elexicon Energy Inc. 4205</t>
  </si>
  <si>
    <t>Elexicon Energy Inc. 4210</t>
  </si>
  <si>
    <t>Elexicon Energy Inc. 4215</t>
  </si>
  <si>
    <t>Elexicon Energy Inc. 4220</t>
  </si>
  <si>
    <t>Elexicon Energy Inc. 4225</t>
  </si>
  <si>
    <t>Elexicon Energy Inc. 4230</t>
  </si>
  <si>
    <t>Elexicon Energy Inc. 4235</t>
  </si>
  <si>
    <t>Elexicon Energy Inc. 4240</t>
  </si>
  <si>
    <t>Elexicon Energy Inc. 4245</t>
  </si>
  <si>
    <t>Elexicon Energy Inc. 4305</t>
  </si>
  <si>
    <t>Elexicon Energy Inc. 4310</t>
  </si>
  <si>
    <t>Elexicon Energy Inc. 4315</t>
  </si>
  <si>
    <t>Elexicon Energy Inc. 4320</t>
  </si>
  <si>
    <t>Elexicon Energy Inc. 4325</t>
  </si>
  <si>
    <t>Elexicon Energy Inc. 4330</t>
  </si>
  <si>
    <t>Elexicon Energy Inc. 4335</t>
  </si>
  <si>
    <t>Elexicon Energy Inc. 4340</t>
  </si>
  <si>
    <t>Elexicon Energy Inc. 4345</t>
  </si>
  <si>
    <t>Elexicon Energy Inc. 4350</t>
  </si>
  <si>
    <t>Elexicon Energy Inc. 4355</t>
  </si>
  <si>
    <t>Elexicon Energy Inc. 4357</t>
  </si>
  <si>
    <t>Elexicon Energy Inc. 4360</t>
  </si>
  <si>
    <t>Elexicon Energy Inc. 4362</t>
  </si>
  <si>
    <t>Elexicon Energy Inc. 4365</t>
  </si>
  <si>
    <t>Elexicon Energy Inc. 4370</t>
  </si>
  <si>
    <t>Elexicon Energy Inc. 4375</t>
  </si>
  <si>
    <t>Elexicon Energy Inc. 4380</t>
  </si>
  <si>
    <t>Elexicon Energy Inc. 4385</t>
  </si>
  <si>
    <t>Elexicon Energy Inc. 4390</t>
  </si>
  <si>
    <t>Elexicon Energy Inc. 4395</t>
  </si>
  <si>
    <t>Elexicon Energy Inc. 4398</t>
  </si>
  <si>
    <t>Elexicon Energy Inc. 4405</t>
  </si>
  <si>
    <t>Elexicon Energy Inc. 4410</t>
  </si>
  <si>
    <t>Elexicon Energy Inc. 4415</t>
  </si>
  <si>
    <t>Elexicon Energy Inc. 4420</t>
  </si>
  <si>
    <t xml:space="preserve">Elexicon Energy Inc. Total </t>
  </si>
  <si>
    <t>Elexicon Energy Inc. Total</t>
  </si>
  <si>
    <t>Energy Plus Inc. 4082</t>
  </si>
  <si>
    <t>Energy Plus Inc. 4084</t>
  </si>
  <si>
    <t>Energy Plus Inc. 4086</t>
  </si>
  <si>
    <t>Energy Plus Inc. 4090</t>
  </si>
  <si>
    <t>Energy Plus Inc. 4205</t>
  </si>
  <si>
    <t>Energy Plus Inc. 4210</t>
  </si>
  <si>
    <t>Energy Plus Inc. 4215</t>
  </si>
  <si>
    <t>Energy Plus Inc. 4220</t>
  </si>
  <si>
    <t>Energy Plus Inc. 4225</t>
  </si>
  <si>
    <t>Energy Plus Inc. 4230</t>
  </si>
  <si>
    <t>Energy Plus Inc. 4235</t>
  </si>
  <si>
    <t>Energy Plus Inc. 4240</t>
  </si>
  <si>
    <t>Energy Plus Inc. 4245</t>
  </si>
  <si>
    <t>Energy Plus Inc. 4305</t>
  </si>
  <si>
    <t>Energy Plus Inc. 4310</t>
  </si>
  <si>
    <t>Energy Plus Inc. 4315</t>
  </si>
  <si>
    <t>Energy Plus Inc. 4320</t>
  </si>
  <si>
    <t>Energy Plus Inc. 4325</t>
  </si>
  <si>
    <t>Energy Plus Inc. 4330</t>
  </si>
  <si>
    <t>Energy Plus Inc. 4335</t>
  </si>
  <si>
    <t>Energy Plus Inc. 4340</t>
  </si>
  <si>
    <t>Energy Plus Inc. 4345</t>
  </si>
  <si>
    <t>Energy Plus Inc. 4350</t>
  </si>
  <si>
    <t>Energy Plus Inc. 4355</t>
  </si>
  <si>
    <t>Energy Plus Inc. 4357</t>
  </si>
  <si>
    <t>Energy Plus Inc. 4360</t>
  </si>
  <si>
    <t>Energy Plus Inc. 4362</t>
  </si>
  <si>
    <t>Energy Plus Inc. 4365</t>
  </si>
  <si>
    <t>Energy Plus Inc. 4370</t>
  </si>
  <si>
    <t>Energy Plus Inc. 4375</t>
  </si>
  <si>
    <t>Energy Plus Inc. 4380</t>
  </si>
  <si>
    <t>Energy Plus Inc. 4385</t>
  </si>
  <si>
    <t>Energy Plus Inc. 4390</t>
  </si>
  <si>
    <t>Energy Plus Inc. 4395</t>
  </si>
  <si>
    <t>Energy Plus Inc. 4398</t>
  </si>
  <si>
    <t>Energy Plus Inc. 4405</t>
  </si>
  <si>
    <t>Energy Plus Inc. 4410</t>
  </si>
  <si>
    <t>Energy Plus Inc. 4415</t>
  </si>
  <si>
    <t>Energy Plus Inc. 4420</t>
  </si>
  <si>
    <t xml:space="preserve">Energy Plus Inc. Total </t>
  </si>
  <si>
    <t>Energy Plus Inc. Total</t>
  </si>
  <si>
    <t>Enersource Hydro Mississauga Inc. 4082</t>
  </si>
  <si>
    <t>Enersource Hydro Mississauga Inc. 4084</t>
  </si>
  <si>
    <t>Enersource Hydro Mississauga Inc. 4086</t>
  </si>
  <si>
    <t>Enersource Hydro Mississauga Inc. 4090</t>
  </si>
  <si>
    <t>Enersource Hydro Mississauga Inc. 4205</t>
  </si>
  <si>
    <t>Enersource Hydro Mississauga Inc. 4210</t>
  </si>
  <si>
    <t>Enersource Hydro Mississauga Inc. 4215</t>
  </si>
  <si>
    <t>Enersource Hydro Mississauga Inc. 4220</t>
  </si>
  <si>
    <t>Enersource Hydro Mississauga Inc. 4225</t>
  </si>
  <si>
    <t>Enersource Hydro Mississauga Inc. 4230</t>
  </si>
  <si>
    <t>Enersource Hydro Mississauga Inc. 4235</t>
  </si>
  <si>
    <t>Enersource Hydro Mississauga Inc. 4240</t>
  </si>
  <si>
    <t>Enersource Hydro Mississauga Inc. 4245</t>
  </si>
  <si>
    <t>Enersource Hydro Mississauga Inc. 4305</t>
  </si>
  <si>
    <t>Enersource Hydro Mississauga Inc. 4310</t>
  </si>
  <si>
    <t>Enersource Hydro Mississauga Inc. 4315</t>
  </si>
  <si>
    <t>Enersource Hydro Mississauga Inc. 4320</t>
  </si>
  <si>
    <t>Enersource Hydro Mississauga Inc. 4325</t>
  </si>
  <si>
    <t>Enersource Hydro Mississauga Inc. 4330</t>
  </si>
  <si>
    <t>Enersource Hydro Mississauga Inc. 4335</t>
  </si>
  <si>
    <t>Enersource Hydro Mississauga Inc. 4340</t>
  </si>
  <si>
    <t>Enersource Hydro Mississauga Inc. 4345</t>
  </si>
  <si>
    <t>Enersource Hydro Mississauga Inc. 4350</t>
  </si>
  <si>
    <t>Enersource Hydro Mississauga Inc. 4355</t>
  </si>
  <si>
    <t>Enersource Hydro Mississauga Inc. 4357</t>
  </si>
  <si>
    <t>Enersource Hydro Mississauga Inc. 4360</t>
  </si>
  <si>
    <t>Enersource Hydro Mississauga Inc. 4362</t>
  </si>
  <si>
    <t>Enersource Hydro Mississauga Inc. 4365</t>
  </si>
  <si>
    <t>Enersource Hydro Mississauga Inc. 4370</t>
  </si>
  <si>
    <t>Enersource Hydro Mississauga Inc. 4375</t>
  </si>
  <si>
    <t>Enersource Hydro Mississauga Inc. 4380</t>
  </si>
  <si>
    <t>Enersource Hydro Mississauga Inc. 4385</t>
  </si>
  <si>
    <t>Enersource Hydro Mississauga Inc. 4390</t>
  </si>
  <si>
    <t>Enersource Hydro Mississauga Inc. 4395</t>
  </si>
  <si>
    <t>Enersource Hydro Mississauga Inc. 4398</t>
  </si>
  <si>
    <t>Enersource Hydro Mississauga Inc. 4405</t>
  </si>
  <si>
    <t>Enersource Hydro Mississauga Inc. 4410</t>
  </si>
  <si>
    <t>Enersource Hydro Mississauga Inc. 4415</t>
  </si>
  <si>
    <t>Enersource Hydro Mississauga Inc. 4420</t>
  </si>
  <si>
    <t xml:space="preserve">Enersource Hydro Mississauga Inc. Total </t>
  </si>
  <si>
    <t>Enersource Hydro Mississauga Inc. Total</t>
  </si>
  <si>
    <t>Entegrus Powerlines Inc. 4082</t>
  </si>
  <si>
    <t>Entegrus Powerlines Inc. 4084</t>
  </si>
  <si>
    <t>Entegrus Powerlines Inc. 4086</t>
  </si>
  <si>
    <t>Entegrus Powerlines Inc. 4090</t>
  </si>
  <si>
    <t>Entegrus Powerlines Inc. 4205</t>
  </si>
  <si>
    <t>Entegrus Powerlines Inc. 4210</t>
  </si>
  <si>
    <t>Entegrus Powerlines Inc. 4215</t>
  </si>
  <si>
    <t>Entegrus Powerlines Inc. 4220</t>
  </si>
  <si>
    <t>Entegrus Powerlines Inc. 4225</t>
  </si>
  <si>
    <t>Entegrus Powerlines Inc. 4230</t>
  </si>
  <si>
    <t>Entegrus Powerlines Inc. 4235</t>
  </si>
  <si>
    <t>Entegrus Powerlines Inc. 4240</t>
  </si>
  <si>
    <t>Entegrus Powerlines Inc. 4245</t>
  </si>
  <si>
    <t>Entegrus Powerlines Inc. 4305</t>
  </si>
  <si>
    <t>Entegrus Powerlines Inc. 4310</t>
  </si>
  <si>
    <t>Entegrus Powerlines Inc. 4315</t>
  </si>
  <si>
    <t>Entegrus Powerlines Inc. 4320</t>
  </si>
  <si>
    <t>Entegrus Powerlines Inc. 4325</t>
  </si>
  <si>
    <t>Entegrus Powerlines Inc. 4330</t>
  </si>
  <si>
    <t>Entegrus Powerlines Inc. 4335</t>
  </si>
  <si>
    <t>Entegrus Powerlines Inc. 4340</t>
  </si>
  <si>
    <t>Entegrus Powerlines Inc. 4345</t>
  </si>
  <si>
    <t>Entegrus Powerlines Inc. 4350</t>
  </si>
  <si>
    <t>Entegrus Powerlines Inc. 4355</t>
  </si>
  <si>
    <t>Entegrus Powerlines Inc. 4357</t>
  </si>
  <si>
    <t>Entegrus Powerlines Inc. 4360</t>
  </si>
  <si>
    <t>Entegrus Powerlines Inc. 4362</t>
  </si>
  <si>
    <t>Entegrus Powerlines Inc. 4365</t>
  </si>
  <si>
    <t>Entegrus Powerlines Inc. 4370</t>
  </si>
  <si>
    <t>Entegrus Powerlines Inc. 4375</t>
  </si>
  <si>
    <t>Entegrus Powerlines Inc. 4380</t>
  </si>
  <si>
    <t>Entegrus Powerlines Inc. 4385</t>
  </si>
  <si>
    <t>Entegrus Powerlines Inc. 4390</t>
  </si>
  <si>
    <t>Entegrus Powerlines Inc. 4395</t>
  </si>
  <si>
    <t>Entegrus Powerlines Inc. 4398</t>
  </si>
  <si>
    <t>Entegrus Powerlines Inc. 4405</t>
  </si>
  <si>
    <t>Entegrus Powerlines Inc. 4410</t>
  </si>
  <si>
    <t>Entegrus Powerlines Inc. 4415</t>
  </si>
  <si>
    <t>Entegrus Powerlines Inc. 4420</t>
  </si>
  <si>
    <t xml:space="preserve">Entegrus Powerlines Inc. Total </t>
  </si>
  <si>
    <t>Entegrus Powerlines Inc. Total</t>
  </si>
  <si>
    <t>Espanola Regional Hydro Distribution Corporation 4082</t>
  </si>
  <si>
    <t>Espanola Regional Hydro Distribution Corporation 4084</t>
  </si>
  <si>
    <t>Espanola Regional Hydro Distribution Corporation 4086</t>
  </si>
  <si>
    <t>Espanola Regional Hydro Distribution Corporation 4090</t>
  </si>
  <si>
    <t>Espanola Regional Hydro Distribution Corporation 4205</t>
  </si>
  <si>
    <t>Espanola Regional Hydro Distribution Corporation 4210</t>
  </si>
  <si>
    <t>Espanola Regional Hydro Distribution Corporation 4215</t>
  </si>
  <si>
    <t>Espanola Regional Hydro Distribution Corporation 4220</t>
  </si>
  <si>
    <t>Espanola Regional Hydro Distribution Corporation 4225</t>
  </si>
  <si>
    <t>Espanola Regional Hydro Distribution Corporation 4230</t>
  </si>
  <si>
    <t>Espanola Regional Hydro Distribution Corporation 4235</t>
  </si>
  <si>
    <t>Espanola Regional Hydro Distribution Corporation 4240</t>
  </si>
  <si>
    <t>Espanola Regional Hydro Distribution Corporation 4245</t>
  </si>
  <si>
    <t>Espanola Regional Hydro Distribution Corporation 4305</t>
  </si>
  <si>
    <t>Espanola Regional Hydro Distribution Corporation 4310</t>
  </si>
  <si>
    <t>Espanola Regional Hydro Distribution Corporation 4315</t>
  </si>
  <si>
    <t>Espanola Regional Hydro Distribution Corporation 4320</t>
  </si>
  <si>
    <t>Espanola Regional Hydro Distribution Corporation 4325</t>
  </si>
  <si>
    <t>Espanola Regional Hydro Distribution Corporation 4330</t>
  </si>
  <si>
    <t>Espanola Regional Hydro Distribution Corporation 4335</t>
  </si>
  <si>
    <t>Espanola Regional Hydro Distribution Corporation 4340</t>
  </si>
  <si>
    <t>Espanola Regional Hydro Distribution Corporation 4345</t>
  </si>
  <si>
    <t>Espanola Regional Hydro Distribution Corporation 4350</t>
  </si>
  <si>
    <t>Espanola Regional Hydro Distribution Corporation 4355</t>
  </si>
  <si>
    <t>Espanola Regional Hydro Distribution Corporation 4357</t>
  </si>
  <si>
    <t>Espanola Regional Hydro Distribution Corporation 4360</t>
  </si>
  <si>
    <t>Espanola Regional Hydro Distribution Corporation 4362</t>
  </si>
  <si>
    <t>Espanola Regional Hydro Distribution Corporation 4365</t>
  </si>
  <si>
    <t>Espanola Regional Hydro Distribution Corporation 4370</t>
  </si>
  <si>
    <t>Espanola Regional Hydro Distribution Corporation 4375</t>
  </si>
  <si>
    <t>Espanola Regional Hydro Distribution Corporation 4380</t>
  </si>
  <si>
    <t>Espanola Regional Hydro Distribution Corporation 4385</t>
  </si>
  <si>
    <t>Espanola Regional Hydro Distribution Corporation 4390</t>
  </si>
  <si>
    <t>Espanola Regional Hydro Distribution Corporation 4395</t>
  </si>
  <si>
    <t>Espanola Regional Hydro Distribution Corporation 4398</t>
  </si>
  <si>
    <t>Espanola Regional Hydro Distribution Corporation 4405</t>
  </si>
  <si>
    <t>Espanola Regional Hydro Distribution Corporation 4410</t>
  </si>
  <si>
    <t>Espanola Regional Hydro Distribution Corporation 4415</t>
  </si>
  <si>
    <t>Espanola Regional Hydro Distribution Corporation 4420</t>
  </si>
  <si>
    <t xml:space="preserve">Espanola Regional Hydro Distribution Corporation Total </t>
  </si>
  <si>
    <t>Espanola Regional Hydro Distribution Corporation Total</t>
  </si>
  <si>
    <t>Essex Powerlines Corporation 4082</t>
  </si>
  <si>
    <t>Essex Powerlines Corporation 4084</t>
  </si>
  <si>
    <t>Essex Powerlines Corporation 4086</t>
  </si>
  <si>
    <t>Essex Powerlines Corporation 4090</t>
  </si>
  <si>
    <t>Essex Powerlines Corporation 4205</t>
  </si>
  <si>
    <t>Essex Powerlines Corporation 4210</t>
  </si>
  <si>
    <t>Essex Powerlines Corporation 4215</t>
  </si>
  <si>
    <t>Essex Powerlines Corporation 4220</t>
  </si>
  <si>
    <t>Essex Powerlines Corporation 4225</t>
  </si>
  <si>
    <t>Essex Powerlines Corporation 4230</t>
  </si>
  <si>
    <t>Essex Powerlines Corporation 4235</t>
  </si>
  <si>
    <t>Essex Powerlines Corporation 4240</t>
  </si>
  <si>
    <t>Essex Powerlines Corporation 4245</t>
  </si>
  <si>
    <t>Essex Powerlines Corporation 4305</t>
  </si>
  <si>
    <t>Essex Powerlines Corporation 4310</t>
  </si>
  <si>
    <t>Essex Powerlines Corporation 4315</t>
  </si>
  <si>
    <t>Essex Powerlines Corporation 4320</t>
  </si>
  <si>
    <t>Essex Powerlines Corporation 4325</t>
  </si>
  <si>
    <t>Essex Powerlines Corporation 4330</t>
  </si>
  <si>
    <t>Essex Powerlines Corporation 4335</t>
  </si>
  <si>
    <t>Essex Powerlines Corporation 4340</t>
  </si>
  <si>
    <t>Essex Powerlines Corporation 4345</t>
  </si>
  <si>
    <t>Essex Powerlines Corporation 4350</t>
  </si>
  <si>
    <t>Essex Powerlines Corporation 4355</t>
  </si>
  <si>
    <t>Essex Powerlines Corporation 4357</t>
  </si>
  <si>
    <t>Essex Powerlines Corporation 4360</t>
  </si>
  <si>
    <t>Essex Powerlines Corporation 4362</t>
  </si>
  <si>
    <t>Essex Powerlines Corporation 4365</t>
  </si>
  <si>
    <t>Essex Powerlines Corporation 4370</t>
  </si>
  <si>
    <t>Essex Powerlines Corporation 4375</t>
  </si>
  <si>
    <t>Essex Powerlines Corporation 4380</t>
  </si>
  <si>
    <t>Essex Powerlines Corporation 4385</t>
  </si>
  <si>
    <t>Essex Powerlines Corporation 4390</t>
  </si>
  <si>
    <t>Essex Powerlines Corporation 4395</t>
  </si>
  <si>
    <t>Essex Powerlines Corporation 4398</t>
  </si>
  <si>
    <t>Essex Powerlines Corporation 4405</t>
  </si>
  <si>
    <t>Essex Powerlines Corporation 4410</t>
  </si>
  <si>
    <t>Essex Powerlines Corporation 4415</t>
  </si>
  <si>
    <t>Essex Powerlines Corporation 4420</t>
  </si>
  <si>
    <t xml:space="preserve">Essex Powerlines Corporation Total </t>
  </si>
  <si>
    <t>Essex Powerlines Corporation Total</t>
  </si>
  <si>
    <t>Festival Hydro Inc. 4082</t>
  </si>
  <si>
    <t>Festival Hydro Inc. 4084</t>
  </si>
  <si>
    <t>Festival Hydro Inc. 4086</t>
  </si>
  <si>
    <t>Festival Hydro Inc. 4090</t>
  </si>
  <si>
    <t>Festival Hydro Inc. 4205</t>
  </si>
  <si>
    <t>Festival Hydro Inc. 4210</t>
  </si>
  <si>
    <t>Festival Hydro Inc. 4215</t>
  </si>
  <si>
    <t>Festival Hydro Inc. 4220</t>
  </si>
  <si>
    <t>Festival Hydro Inc. 4225</t>
  </si>
  <si>
    <t>Festival Hydro Inc. 4230</t>
  </si>
  <si>
    <t>Festival Hydro Inc. 4235</t>
  </si>
  <si>
    <t>Festival Hydro Inc. 4240</t>
  </si>
  <si>
    <t>Festival Hydro Inc. 4245</t>
  </si>
  <si>
    <t>Festival Hydro Inc. 4305</t>
  </si>
  <si>
    <t>Festival Hydro Inc. 4310</t>
  </si>
  <si>
    <t>Festival Hydro Inc. 4315</t>
  </si>
  <si>
    <t>Festival Hydro Inc. 4320</t>
  </si>
  <si>
    <t>Festival Hydro Inc. 4325</t>
  </si>
  <si>
    <t>Festival Hydro Inc. 4330</t>
  </si>
  <si>
    <t>Festival Hydro Inc. 4335</t>
  </si>
  <si>
    <t>Festival Hydro Inc. 4340</t>
  </si>
  <si>
    <t>Festival Hydro Inc. 4345</t>
  </si>
  <si>
    <t>Festival Hydro Inc. 4350</t>
  </si>
  <si>
    <t>Festival Hydro Inc. 4355</t>
  </si>
  <si>
    <t>Festival Hydro Inc. 4357</t>
  </si>
  <si>
    <t>Festival Hydro Inc. 4360</t>
  </si>
  <si>
    <t>Festival Hydro Inc. 4362</t>
  </si>
  <si>
    <t>Festival Hydro Inc. 4365</t>
  </si>
  <si>
    <t>Festival Hydro Inc. 4370</t>
  </si>
  <si>
    <t>Festival Hydro Inc. 4375</t>
  </si>
  <si>
    <t>Festival Hydro Inc. 4380</t>
  </si>
  <si>
    <t>Festival Hydro Inc. 4385</t>
  </si>
  <si>
    <t>Festival Hydro Inc. 4390</t>
  </si>
  <si>
    <t>Festival Hydro Inc. 4395</t>
  </si>
  <si>
    <t>Festival Hydro Inc. 4398</t>
  </si>
  <si>
    <t>Festival Hydro Inc. 4405</t>
  </si>
  <si>
    <t>Festival Hydro Inc. 4410</t>
  </si>
  <si>
    <t>Festival Hydro Inc. 4415</t>
  </si>
  <si>
    <t>Festival Hydro Inc. 4420</t>
  </si>
  <si>
    <t xml:space="preserve">Festival Hydro Inc. Total </t>
  </si>
  <si>
    <t>Festival Hydro Inc. Total</t>
  </si>
  <si>
    <t>Fort Frances Power Corporation 4082</t>
  </si>
  <si>
    <t>Fort Frances Power Corporation 4084</t>
  </si>
  <si>
    <t>Fort Frances Power Corporation 4086</t>
  </si>
  <si>
    <t>Fort Frances Power Corporation 4090</t>
  </si>
  <si>
    <t>Fort Frances Power Corporation 4205</t>
  </si>
  <si>
    <t>Fort Frances Power Corporation 4210</t>
  </si>
  <si>
    <t>Fort Frances Power Corporation 4215</t>
  </si>
  <si>
    <t>Fort Frances Power Corporation 4220</t>
  </si>
  <si>
    <t>Fort Frances Power Corporation 4225</t>
  </si>
  <si>
    <t>Fort Frances Power Corporation 4230</t>
  </si>
  <si>
    <t>Fort Frances Power Corporation 4235</t>
  </si>
  <si>
    <t>Fort Frances Power Corporation 4240</t>
  </si>
  <si>
    <t>Fort Frances Power Corporation 4245</t>
  </si>
  <si>
    <t>Fort Frances Power Corporation 4305</t>
  </si>
  <si>
    <t>Fort Frances Power Corporation 4310</t>
  </si>
  <si>
    <t>Fort Frances Power Corporation 4315</t>
  </si>
  <si>
    <t>Fort Frances Power Corporation 4320</t>
  </si>
  <si>
    <t>Fort Frances Power Corporation 4325</t>
  </si>
  <si>
    <t>Fort Frances Power Corporation 4330</t>
  </si>
  <si>
    <t>Fort Frances Power Corporation 4335</t>
  </si>
  <si>
    <t>Fort Frances Power Corporation 4340</t>
  </si>
  <si>
    <t>Fort Frances Power Corporation 4345</t>
  </si>
  <si>
    <t>Fort Frances Power Corporation 4350</t>
  </si>
  <si>
    <t>Fort Frances Power Corporation 4355</t>
  </si>
  <si>
    <t>Fort Frances Power Corporation 4357</t>
  </si>
  <si>
    <t>Fort Frances Power Corporation 4360</t>
  </si>
  <si>
    <t>Fort Frances Power Corporation 4362</t>
  </si>
  <si>
    <t>Fort Frances Power Corporation 4365</t>
  </si>
  <si>
    <t>Fort Frances Power Corporation 4370</t>
  </si>
  <si>
    <t>Fort Frances Power Corporation 4375</t>
  </si>
  <si>
    <t>Fort Frances Power Corporation 4380</t>
  </si>
  <si>
    <t>Fort Frances Power Corporation 4385</t>
  </si>
  <si>
    <t>Fort Frances Power Corporation 4390</t>
  </si>
  <si>
    <t>Fort Frances Power Corporation 4395</t>
  </si>
  <si>
    <t>Fort Frances Power Corporation 4398</t>
  </si>
  <si>
    <t>Fort Frances Power Corporation 4405</t>
  </si>
  <si>
    <t>Fort Frances Power Corporation 4410</t>
  </si>
  <si>
    <t>Fort Frances Power Corporation 4415</t>
  </si>
  <si>
    <t>Fort Frances Power Corporation 4420</t>
  </si>
  <si>
    <t xml:space="preserve">Fort Frances Power Corporation Total </t>
  </si>
  <si>
    <t>Fort Frances Power Corporation Total</t>
  </si>
  <si>
    <t>Greater Sudbury Hydro Inc. 4082</t>
  </si>
  <si>
    <t>Greater Sudbury Hydro Inc. 4084</t>
  </si>
  <si>
    <t>Greater Sudbury Hydro Inc. 4086</t>
  </si>
  <si>
    <t>Greater Sudbury Hydro Inc. 4090</t>
  </si>
  <si>
    <t>Greater Sudbury Hydro Inc. 4205</t>
  </si>
  <si>
    <t>Greater Sudbury Hydro Inc. 4210</t>
  </si>
  <si>
    <t>Greater Sudbury Hydro Inc. 4215</t>
  </si>
  <si>
    <t>Greater Sudbury Hydro Inc. 4220</t>
  </si>
  <si>
    <t>Greater Sudbury Hydro Inc. 4225</t>
  </si>
  <si>
    <t>Greater Sudbury Hydro Inc. 4230</t>
  </si>
  <si>
    <t>Greater Sudbury Hydro Inc. 4235</t>
  </si>
  <si>
    <t>Greater Sudbury Hydro Inc. 4240</t>
  </si>
  <si>
    <t>Greater Sudbury Hydro Inc. 4245</t>
  </si>
  <si>
    <t>Greater Sudbury Hydro Inc. 4305</t>
  </si>
  <si>
    <t>Greater Sudbury Hydro Inc. 4310</t>
  </si>
  <si>
    <t>Greater Sudbury Hydro Inc. 4315</t>
  </si>
  <si>
    <t>Greater Sudbury Hydro Inc. 4320</t>
  </si>
  <si>
    <t>Greater Sudbury Hydro Inc. 4325</t>
  </si>
  <si>
    <t>Greater Sudbury Hydro Inc. 4330</t>
  </si>
  <si>
    <t>Greater Sudbury Hydro Inc. 4335</t>
  </si>
  <si>
    <t>Greater Sudbury Hydro Inc. 4340</t>
  </si>
  <si>
    <t>Greater Sudbury Hydro Inc. 4345</t>
  </si>
  <si>
    <t>Greater Sudbury Hydro Inc. 4350</t>
  </si>
  <si>
    <t>Greater Sudbury Hydro Inc. 4355</t>
  </si>
  <si>
    <t>Greater Sudbury Hydro Inc. 4357</t>
  </si>
  <si>
    <t>Greater Sudbury Hydro Inc. 4360</t>
  </si>
  <si>
    <t>Greater Sudbury Hydro Inc. 4362</t>
  </si>
  <si>
    <t>Greater Sudbury Hydro Inc. 4365</t>
  </si>
  <si>
    <t>Greater Sudbury Hydro Inc. 4370</t>
  </si>
  <si>
    <t>Greater Sudbury Hydro Inc. 4375</t>
  </si>
  <si>
    <t>Greater Sudbury Hydro Inc. 4380</t>
  </si>
  <si>
    <t>Greater Sudbury Hydro Inc. 4385</t>
  </si>
  <si>
    <t>Greater Sudbury Hydro Inc. 4390</t>
  </si>
  <si>
    <t>Greater Sudbury Hydro Inc. 4395</t>
  </si>
  <si>
    <t>Greater Sudbury Hydro Inc. 4398</t>
  </si>
  <si>
    <t>Greater Sudbury Hydro Inc. 4405</t>
  </si>
  <si>
    <t>Greater Sudbury Hydro Inc. 4410</t>
  </si>
  <si>
    <t>Greater Sudbury Hydro Inc. 4415</t>
  </si>
  <si>
    <t>Greater Sudbury Hydro Inc. 4420</t>
  </si>
  <si>
    <t xml:space="preserve">Greater Sudbury Hydro Inc. Total </t>
  </si>
  <si>
    <t>Greater Sudbury Hydro Inc. Total</t>
  </si>
  <si>
    <t>Grimsby Power Incorporated 4082</t>
  </si>
  <si>
    <t>Grimsby Power Incorporated 4084</t>
  </si>
  <si>
    <t>Grimsby Power Incorporated 4086</t>
  </si>
  <si>
    <t>Grimsby Power Incorporated 4090</t>
  </si>
  <si>
    <t>Grimsby Power Incorporated 4205</t>
  </si>
  <si>
    <t>Grimsby Power Incorporated 4210</t>
  </si>
  <si>
    <t>Grimsby Power Incorporated 4215</t>
  </si>
  <si>
    <t>Grimsby Power Incorporated 4220</t>
  </si>
  <si>
    <t>Grimsby Power Incorporated 4225</t>
  </si>
  <si>
    <t>Grimsby Power Incorporated 4230</t>
  </si>
  <si>
    <t>Grimsby Power Incorporated 4235</t>
  </si>
  <si>
    <t>Grimsby Power Incorporated 4240</t>
  </si>
  <si>
    <t>Grimsby Power Incorporated 4245</t>
  </si>
  <si>
    <t>Grimsby Power Incorporated 4305</t>
  </si>
  <si>
    <t>Grimsby Power Incorporated 4310</t>
  </si>
  <si>
    <t>Grimsby Power Incorporated 4315</t>
  </si>
  <si>
    <t>Grimsby Power Incorporated 4320</t>
  </si>
  <si>
    <t>Grimsby Power Incorporated 4325</t>
  </si>
  <si>
    <t>Grimsby Power Incorporated 4330</t>
  </si>
  <si>
    <t>Grimsby Power Incorporated 4335</t>
  </si>
  <si>
    <t>Grimsby Power Incorporated 4340</t>
  </si>
  <si>
    <t>Grimsby Power Incorporated 4345</t>
  </si>
  <si>
    <t>Grimsby Power Incorporated 4350</t>
  </si>
  <si>
    <t>Grimsby Power Incorporated 4355</t>
  </si>
  <si>
    <t>Grimsby Power Incorporated 4357</t>
  </si>
  <si>
    <t>Grimsby Power Incorporated 4360</t>
  </si>
  <si>
    <t>Grimsby Power Incorporated 4362</t>
  </si>
  <si>
    <t>Grimsby Power Incorporated 4365</t>
  </si>
  <si>
    <t>Grimsby Power Incorporated 4370</t>
  </si>
  <si>
    <t>Grimsby Power Incorporated 4375</t>
  </si>
  <si>
    <t>Grimsby Power Incorporated 4380</t>
  </si>
  <si>
    <t>Grimsby Power Incorporated 4385</t>
  </si>
  <si>
    <t>Grimsby Power Incorporated 4390</t>
  </si>
  <si>
    <t>Grimsby Power Incorporated 4395</t>
  </si>
  <si>
    <t>Grimsby Power Incorporated 4398</t>
  </si>
  <si>
    <t>Grimsby Power Incorporated 4405</t>
  </si>
  <si>
    <t>Grimsby Power Incorporated 4410</t>
  </si>
  <si>
    <t>Grimsby Power Incorporated 4415</t>
  </si>
  <si>
    <t>Grimsby Power Incorporated 4420</t>
  </si>
  <si>
    <t xml:space="preserve">Grimsby Power Incorporated Total </t>
  </si>
  <si>
    <t>Grimsby Power Incorporated Total</t>
  </si>
  <si>
    <t>Guelph Hydro Electric Systems Inc. 4082</t>
  </si>
  <si>
    <t>Guelph Hydro Electric Systems Inc. 4084</t>
  </si>
  <si>
    <t>Guelph Hydro Electric Systems Inc. 4086</t>
  </si>
  <si>
    <t>Guelph Hydro Electric Systems Inc. 4090</t>
  </si>
  <si>
    <t>Guelph Hydro Electric Systems Inc. 4205</t>
  </si>
  <si>
    <t>Guelph Hydro Electric Systems Inc. 4210</t>
  </si>
  <si>
    <t>Guelph Hydro Electric Systems Inc. 4215</t>
  </si>
  <si>
    <t>Guelph Hydro Electric Systems Inc. 4220</t>
  </si>
  <si>
    <t>Guelph Hydro Electric Systems Inc. 4225</t>
  </si>
  <si>
    <t>Guelph Hydro Electric Systems Inc. 4230</t>
  </si>
  <si>
    <t>Guelph Hydro Electric Systems Inc. 4235</t>
  </si>
  <si>
    <t>Guelph Hydro Electric Systems Inc. 4240</t>
  </si>
  <si>
    <t>Guelph Hydro Electric Systems Inc. 4245</t>
  </si>
  <si>
    <t>Guelph Hydro Electric Systems Inc. 4305</t>
  </si>
  <si>
    <t>Guelph Hydro Electric Systems Inc. 4310</t>
  </si>
  <si>
    <t>Guelph Hydro Electric Systems Inc. 4315</t>
  </si>
  <si>
    <t>Guelph Hydro Electric Systems Inc. 4320</t>
  </si>
  <si>
    <t>Guelph Hydro Electric Systems Inc. 4325</t>
  </si>
  <si>
    <t>Guelph Hydro Electric Systems Inc. 4330</t>
  </si>
  <si>
    <t>Guelph Hydro Electric Systems Inc. 4335</t>
  </si>
  <si>
    <t>Guelph Hydro Electric Systems Inc. 4340</t>
  </si>
  <si>
    <t>Guelph Hydro Electric Systems Inc. 4345</t>
  </si>
  <si>
    <t>Guelph Hydro Electric Systems Inc. 4350</t>
  </si>
  <si>
    <t>Guelph Hydro Electric Systems Inc. 4355</t>
  </si>
  <si>
    <t>Guelph Hydro Electric Systems Inc. 4357</t>
  </si>
  <si>
    <t>Guelph Hydro Electric Systems Inc. 4360</t>
  </si>
  <si>
    <t>Guelph Hydro Electric Systems Inc. 4362</t>
  </si>
  <si>
    <t>Guelph Hydro Electric Systems Inc. 4365</t>
  </si>
  <si>
    <t>Guelph Hydro Electric Systems Inc. 4370</t>
  </si>
  <si>
    <t>Guelph Hydro Electric Systems Inc. 4375</t>
  </si>
  <si>
    <t>Guelph Hydro Electric Systems Inc. 4380</t>
  </si>
  <si>
    <t>Guelph Hydro Electric Systems Inc. 4385</t>
  </si>
  <si>
    <t>Guelph Hydro Electric Systems Inc. 4390</t>
  </si>
  <si>
    <t>Guelph Hydro Electric Systems Inc. 4395</t>
  </si>
  <si>
    <t>Guelph Hydro Electric Systems Inc. 4398</t>
  </si>
  <si>
    <t>Guelph Hydro Electric Systems Inc. 4405</t>
  </si>
  <si>
    <t>Guelph Hydro Electric Systems Inc. 4410</t>
  </si>
  <si>
    <t>Guelph Hydro Electric Systems Inc. 4415</t>
  </si>
  <si>
    <t>Guelph Hydro Electric Systems Inc. 4420</t>
  </si>
  <si>
    <t xml:space="preserve">Guelph Hydro Electric Systems Inc. Total </t>
  </si>
  <si>
    <t>Guelph Hydro Electric Systems Inc. Total</t>
  </si>
  <si>
    <t>Haldimand County Hydro Inc. 4082</t>
  </si>
  <si>
    <t>Haldimand County Hydro Inc. 4084</t>
  </si>
  <si>
    <t>Haldimand County Hydro Inc. 4086</t>
  </si>
  <si>
    <t>Haldimand County Hydro Inc. 4090</t>
  </si>
  <si>
    <t>Haldimand County Hydro Inc. 4205</t>
  </si>
  <si>
    <t>Haldimand County Hydro Inc. 4210</t>
  </si>
  <si>
    <t>Haldimand County Hydro Inc. 4215</t>
  </si>
  <si>
    <t>Haldimand County Hydro Inc. 4220</t>
  </si>
  <si>
    <t>Haldimand County Hydro Inc. 4225</t>
  </si>
  <si>
    <t>Haldimand County Hydro Inc. 4230</t>
  </si>
  <si>
    <t>Haldimand County Hydro Inc. 4235</t>
  </si>
  <si>
    <t>Haldimand County Hydro Inc. 4240</t>
  </si>
  <si>
    <t>Haldimand County Hydro Inc. 4245</t>
  </si>
  <si>
    <t>Haldimand County Hydro Inc. 4305</t>
  </si>
  <si>
    <t>Haldimand County Hydro Inc. 4310</t>
  </si>
  <si>
    <t>Haldimand County Hydro Inc. 4315</t>
  </si>
  <si>
    <t>Haldimand County Hydro Inc. 4320</t>
  </si>
  <si>
    <t>Haldimand County Hydro Inc. 4325</t>
  </si>
  <si>
    <t>Haldimand County Hydro Inc. 4330</t>
  </si>
  <si>
    <t>Haldimand County Hydro Inc. 4335</t>
  </si>
  <si>
    <t>Haldimand County Hydro Inc. 4340</t>
  </si>
  <si>
    <t>Haldimand County Hydro Inc. 4345</t>
  </si>
  <si>
    <t>Haldimand County Hydro Inc. 4350</t>
  </si>
  <si>
    <t>Haldimand County Hydro Inc. 4355</t>
  </si>
  <si>
    <t>Haldimand County Hydro Inc. 4360</t>
  </si>
  <si>
    <t>Haldimand County Hydro Inc. 4365</t>
  </si>
  <si>
    <t>Haldimand County Hydro Inc. 4370</t>
  </si>
  <si>
    <t>Haldimand County Hydro Inc. 4375</t>
  </si>
  <si>
    <t>Haldimand County Hydro Inc. 4380</t>
  </si>
  <si>
    <t>Haldimand County Hydro Inc. 4385</t>
  </si>
  <si>
    <t>Haldimand County Hydro Inc. 4390</t>
  </si>
  <si>
    <t>Haldimand County Hydro Inc. 4395</t>
  </si>
  <si>
    <t>Haldimand County Hydro Inc. 4398</t>
  </si>
  <si>
    <t>Haldimand County Hydro Inc. 4405</t>
  </si>
  <si>
    <t>Haldimand County Hydro Inc. 4415</t>
  </si>
  <si>
    <t xml:space="preserve">Haldimand County Hydro Inc. Total </t>
  </si>
  <si>
    <t>Haldimand County Hydro Inc. Total</t>
  </si>
  <si>
    <t>Halton Hills Hydro Inc. 4082</t>
  </si>
  <si>
    <t>Halton Hills Hydro Inc. 4084</t>
  </si>
  <si>
    <t>Halton Hills Hydro Inc. 4086</t>
  </si>
  <si>
    <t>Halton Hills Hydro Inc. 4090</t>
  </si>
  <si>
    <t>Halton Hills Hydro Inc. 4205</t>
  </si>
  <si>
    <t>Halton Hills Hydro Inc. 4210</t>
  </si>
  <si>
    <t>Halton Hills Hydro Inc. 4215</t>
  </si>
  <si>
    <t>Halton Hills Hydro Inc. 4220</t>
  </si>
  <si>
    <t>Halton Hills Hydro Inc. 4225</t>
  </si>
  <si>
    <t>Halton Hills Hydro Inc. 4230</t>
  </si>
  <si>
    <t>Halton Hills Hydro Inc. 4235</t>
  </si>
  <si>
    <t>Halton Hills Hydro Inc. 4240</t>
  </si>
  <si>
    <t>Halton Hills Hydro Inc. 4245</t>
  </si>
  <si>
    <t>Halton Hills Hydro Inc. 4305</t>
  </si>
  <si>
    <t>Halton Hills Hydro Inc. 4310</t>
  </si>
  <si>
    <t>Halton Hills Hydro Inc. 4315</t>
  </si>
  <si>
    <t>Halton Hills Hydro Inc. 4320</t>
  </si>
  <si>
    <t>Halton Hills Hydro Inc. 4325</t>
  </si>
  <si>
    <t>Halton Hills Hydro Inc. 4330</t>
  </si>
  <si>
    <t>Halton Hills Hydro Inc. 4335</t>
  </si>
  <si>
    <t>Halton Hills Hydro Inc. 4340</t>
  </si>
  <si>
    <t>Halton Hills Hydro Inc. 4345</t>
  </si>
  <si>
    <t>Halton Hills Hydro Inc. 4350</t>
  </si>
  <si>
    <t>Halton Hills Hydro Inc. 4355</t>
  </si>
  <si>
    <t>Halton Hills Hydro Inc. 4357</t>
  </si>
  <si>
    <t>Halton Hills Hydro Inc. 4360</t>
  </si>
  <si>
    <t>Halton Hills Hydro Inc. 4362</t>
  </si>
  <si>
    <t>Halton Hills Hydro Inc. 4365</t>
  </si>
  <si>
    <t>Halton Hills Hydro Inc. 4370</t>
  </si>
  <si>
    <t>Halton Hills Hydro Inc. 4375</t>
  </si>
  <si>
    <t>Halton Hills Hydro Inc. 4380</t>
  </si>
  <si>
    <t>Halton Hills Hydro Inc. 4385</t>
  </si>
  <si>
    <t>Halton Hills Hydro Inc. 4390</t>
  </si>
  <si>
    <t>Halton Hills Hydro Inc. 4395</t>
  </si>
  <si>
    <t>Halton Hills Hydro Inc. 4398</t>
  </si>
  <si>
    <t>Halton Hills Hydro Inc. 4405</t>
  </si>
  <si>
    <t>Halton Hills Hydro Inc. 4410</t>
  </si>
  <si>
    <t>Halton Hills Hydro Inc. 4415</t>
  </si>
  <si>
    <t>Halton Hills Hydro Inc. 4420</t>
  </si>
  <si>
    <t xml:space="preserve">Halton Hills Hydro Inc. Total </t>
  </si>
  <si>
    <t>Halton Hills Hydro Inc. Total</t>
  </si>
  <si>
    <t>Hearst Power Distribution Company Limited 4082</t>
  </si>
  <si>
    <t>Hearst Power Distribution Company Limited 4084</t>
  </si>
  <si>
    <t>Hearst Power Distribution Company Limited 4086</t>
  </si>
  <si>
    <t>Hearst Power Distribution Company Limited 4090</t>
  </si>
  <si>
    <t>Hearst Power Distribution Company Limited 4205</t>
  </si>
  <si>
    <t>Hearst Power Distribution Company Limited 4210</t>
  </si>
  <si>
    <t>Hearst Power Distribution Company Limited 4215</t>
  </si>
  <si>
    <t>Hearst Power Distribution Company Limited 4220</t>
  </si>
  <si>
    <t>Hearst Power Distribution Company Limited 4225</t>
  </si>
  <si>
    <t>Hearst Power Distribution Company Limited 4230</t>
  </si>
  <si>
    <t>Hearst Power Distribution Company Limited 4235</t>
  </si>
  <si>
    <t>Hearst Power Distribution Company Limited 4240</t>
  </si>
  <si>
    <t>Hearst Power Distribution Company Limited 4245</t>
  </si>
  <si>
    <t>Hearst Power Distribution Company Limited 4305</t>
  </si>
  <si>
    <t>Hearst Power Distribution Company Limited 4310</t>
  </si>
  <si>
    <t>Hearst Power Distribution Company Limited 4315</t>
  </si>
  <si>
    <t>Hearst Power Distribution Company Limited 4320</t>
  </si>
  <si>
    <t>Hearst Power Distribution Company Limited 4325</t>
  </si>
  <si>
    <t>Hearst Power Distribution Company Limited 4330</t>
  </si>
  <si>
    <t>Hearst Power Distribution Company Limited 4335</t>
  </si>
  <si>
    <t>Hearst Power Distribution Company Limited 4340</t>
  </si>
  <si>
    <t>Hearst Power Distribution Company Limited 4345</t>
  </si>
  <si>
    <t>Hearst Power Distribution Company Limited 4350</t>
  </si>
  <si>
    <t>Hearst Power Distribution Company Limited 4355</t>
  </si>
  <si>
    <t>Hearst Power Distribution Company Limited 4357</t>
  </si>
  <si>
    <t>Hearst Power Distribution Company Limited 4360</t>
  </si>
  <si>
    <t>Hearst Power Distribution Company Limited 4362</t>
  </si>
  <si>
    <t>Hearst Power Distribution Company Limited 4365</t>
  </si>
  <si>
    <t>Hearst Power Distribution Company Limited 4370</t>
  </si>
  <si>
    <t>Hearst Power Distribution Company Limited 4375</t>
  </si>
  <si>
    <t>Hearst Power Distribution Company Limited 4380</t>
  </si>
  <si>
    <t>Hearst Power Distribution Company Limited 4385</t>
  </si>
  <si>
    <t>Hearst Power Distribution Company Limited 4390</t>
  </si>
  <si>
    <t>Hearst Power Distribution Company Limited 4395</t>
  </si>
  <si>
    <t>Hearst Power Distribution Company Limited 4398</t>
  </si>
  <si>
    <t>Hearst Power Distribution Company Limited 4405</t>
  </si>
  <si>
    <t>Hearst Power Distribution Company Limited 4410</t>
  </si>
  <si>
    <t>Hearst Power Distribution Company Limited 4415</t>
  </si>
  <si>
    <t>Hearst Power Distribution Company Limited 4420</t>
  </si>
  <si>
    <t xml:space="preserve">Hearst Power Distribution Company Limited Total </t>
  </si>
  <si>
    <t>Hearst Power Distribution Company Limited Total</t>
  </si>
  <si>
    <t>Horizon Utilities Corporation 4082</t>
  </si>
  <si>
    <t>Horizon Utilities Corporation 4084</t>
  </si>
  <si>
    <t>Horizon Utilities Corporation 4086</t>
  </si>
  <si>
    <t>Horizon Utilities Corporation 4090</t>
  </si>
  <si>
    <t>Horizon Utilities Corporation 4205</t>
  </si>
  <si>
    <t>Horizon Utilities Corporation 4210</t>
  </si>
  <si>
    <t>Horizon Utilities Corporation 4215</t>
  </si>
  <si>
    <t>Horizon Utilities Corporation 4220</t>
  </si>
  <si>
    <t>Horizon Utilities Corporation 4225</t>
  </si>
  <si>
    <t>Horizon Utilities Corporation 4230</t>
  </si>
  <si>
    <t>Horizon Utilities Corporation 4235</t>
  </si>
  <si>
    <t>Horizon Utilities Corporation 4240</t>
  </si>
  <si>
    <t>Horizon Utilities Corporation 4245</t>
  </si>
  <si>
    <t>Horizon Utilities Corporation 4305</t>
  </si>
  <si>
    <t>Horizon Utilities Corporation 4310</t>
  </si>
  <si>
    <t>Horizon Utilities Corporation 4315</t>
  </si>
  <si>
    <t>Horizon Utilities Corporation 4320</t>
  </si>
  <si>
    <t>Horizon Utilities Corporation 4325</t>
  </si>
  <si>
    <t>Horizon Utilities Corporation 4330</t>
  </si>
  <si>
    <t>Horizon Utilities Corporation 4335</t>
  </si>
  <si>
    <t>Horizon Utilities Corporation 4340</t>
  </si>
  <si>
    <t>Horizon Utilities Corporation 4345</t>
  </si>
  <si>
    <t>Horizon Utilities Corporation 4350</t>
  </si>
  <si>
    <t>Horizon Utilities Corporation 4355</t>
  </si>
  <si>
    <t>Horizon Utilities Corporation 4357</t>
  </si>
  <si>
    <t>Horizon Utilities Corporation 4360</t>
  </si>
  <si>
    <t>Horizon Utilities Corporation 4362</t>
  </si>
  <si>
    <t>Horizon Utilities Corporation 4365</t>
  </si>
  <si>
    <t>Horizon Utilities Corporation 4370</t>
  </si>
  <si>
    <t>Horizon Utilities Corporation 4375</t>
  </si>
  <si>
    <t>Horizon Utilities Corporation 4380</t>
  </si>
  <si>
    <t>Horizon Utilities Corporation 4385</t>
  </si>
  <si>
    <t>Horizon Utilities Corporation 4390</t>
  </si>
  <si>
    <t>Horizon Utilities Corporation 4395</t>
  </si>
  <si>
    <t>Horizon Utilities Corporation 4398</t>
  </si>
  <si>
    <t>Horizon Utilities Corporation 4405</t>
  </si>
  <si>
    <t>Horizon Utilities Corporation 4410</t>
  </si>
  <si>
    <t>Horizon Utilities Corporation 4415</t>
  </si>
  <si>
    <t>Horizon Utilities Corporation 4420</t>
  </si>
  <si>
    <t xml:space="preserve">Horizon Utilities Corporation Total </t>
  </si>
  <si>
    <t>Horizon Utilities Corporation Total</t>
  </si>
  <si>
    <t>Hydro 2000 Inc. 4082</t>
  </si>
  <si>
    <t>Hydro 2000 Inc. 4084</t>
  </si>
  <si>
    <t>Hydro 2000 Inc. 4086</t>
  </si>
  <si>
    <t>Hydro 2000 Inc. 4090</t>
  </si>
  <si>
    <t>Hydro 2000 Inc. 4205</t>
  </si>
  <si>
    <t>Hydro 2000 Inc. 4210</t>
  </si>
  <si>
    <t>Hydro 2000 Inc. 4215</t>
  </si>
  <si>
    <t>Hydro 2000 Inc. 4220</t>
  </si>
  <si>
    <t>Hydro 2000 Inc. 4225</t>
  </si>
  <si>
    <t>Hydro 2000 Inc. 4230</t>
  </si>
  <si>
    <t>Hydro 2000 Inc. 4235</t>
  </si>
  <si>
    <t>Hydro 2000 Inc. 4240</t>
  </si>
  <si>
    <t>Hydro 2000 Inc. 4245</t>
  </si>
  <si>
    <t>Hydro 2000 Inc. 4305</t>
  </si>
  <si>
    <t>Hydro 2000 Inc. 4310</t>
  </si>
  <si>
    <t>Hydro 2000 Inc. 4315</t>
  </si>
  <si>
    <t>Hydro 2000 Inc. 4320</t>
  </si>
  <si>
    <t>Hydro 2000 Inc. 4325</t>
  </si>
  <si>
    <t>Hydro 2000 Inc. 4330</t>
  </si>
  <si>
    <t>Hydro 2000 Inc. 4335</t>
  </si>
  <si>
    <t>Hydro 2000 Inc. 4340</t>
  </si>
  <si>
    <t>Hydro 2000 Inc. 4345</t>
  </si>
  <si>
    <t>Hydro 2000 Inc. 4350</t>
  </si>
  <si>
    <t>Hydro 2000 Inc. 4355</t>
  </si>
  <si>
    <t>Hydro 2000 Inc. 4357</t>
  </si>
  <si>
    <t>Hydro 2000 Inc. 4360</t>
  </si>
  <si>
    <t>Hydro 2000 Inc. 4362</t>
  </si>
  <si>
    <t>Hydro 2000 Inc. 4365</t>
  </si>
  <si>
    <t>Hydro 2000 Inc. 4370</t>
  </si>
  <si>
    <t>Hydro 2000 Inc. 4375</t>
  </si>
  <si>
    <t>Hydro 2000 Inc. 4380</t>
  </si>
  <si>
    <t>Hydro 2000 Inc. 4385</t>
  </si>
  <si>
    <t>Hydro 2000 Inc. 4390</t>
  </si>
  <si>
    <t>Hydro 2000 Inc. 4395</t>
  </si>
  <si>
    <t>Hydro 2000 Inc. 4398</t>
  </si>
  <si>
    <t>Hydro 2000 Inc. 4405</t>
  </si>
  <si>
    <t>Hydro 2000 Inc. 4410</t>
  </si>
  <si>
    <t>Hydro 2000 Inc. 4415</t>
  </si>
  <si>
    <t>Hydro 2000 Inc. 4420</t>
  </si>
  <si>
    <t xml:space="preserve">Hydro 2000 Inc. Total </t>
  </si>
  <si>
    <t>Hydro 2000 Inc. Total</t>
  </si>
  <si>
    <t>Hydro Hawkesbury Inc. 4082</t>
  </si>
  <si>
    <t>Hydro Hawkesbury Inc. 4084</t>
  </si>
  <si>
    <t>Hydro Hawkesbury Inc. 4086</t>
  </si>
  <si>
    <t>Hydro Hawkesbury Inc. 4090</t>
  </si>
  <si>
    <t>Hydro Hawkesbury Inc. 4205</t>
  </si>
  <si>
    <t>Hydro Hawkesbury Inc. 4210</t>
  </si>
  <si>
    <t>Hydro Hawkesbury Inc. 4215</t>
  </si>
  <si>
    <t>Hydro Hawkesbury Inc. 4220</t>
  </si>
  <si>
    <t>Hydro Hawkesbury Inc. 4225</t>
  </si>
  <si>
    <t>Hydro Hawkesbury Inc. 4230</t>
  </si>
  <si>
    <t>Hydro Hawkesbury Inc. 4235</t>
  </si>
  <si>
    <t>Hydro Hawkesbury Inc. 4240</t>
  </si>
  <si>
    <t>Hydro Hawkesbury Inc. 4245</t>
  </si>
  <si>
    <t>Hydro Hawkesbury Inc. 4305</t>
  </si>
  <si>
    <t>Hydro Hawkesbury Inc. 4310</t>
  </si>
  <si>
    <t>Hydro Hawkesbury Inc. 4315</t>
  </si>
  <si>
    <t>Hydro Hawkesbury Inc. 4320</t>
  </si>
  <si>
    <t>Hydro Hawkesbury Inc. 4325</t>
  </si>
  <si>
    <t>Hydro Hawkesbury Inc. 4330</t>
  </si>
  <si>
    <t>Hydro Hawkesbury Inc. 4335</t>
  </si>
  <si>
    <t>Hydro Hawkesbury Inc. 4340</t>
  </si>
  <si>
    <t>Hydro Hawkesbury Inc. 4345</t>
  </si>
  <si>
    <t>Hydro Hawkesbury Inc. 4350</t>
  </si>
  <si>
    <t>Hydro Hawkesbury Inc. 4355</t>
  </si>
  <si>
    <t>Hydro Hawkesbury Inc. 4357</t>
  </si>
  <si>
    <t>Hydro Hawkesbury Inc. 4360</t>
  </si>
  <si>
    <t>Hydro Hawkesbury Inc. 4362</t>
  </si>
  <si>
    <t>Hydro Hawkesbury Inc. 4365</t>
  </si>
  <si>
    <t>Hydro Hawkesbury Inc. 4370</t>
  </si>
  <si>
    <t>Hydro Hawkesbury Inc. 4375</t>
  </si>
  <si>
    <t>Hydro Hawkesbury Inc. 4380</t>
  </si>
  <si>
    <t>Hydro Hawkesbury Inc. 4385</t>
  </si>
  <si>
    <t>Hydro Hawkesbury Inc. 4390</t>
  </si>
  <si>
    <t>Hydro Hawkesbury Inc. 4395</t>
  </si>
  <si>
    <t>Hydro Hawkesbury Inc. 4398</t>
  </si>
  <si>
    <t>Hydro Hawkesbury Inc. 4405</t>
  </si>
  <si>
    <t>Hydro Hawkesbury Inc. 4410</t>
  </si>
  <si>
    <t>Hydro Hawkesbury Inc. 4415</t>
  </si>
  <si>
    <t>Hydro Hawkesbury Inc. 4420</t>
  </si>
  <si>
    <t xml:space="preserve">Hydro Hawkesbury Inc. Total </t>
  </si>
  <si>
    <t>Hydro Hawkesbury Inc. Total</t>
  </si>
  <si>
    <t>Hydro One Brampton Networks Inc. 4082</t>
  </si>
  <si>
    <t>Hydro One Brampton Networks Inc. 4084</t>
  </si>
  <si>
    <t>Hydro One Brampton Networks Inc. 4086</t>
  </si>
  <si>
    <t>Hydro One Brampton Networks Inc. 4090</t>
  </si>
  <si>
    <t>Hydro One Brampton Networks Inc. 4205</t>
  </si>
  <si>
    <t>Hydro One Brampton Networks Inc. 4210</t>
  </si>
  <si>
    <t>Hydro One Brampton Networks Inc. 4215</t>
  </si>
  <si>
    <t>Hydro One Brampton Networks Inc. 4220</t>
  </si>
  <si>
    <t>Hydro One Brampton Networks Inc. 4225</t>
  </si>
  <si>
    <t>Hydro One Brampton Networks Inc. 4230</t>
  </si>
  <si>
    <t>Hydro One Brampton Networks Inc. 4235</t>
  </si>
  <si>
    <t>Hydro One Brampton Networks Inc. 4240</t>
  </si>
  <si>
    <t>Hydro One Brampton Networks Inc. 4245</t>
  </si>
  <si>
    <t>Hydro One Brampton Networks Inc. 4305</t>
  </si>
  <si>
    <t>Hydro One Brampton Networks Inc. 4310</t>
  </si>
  <si>
    <t>Hydro One Brampton Networks Inc. 4315</t>
  </si>
  <si>
    <t>Hydro One Brampton Networks Inc. 4320</t>
  </si>
  <si>
    <t>Hydro One Brampton Networks Inc. 4325</t>
  </si>
  <si>
    <t>Hydro One Brampton Networks Inc. 4330</t>
  </si>
  <si>
    <t>Hydro One Brampton Networks Inc. 4335</t>
  </si>
  <si>
    <t>Hydro One Brampton Networks Inc. 4340</t>
  </si>
  <si>
    <t>Hydro One Brampton Networks Inc. 4345</t>
  </si>
  <si>
    <t>Hydro One Brampton Networks Inc. 4350</t>
  </si>
  <si>
    <t>Hydro One Brampton Networks Inc. 4355</t>
  </si>
  <si>
    <t>Hydro One Brampton Networks Inc. 4357</t>
  </si>
  <si>
    <t>Hydro One Brampton Networks Inc. 4360</t>
  </si>
  <si>
    <t>Hydro One Brampton Networks Inc. 4362</t>
  </si>
  <si>
    <t>Hydro One Brampton Networks Inc. 4365</t>
  </si>
  <si>
    <t>Hydro One Brampton Networks Inc. 4370</t>
  </si>
  <si>
    <t>Hydro One Brampton Networks Inc. 4375</t>
  </si>
  <si>
    <t>Hydro One Brampton Networks Inc. 4380</t>
  </si>
  <si>
    <t>Hydro One Brampton Networks Inc. 4385</t>
  </si>
  <si>
    <t>Hydro One Brampton Networks Inc. 4390</t>
  </si>
  <si>
    <t>Hydro One Brampton Networks Inc. 4395</t>
  </si>
  <si>
    <t>Hydro One Brampton Networks Inc. 4398</t>
  </si>
  <si>
    <t>Hydro One Brampton Networks Inc. 4405</t>
  </si>
  <si>
    <t>Hydro One Brampton Networks Inc. 4410</t>
  </si>
  <si>
    <t>Hydro One Brampton Networks Inc. 4415</t>
  </si>
  <si>
    <t>Hydro One Brampton Networks Inc. 4420</t>
  </si>
  <si>
    <t xml:space="preserve">Hydro One Brampton Networks Inc. Total </t>
  </si>
  <si>
    <t>Hydro One Brampton Networks Inc. Total</t>
  </si>
  <si>
    <t>Hydro One Networks Inc. 4082</t>
  </si>
  <si>
    <t>Hydro One Networks Inc. 4084</t>
  </si>
  <si>
    <t>Hydro One Networks Inc. 4086</t>
  </si>
  <si>
    <t>Hydro One Networks Inc. 4090</t>
  </si>
  <si>
    <t>Hydro One Networks Inc. 4205</t>
  </si>
  <si>
    <t>Hydro One Networks Inc. 4210</t>
  </si>
  <si>
    <t>Hydro One Networks Inc. 4215</t>
  </si>
  <si>
    <t>Hydro One Networks Inc. 4220</t>
  </si>
  <si>
    <t>Hydro One Networks Inc. 4225</t>
  </si>
  <si>
    <t>Hydro One Networks Inc. 4230</t>
  </si>
  <si>
    <t>Hydro One Networks Inc. 4235</t>
  </si>
  <si>
    <t>Hydro One Networks Inc. 4240</t>
  </si>
  <si>
    <t>Hydro One Networks Inc. 4245</t>
  </si>
  <si>
    <t>Hydro One Networks Inc. 4305</t>
  </si>
  <si>
    <t>Hydro One Networks Inc. 4310</t>
  </si>
  <si>
    <t>Hydro One Networks Inc. 4315</t>
  </si>
  <si>
    <t>Hydro One Networks Inc. 4320</t>
  </si>
  <si>
    <t>Hydro One Networks Inc. 4325</t>
  </si>
  <si>
    <t>Hydro One Networks Inc. 4330</t>
  </si>
  <si>
    <t>Hydro One Networks Inc. 4335</t>
  </si>
  <si>
    <t>Hydro One Networks Inc. 4340</t>
  </si>
  <si>
    <t>Hydro One Networks Inc. 4345</t>
  </si>
  <si>
    <t>Hydro One Networks Inc. 4350</t>
  </si>
  <si>
    <t>Hydro One Networks Inc. 4355</t>
  </si>
  <si>
    <t>Hydro One Networks Inc. 4360</t>
  </si>
  <si>
    <t>Hydro One Networks Inc. 4365</t>
  </si>
  <si>
    <t>Hydro One Networks Inc. 4370</t>
  </si>
  <si>
    <t>Hydro One Networks Inc. 4375</t>
  </si>
  <si>
    <t>Hydro One Networks Inc. 4380</t>
  </si>
  <si>
    <t>Hydro One Networks Inc. 4385</t>
  </si>
  <si>
    <t>Hydro One Networks Inc. 4390</t>
  </si>
  <si>
    <t>Hydro One Networks Inc. 4395</t>
  </si>
  <si>
    <t>Hydro One Networks Inc. 4398</t>
  </si>
  <si>
    <t>Hydro One Networks Inc. 4405</t>
  </si>
  <si>
    <t>Hydro One Networks Inc. 4415</t>
  </si>
  <si>
    <t xml:space="preserve">Hydro One Networks Inc. Total </t>
  </si>
  <si>
    <t>Hydro One Networks Inc. Total</t>
  </si>
  <si>
    <t>Hydro One Networks Inc. - 1937680 Ontario Inc. (Peterborough Distribution) 4082</t>
  </si>
  <si>
    <t>Hydro One Networks Inc. - 1937680 Ontario Inc. (Peterborough Distribution)</t>
  </si>
  <si>
    <t>Hydro One Networks Inc. - 1937680 Ontario Inc. (Peterborough Distribution) 4084</t>
  </si>
  <si>
    <t>Hydro One Networks Inc. - 1937680 Ontario Inc. (Peterborough Distribution) 4086</t>
  </si>
  <si>
    <t>Hydro One Networks Inc. - 1937680 Ontario Inc. (Peterborough Distribution) 4090</t>
  </si>
  <si>
    <t>Hydro One Networks Inc. - 1937680 Ontario Inc. (Peterborough Distribution) 4205</t>
  </si>
  <si>
    <t>Hydro One Networks Inc. - 1937680 Ontario Inc. (Peterborough Distribution) 4210</t>
  </si>
  <si>
    <t>Hydro One Networks Inc. - 1937680 Ontario Inc. (Peterborough Distribution) 4215</t>
  </si>
  <si>
    <t>Hydro One Networks Inc. - 1937680 Ontario Inc. (Peterborough Distribution) 4220</t>
  </si>
  <si>
    <t>Hydro One Networks Inc. - 1937680 Ontario Inc. (Peterborough Distribution) 4225</t>
  </si>
  <si>
    <t>Hydro One Networks Inc. - 1937680 Ontario Inc. (Peterborough Distribution) 4230</t>
  </si>
  <si>
    <t>Hydro One Networks Inc. - 1937680 Ontario Inc. (Peterborough Distribution) 4235</t>
  </si>
  <si>
    <t>Hydro One Networks Inc. - 1937680 Ontario Inc. (Peterborough Distribution) 4240</t>
  </si>
  <si>
    <t>Hydro One Networks Inc. - 1937680 Ontario Inc. (Peterborough Distribution) 4245</t>
  </si>
  <si>
    <t>Hydro One Networks Inc. - 1937680 Ontario Inc. (Peterborough Distribution) 4305</t>
  </si>
  <si>
    <t>Hydro One Networks Inc. - 1937680 Ontario Inc. (Peterborough Distribution) 4310</t>
  </si>
  <si>
    <t>Hydro One Networks Inc. - 1937680 Ontario Inc. (Peterborough Distribution) 4315</t>
  </si>
  <si>
    <t>Hydro One Networks Inc. - 1937680 Ontario Inc. (Peterborough Distribution) 4320</t>
  </si>
  <si>
    <t>Hydro One Networks Inc. - 1937680 Ontario Inc. (Peterborough Distribution) 4325</t>
  </si>
  <si>
    <t>Hydro One Networks Inc. - 1937680 Ontario Inc. (Peterborough Distribution) 4330</t>
  </si>
  <si>
    <t>Hydro One Networks Inc. - 1937680 Ontario Inc. (Peterborough Distribution) 4335</t>
  </si>
  <si>
    <t>Hydro One Networks Inc. - 1937680 Ontario Inc. (Peterborough Distribution) 4340</t>
  </si>
  <si>
    <t>Hydro One Networks Inc. - 1937680 Ontario Inc. (Peterborough Distribution) 4345</t>
  </si>
  <si>
    <t>Hydro One Networks Inc. - 1937680 Ontario Inc. (Peterborough Distribution) 4350</t>
  </si>
  <si>
    <t>Hydro One Networks Inc. - 1937680 Ontario Inc. (Peterborough Distribution) 4355</t>
  </si>
  <si>
    <t>Hydro One Networks Inc. - 1937680 Ontario Inc. (Peterborough Distribution) 4357</t>
  </si>
  <si>
    <t>Hydro One Networks Inc. - 1937680 Ontario Inc. (Peterborough Distribution) 4360</t>
  </si>
  <si>
    <t>Hydro One Networks Inc. - 1937680 Ontario Inc. (Peterborough Distribution) 4362</t>
  </si>
  <si>
    <t>Hydro One Networks Inc. - 1937680 Ontario Inc. (Peterborough Distribution) 4365</t>
  </si>
  <si>
    <t>Hydro One Networks Inc. - 1937680 Ontario Inc. (Peterborough Distribution) 4370</t>
  </si>
  <si>
    <t>Hydro One Networks Inc. - 1937680 Ontario Inc. (Peterborough Distribution) 4375</t>
  </si>
  <si>
    <t>Hydro One Networks Inc. - 1937680 Ontario Inc. (Peterborough Distribution) 4380</t>
  </si>
  <si>
    <t>Hydro One Networks Inc. - 1937680 Ontario Inc. (Peterborough Distribution) 4385</t>
  </si>
  <si>
    <t>Hydro One Networks Inc. - 1937680 Ontario Inc. (Peterborough Distribution) 4390</t>
  </si>
  <si>
    <t>Hydro One Networks Inc. - 1937680 Ontario Inc. (Peterborough Distribution) 4395</t>
  </si>
  <si>
    <t>Hydro One Networks Inc. - 1937680 Ontario Inc. (Peterborough Distribution) 4398</t>
  </si>
  <si>
    <t>Hydro One Networks Inc. - 1937680 Ontario Inc. (Peterborough Distribution) 4405</t>
  </si>
  <si>
    <t>Hydro One Networks Inc. - 1937680 Ontario Inc. (Peterborough Distribution) 4410</t>
  </si>
  <si>
    <t>Hydro One Networks Inc. - 1937680 Ontario Inc. (Peterborough Distribution) 4415</t>
  </si>
  <si>
    <t>Hydro One Networks Inc. - 1937680 Ontario Inc. (Peterborough Distribution) 4420</t>
  </si>
  <si>
    <t xml:space="preserve">Hydro One Networks Inc. - 1937680 Ontario Inc. (Peterborough Distribution) Total </t>
  </si>
  <si>
    <t>Hydro One Networks Inc. - 1937680 Ontario Inc. (Peterborough Distribution) Total</t>
  </si>
  <si>
    <t>Hydro One Networks Inc. - Orillia Power Distribution Corporation 4082</t>
  </si>
  <si>
    <t>Hydro One Networks Inc. - Orillia Power Distribution Corporation</t>
  </si>
  <si>
    <t>Hydro One Networks Inc. - Orillia Power Distribution Corporation 4084</t>
  </si>
  <si>
    <t>Hydro One Networks Inc. - Orillia Power Distribution Corporation 4086</t>
  </si>
  <si>
    <t>Hydro One Networks Inc. - Orillia Power Distribution Corporation 4090</t>
  </si>
  <si>
    <t>Hydro One Networks Inc. - Orillia Power Distribution Corporation 4205</t>
  </si>
  <si>
    <t>Hydro One Networks Inc. - Orillia Power Distribution Corporation 4210</t>
  </si>
  <si>
    <t>Hydro One Networks Inc. - Orillia Power Distribution Corporation 4215</t>
  </si>
  <si>
    <t>Hydro One Networks Inc. - Orillia Power Distribution Corporation 4220</t>
  </si>
  <si>
    <t>Hydro One Networks Inc. - Orillia Power Distribution Corporation 4225</t>
  </si>
  <si>
    <t>Hydro One Networks Inc. - Orillia Power Distribution Corporation 4230</t>
  </si>
  <si>
    <t>Hydro One Networks Inc. - Orillia Power Distribution Corporation 4235</t>
  </si>
  <si>
    <t>Hydro One Networks Inc. - Orillia Power Distribution Corporation 4240</t>
  </si>
  <si>
    <t>Hydro One Networks Inc. - Orillia Power Distribution Corporation 4245</t>
  </si>
  <si>
    <t>Hydro One Networks Inc. - Orillia Power Distribution Corporation 4305</t>
  </si>
  <si>
    <t>Hydro One Networks Inc. - Orillia Power Distribution Corporation 4310</t>
  </si>
  <si>
    <t>Hydro One Networks Inc. - Orillia Power Distribution Corporation 4315</t>
  </si>
  <si>
    <t>Hydro One Networks Inc. - Orillia Power Distribution Corporation 4320</t>
  </si>
  <si>
    <t>Hydro One Networks Inc. - Orillia Power Distribution Corporation 4325</t>
  </si>
  <si>
    <t>Hydro One Networks Inc. - Orillia Power Distribution Corporation 4330</t>
  </si>
  <si>
    <t>Hydro One Networks Inc. - Orillia Power Distribution Corporation 4335</t>
  </si>
  <si>
    <t>Hydro One Networks Inc. - Orillia Power Distribution Corporation 4340</t>
  </si>
  <si>
    <t>Hydro One Networks Inc. - Orillia Power Distribution Corporation 4345</t>
  </si>
  <si>
    <t>Hydro One Networks Inc. - Orillia Power Distribution Corporation 4350</t>
  </si>
  <si>
    <t>Hydro One Networks Inc. - Orillia Power Distribution Corporation 4355</t>
  </si>
  <si>
    <t>Hydro One Networks Inc. - Orillia Power Distribution Corporation 4357</t>
  </si>
  <si>
    <t>Hydro One Networks Inc. - Orillia Power Distribution Corporation 4360</t>
  </si>
  <si>
    <t>Hydro One Networks Inc. - Orillia Power Distribution Corporation 4362</t>
  </si>
  <si>
    <t>Hydro One Networks Inc. - Orillia Power Distribution Corporation 4365</t>
  </si>
  <si>
    <t>Hydro One Networks Inc. - Orillia Power Distribution Corporation 4370</t>
  </si>
  <si>
    <t>Hydro One Networks Inc. - Orillia Power Distribution Corporation 4375</t>
  </si>
  <si>
    <t>Hydro One Networks Inc. - Orillia Power Distribution Corporation 4380</t>
  </si>
  <si>
    <t>Hydro One Networks Inc. - Orillia Power Distribution Corporation 4385</t>
  </si>
  <si>
    <t>Hydro One Networks Inc. - Orillia Power Distribution Corporation 4390</t>
  </si>
  <si>
    <t>Hydro One Networks Inc. - Orillia Power Distribution Corporation 4395</t>
  </si>
  <si>
    <t>Hydro One Networks Inc. - Orillia Power Distribution Corporation 4398</t>
  </si>
  <si>
    <t>Hydro One Networks Inc. - Orillia Power Distribution Corporation 4405</t>
  </si>
  <si>
    <t>Hydro One Networks Inc. - Orillia Power Distribution Corporation 4410</t>
  </si>
  <si>
    <t>Hydro One Networks Inc. - Orillia Power Distribution Corporation 4415</t>
  </si>
  <si>
    <t>Hydro One Networks Inc. - Orillia Power Distribution Corporation 4420</t>
  </si>
  <si>
    <t xml:space="preserve">Hydro One Networks Inc. - Orillia Power Distribution Corporation Total </t>
  </si>
  <si>
    <t>Hydro One Networks Inc. - Orillia Power Distribution Corporation Total</t>
  </si>
  <si>
    <t>Hydro One Remote Communities Inc. 4082</t>
  </si>
  <si>
    <t>Hydro One Remote Communities Inc. 4084</t>
  </si>
  <si>
    <t>Hydro One Remote Communities Inc. 4086</t>
  </si>
  <si>
    <t>Hydro One Remote Communities Inc. 4090</t>
  </si>
  <si>
    <t>Hydro One Remote Communities Inc. 4205</t>
  </si>
  <si>
    <t>Hydro One Remote Communities Inc. 4210</t>
  </si>
  <si>
    <t>Hydro One Remote Communities Inc. 4215</t>
  </si>
  <si>
    <t>Hydro One Remote Communities Inc. 4220</t>
  </si>
  <si>
    <t>Hydro One Remote Communities Inc. 4225</t>
  </si>
  <si>
    <t>Hydro One Remote Communities Inc. 4230</t>
  </si>
  <si>
    <t>Hydro One Remote Communities Inc. 4235</t>
  </si>
  <si>
    <t>Hydro One Remote Communities Inc. 4240</t>
  </si>
  <si>
    <t>Hydro One Remote Communities Inc. 4245</t>
  </si>
  <si>
    <t>Hydro One Remote Communities Inc. 4305</t>
  </si>
  <si>
    <t>Hydro One Remote Communities Inc. 4310</t>
  </si>
  <si>
    <t>Hydro One Remote Communities Inc. 4315</t>
  </si>
  <si>
    <t>Hydro One Remote Communities Inc. 4320</t>
  </si>
  <si>
    <t>Hydro One Remote Communities Inc. 4325</t>
  </si>
  <si>
    <t>Hydro One Remote Communities Inc. 4330</t>
  </si>
  <si>
    <t>Hydro One Remote Communities Inc. 4335</t>
  </si>
  <si>
    <t>Hydro One Remote Communities Inc. 4340</t>
  </si>
  <si>
    <t>Hydro One Remote Communities Inc. 4345</t>
  </si>
  <si>
    <t>Hydro One Remote Communities Inc. 4350</t>
  </si>
  <si>
    <t>Hydro One Remote Communities Inc. 4355</t>
  </si>
  <si>
    <t>Hydro One Remote Communities Inc. 4360</t>
  </si>
  <si>
    <t>Hydro One Remote Communities Inc. 4365</t>
  </si>
  <si>
    <t>Hydro One Remote Communities Inc. 4370</t>
  </si>
  <si>
    <t>Hydro One Remote Communities Inc. 4375</t>
  </si>
  <si>
    <t>Hydro One Remote Communities Inc. 4380</t>
  </si>
  <si>
    <t>Hydro One Remote Communities Inc. 4385</t>
  </si>
  <si>
    <t>Hydro One Remote Communities Inc. 4390</t>
  </si>
  <si>
    <t>Hydro One Remote Communities Inc. 4395</t>
  </si>
  <si>
    <t>Hydro One Remote Communities Inc. 4398</t>
  </si>
  <si>
    <t>Hydro One Remote Communities Inc. 4405</t>
  </si>
  <si>
    <t>Hydro One Remote Communities Inc. 4415</t>
  </si>
  <si>
    <t xml:space="preserve">Hydro One Remote Communities Inc. Total </t>
  </si>
  <si>
    <t>Hydro One Remote Communities Inc. Total</t>
  </si>
  <si>
    <t>Hydro Ottawa Limited 4082</t>
  </si>
  <si>
    <t>Hydro Ottawa Limited 4084</t>
  </si>
  <si>
    <t>Hydro Ottawa Limited 4086</t>
  </si>
  <si>
    <t>Hydro Ottawa Limited 4090</t>
  </si>
  <si>
    <t>Hydro Ottawa Limited 4205</t>
  </si>
  <si>
    <t>Hydro Ottawa Limited 4210</t>
  </si>
  <si>
    <t>Hydro Ottawa Limited 4215</t>
  </si>
  <si>
    <t>Hydro Ottawa Limited 4220</t>
  </si>
  <si>
    <t>Hydro Ottawa Limited 4225</t>
  </si>
  <si>
    <t>Hydro Ottawa Limited 4230</t>
  </si>
  <si>
    <t>Hydro Ottawa Limited 4235</t>
  </si>
  <si>
    <t>Hydro Ottawa Limited 4240</t>
  </si>
  <si>
    <t>Hydro Ottawa Limited 4245</t>
  </si>
  <si>
    <t>Hydro Ottawa Limited 4305</t>
  </si>
  <si>
    <t>Hydro Ottawa Limited 4310</t>
  </si>
  <si>
    <t>Hydro Ottawa Limited 4315</t>
  </si>
  <si>
    <t>Hydro Ottawa Limited 4320</t>
  </si>
  <si>
    <t>Hydro Ottawa Limited 4325</t>
  </si>
  <si>
    <t>Hydro Ottawa Limited 4330</t>
  </si>
  <si>
    <t>Hydro Ottawa Limited 4335</t>
  </si>
  <si>
    <t>Hydro Ottawa Limited 4340</t>
  </si>
  <si>
    <t>Hydro Ottawa Limited 4345</t>
  </si>
  <si>
    <t>Hydro Ottawa Limited 4350</t>
  </si>
  <si>
    <t>Hydro Ottawa Limited 4355</t>
  </si>
  <si>
    <t>Hydro Ottawa Limited 4357</t>
  </si>
  <si>
    <t>Hydro Ottawa Limited 4360</t>
  </si>
  <si>
    <t>Hydro Ottawa Limited 4362</t>
  </si>
  <si>
    <t>Hydro Ottawa Limited 4365</t>
  </si>
  <si>
    <t>Hydro Ottawa Limited 4370</t>
  </si>
  <si>
    <t>Hydro Ottawa Limited 4375</t>
  </si>
  <si>
    <t>Hydro Ottawa Limited 4380</t>
  </si>
  <si>
    <t>Hydro Ottawa Limited 4385</t>
  </si>
  <si>
    <t>Hydro Ottawa Limited 4390</t>
  </si>
  <si>
    <t>Hydro Ottawa Limited 4395</t>
  </si>
  <si>
    <t>Hydro Ottawa Limited 4398</t>
  </si>
  <si>
    <t>Hydro Ottawa Limited 4405</t>
  </si>
  <si>
    <t>Hydro Ottawa Limited 4410</t>
  </si>
  <si>
    <t>Hydro Ottawa Limited 4415</t>
  </si>
  <si>
    <t>Hydro Ottawa Limited 4420</t>
  </si>
  <si>
    <t xml:space="preserve">Hydro Ottawa Limited Total </t>
  </si>
  <si>
    <t>Hydro Ottawa Limited Total</t>
  </si>
  <si>
    <t>Innpower Corporation 4082</t>
  </si>
  <si>
    <t>Innpower Corporation 4084</t>
  </si>
  <si>
    <t>Innpower Corporation 4086</t>
  </si>
  <si>
    <t>Innpower Corporation 4090</t>
  </si>
  <si>
    <t>Innpower Corporation 4205</t>
  </si>
  <si>
    <t>Innpower Corporation 4210</t>
  </si>
  <si>
    <t>Innpower Corporation 4215</t>
  </si>
  <si>
    <t>Innpower Corporation 4220</t>
  </si>
  <si>
    <t>Innpower Corporation 4225</t>
  </si>
  <si>
    <t>Innpower Corporation 4230</t>
  </si>
  <si>
    <t>Innpower Corporation 4235</t>
  </si>
  <si>
    <t>Innpower Corporation 4240</t>
  </si>
  <si>
    <t>Innpower Corporation 4245</t>
  </si>
  <si>
    <t>Innpower Corporation 4305</t>
  </si>
  <si>
    <t>Innpower Corporation 4310</t>
  </si>
  <si>
    <t>Innpower Corporation 4315</t>
  </si>
  <si>
    <t>Innpower Corporation 4320</t>
  </si>
  <si>
    <t>Innpower Corporation 4325</t>
  </si>
  <si>
    <t>Innpower Corporation 4330</t>
  </si>
  <si>
    <t>Innpower Corporation 4335</t>
  </si>
  <si>
    <t>Innpower Corporation 4340</t>
  </si>
  <si>
    <t>Innpower Corporation 4345</t>
  </si>
  <si>
    <t>Innpower Corporation 4350</t>
  </si>
  <si>
    <t>Innpower Corporation 4355</t>
  </si>
  <si>
    <t>Innpower Corporation 4357</t>
  </si>
  <si>
    <t>Innpower Corporation 4360</t>
  </si>
  <si>
    <t>Innpower Corporation 4362</t>
  </si>
  <si>
    <t>Innpower Corporation 4365</t>
  </si>
  <si>
    <t>Innpower Corporation 4370</t>
  </si>
  <si>
    <t>Innpower Corporation 4375</t>
  </si>
  <si>
    <t>Innpower Corporation 4380</t>
  </si>
  <si>
    <t>Innpower Corporation 4385</t>
  </si>
  <si>
    <t>Innpower Corporation 4390</t>
  </si>
  <si>
    <t>Innpower Corporation 4395</t>
  </si>
  <si>
    <t>Innpower Corporation 4398</t>
  </si>
  <si>
    <t>Innpower Corporation 4405</t>
  </si>
  <si>
    <t>Innpower Corporation 4410</t>
  </si>
  <si>
    <t>Innpower Corporation 4415</t>
  </si>
  <si>
    <t>Innpower Corporation 4420</t>
  </si>
  <si>
    <t xml:space="preserve">Innpower Corporation Total </t>
  </si>
  <si>
    <t>Innpower Corporation Total</t>
  </si>
  <si>
    <t>Kenora Hydro Electric Corporation Ltd. 4082</t>
  </si>
  <si>
    <t>Kenora Hydro Electric Corporation Ltd. 4084</t>
  </si>
  <si>
    <t>Kenora Hydro Electric Corporation Ltd. 4086</t>
  </si>
  <si>
    <t>Kenora Hydro Electric Corporation Ltd. 4090</t>
  </si>
  <si>
    <t>Kenora Hydro Electric Corporation Ltd. 4205</t>
  </si>
  <si>
    <t>Kenora Hydro Electric Corporation Ltd. 4210</t>
  </si>
  <si>
    <t>Kenora Hydro Electric Corporation Ltd. 4215</t>
  </si>
  <si>
    <t>Kenora Hydro Electric Corporation Ltd. 4220</t>
  </si>
  <si>
    <t>Kenora Hydro Electric Corporation Ltd. 4225</t>
  </si>
  <si>
    <t>Kenora Hydro Electric Corporation Ltd. 4230</t>
  </si>
  <si>
    <t>Kenora Hydro Electric Corporation Ltd. 4235</t>
  </si>
  <si>
    <t>Kenora Hydro Electric Corporation Ltd. 4240</t>
  </si>
  <si>
    <t>Kenora Hydro Electric Corporation Ltd. 4245</t>
  </si>
  <si>
    <t>Kenora Hydro Electric Corporation Ltd. 4305</t>
  </si>
  <si>
    <t>Kenora Hydro Electric Corporation Ltd. 4310</t>
  </si>
  <si>
    <t>Kenora Hydro Electric Corporation Ltd. 4315</t>
  </si>
  <si>
    <t>Kenora Hydro Electric Corporation Ltd. 4320</t>
  </si>
  <si>
    <t>Kenora Hydro Electric Corporation Ltd. 4325</t>
  </si>
  <si>
    <t>Kenora Hydro Electric Corporation Ltd. 4330</t>
  </si>
  <si>
    <t>Kenora Hydro Electric Corporation Ltd. 4335</t>
  </si>
  <si>
    <t>Kenora Hydro Electric Corporation Ltd. 4340</t>
  </si>
  <si>
    <t>Kenora Hydro Electric Corporation Ltd. 4345</t>
  </si>
  <si>
    <t>Kenora Hydro Electric Corporation Ltd. 4350</t>
  </si>
  <si>
    <t>Kenora Hydro Electric Corporation Ltd. 4355</t>
  </si>
  <si>
    <t>Kenora Hydro Electric Corporation Ltd. 4357</t>
  </si>
  <si>
    <t>Kenora Hydro Electric Corporation Ltd. 4360</t>
  </si>
  <si>
    <t>Kenora Hydro Electric Corporation Ltd. 4362</t>
  </si>
  <si>
    <t>Kenora Hydro Electric Corporation Ltd. 4365</t>
  </si>
  <si>
    <t>Kenora Hydro Electric Corporation Ltd. 4370</t>
  </si>
  <si>
    <t>Kenora Hydro Electric Corporation Ltd. 4375</t>
  </si>
  <si>
    <t>Kenora Hydro Electric Corporation Ltd. 4380</t>
  </si>
  <si>
    <t>Kenora Hydro Electric Corporation Ltd. 4385</t>
  </si>
  <si>
    <t>Kenora Hydro Electric Corporation Ltd. 4390</t>
  </si>
  <si>
    <t>Kenora Hydro Electric Corporation Ltd. 4395</t>
  </si>
  <si>
    <t>Kenora Hydro Electric Corporation Ltd. 4398</t>
  </si>
  <si>
    <t>Kenora Hydro Electric Corporation Ltd. 4405</t>
  </si>
  <si>
    <t>Kenora Hydro Electric Corporation Ltd. 4410</t>
  </si>
  <si>
    <t>Kenora Hydro Electric Corporation Ltd. 4415</t>
  </si>
  <si>
    <t>Kenora Hydro Electric Corporation Ltd. 4420</t>
  </si>
  <si>
    <t xml:space="preserve">Kenora Hydro Electric Corporation Ltd. Total </t>
  </si>
  <si>
    <t>Kenora Hydro Electric Corporation Ltd. Total</t>
  </si>
  <si>
    <t>Kingston Hydro Corporation 4082</t>
  </si>
  <si>
    <t>Kingston Hydro Corporation 4084</t>
  </si>
  <si>
    <t>Kingston Hydro Corporation 4086</t>
  </si>
  <si>
    <t>Kingston Hydro Corporation 4090</t>
  </si>
  <si>
    <t>Kingston Hydro Corporation 4205</t>
  </si>
  <si>
    <t>Kingston Hydro Corporation 4210</t>
  </si>
  <si>
    <t>Kingston Hydro Corporation 4215</t>
  </si>
  <si>
    <t>Kingston Hydro Corporation 4220</t>
  </si>
  <si>
    <t>Kingston Hydro Corporation 4225</t>
  </si>
  <si>
    <t>Kingston Hydro Corporation 4230</t>
  </si>
  <si>
    <t>Kingston Hydro Corporation 4235</t>
  </si>
  <si>
    <t>Kingston Hydro Corporation 4240</t>
  </si>
  <si>
    <t>Kingston Hydro Corporation 4245</t>
  </si>
  <si>
    <t>Kingston Hydro Corporation 4305</t>
  </si>
  <si>
    <t>Kingston Hydro Corporation 4310</t>
  </si>
  <si>
    <t>Kingston Hydro Corporation 4315</t>
  </si>
  <si>
    <t>Kingston Hydro Corporation 4320</t>
  </si>
  <si>
    <t>Kingston Hydro Corporation 4325</t>
  </si>
  <si>
    <t>Kingston Hydro Corporation 4330</t>
  </si>
  <si>
    <t>Kingston Hydro Corporation 4335</t>
  </si>
  <si>
    <t>Kingston Hydro Corporation 4340</t>
  </si>
  <si>
    <t>Kingston Hydro Corporation 4345</t>
  </si>
  <si>
    <t>Kingston Hydro Corporation 4350</t>
  </si>
  <si>
    <t>Kingston Hydro Corporation 4355</t>
  </si>
  <si>
    <t>Kingston Hydro Corporation 4357</t>
  </si>
  <si>
    <t>Kingston Hydro Corporation 4360</t>
  </si>
  <si>
    <t>Kingston Hydro Corporation 4362</t>
  </si>
  <si>
    <t>Kingston Hydro Corporation 4365</t>
  </si>
  <si>
    <t>Kingston Hydro Corporation 4370</t>
  </si>
  <si>
    <t>Kingston Hydro Corporation 4375</t>
  </si>
  <si>
    <t>Kingston Hydro Corporation 4380</t>
  </si>
  <si>
    <t>Kingston Hydro Corporation 4385</t>
  </si>
  <si>
    <t>Kingston Hydro Corporation 4390</t>
  </si>
  <si>
    <t>Kingston Hydro Corporation 4395</t>
  </si>
  <si>
    <t>Kingston Hydro Corporation 4398</t>
  </si>
  <si>
    <t>Kingston Hydro Corporation 4405</t>
  </si>
  <si>
    <t>Kingston Hydro Corporation 4410</t>
  </si>
  <si>
    <t>Kingston Hydro Corporation 4415</t>
  </si>
  <si>
    <t>Kingston Hydro Corporation 4420</t>
  </si>
  <si>
    <t xml:space="preserve">Kingston Hydro Corporation Total </t>
  </si>
  <si>
    <t>Kingston Hydro Corporation Total</t>
  </si>
  <si>
    <t>Kitchener-Wilmot Hydro Inc. 4082</t>
  </si>
  <si>
    <t>Kitchener-Wilmot Hydro Inc. 4084</t>
  </si>
  <si>
    <t>Kitchener-Wilmot Hydro Inc. 4086</t>
  </si>
  <si>
    <t>Kitchener-Wilmot Hydro Inc. 4090</t>
  </si>
  <si>
    <t>Kitchener-Wilmot Hydro Inc. 4205</t>
  </si>
  <si>
    <t>Kitchener-Wilmot Hydro Inc. 4210</t>
  </si>
  <si>
    <t>Kitchener-Wilmot Hydro Inc. 4215</t>
  </si>
  <si>
    <t>Kitchener-Wilmot Hydro Inc. 4220</t>
  </si>
  <si>
    <t>Kitchener-Wilmot Hydro Inc. 4225</t>
  </si>
  <si>
    <t>Kitchener-Wilmot Hydro Inc. 4230</t>
  </si>
  <si>
    <t>Kitchener-Wilmot Hydro Inc. 4235</t>
  </si>
  <si>
    <t>Kitchener-Wilmot Hydro Inc. 4240</t>
  </si>
  <si>
    <t>Kitchener-Wilmot Hydro Inc. 4245</t>
  </si>
  <si>
    <t>Kitchener-Wilmot Hydro Inc. 4305</t>
  </si>
  <si>
    <t>Kitchener-Wilmot Hydro Inc. 4310</t>
  </si>
  <si>
    <t>Kitchener-Wilmot Hydro Inc. 4315</t>
  </si>
  <si>
    <t>Kitchener-Wilmot Hydro Inc. 4320</t>
  </si>
  <si>
    <t>Kitchener-Wilmot Hydro Inc. 4325</t>
  </si>
  <si>
    <t>Kitchener-Wilmot Hydro Inc. 4330</t>
  </si>
  <si>
    <t>Kitchener-Wilmot Hydro Inc. 4335</t>
  </si>
  <si>
    <t>Kitchener-Wilmot Hydro Inc. 4340</t>
  </si>
  <si>
    <t>Kitchener-Wilmot Hydro Inc. 4345</t>
  </si>
  <si>
    <t>Kitchener-Wilmot Hydro Inc. 4350</t>
  </si>
  <si>
    <t>Kitchener-Wilmot Hydro Inc. 4355</t>
  </si>
  <si>
    <t>Kitchener-Wilmot Hydro Inc. 4357</t>
  </si>
  <si>
    <t>Kitchener-Wilmot Hydro Inc. 4360</t>
  </si>
  <si>
    <t>Kitchener-Wilmot Hydro Inc. 4362</t>
  </si>
  <si>
    <t>Kitchener-Wilmot Hydro Inc. 4365</t>
  </si>
  <si>
    <t>Kitchener-Wilmot Hydro Inc. 4370</t>
  </si>
  <si>
    <t>Kitchener-Wilmot Hydro Inc. 4375</t>
  </si>
  <si>
    <t>Kitchener-Wilmot Hydro Inc. 4380</t>
  </si>
  <si>
    <t>Kitchener-Wilmot Hydro Inc. 4385</t>
  </si>
  <si>
    <t>Kitchener-Wilmot Hydro Inc. 4390</t>
  </si>
  <si>
    <t>Kitchener-Wilmot Hydro Inc. 4395</t>
  </si>
  <si>
    <t>Kitchener-Wilmot Hydro Inc. 4398</t>
  </si>
  <si>
    <t>Kitchener-Wilmot Hydro Inc. 4405</t>
  </si>
  <si>
    <t>Kitchener-Wilmot Hydro Inc. 4410</t>
  </si>
  <si>
    <t>Kitchener-Wilmot Hydro Inc. 4415</t>
  </si>
  <si>
    <t>Kitchener-Wilmot Hydro Inc. 4420</t>
  </si>
  <si>
    <t xml:space="preserve">Kitchener-Wilmot Hydro Inc. Total </t>
  </si>
  <si>
    <t>Kitchener-Wilmot Hydro Inc. Total</t>
  </si>
  <si>
    <t>Lakefront Utilities Inc. 4082</t>
  </si>
  <si>
    <t>Lakefront Utilities Inc. 4084</t>
  </si>
  <si>
    <t>Lakefront Utilities Inc. 4086</t>
  </si>
  <si>
    <t>Lakefront Utilities Inc. 4090</t>
  </si>
  <si>
    <t>Lakefront Utilities Inc. 4205</t>
  </si>
  <si>
    <t>Lakefront Utilities Inc. 4210</t>
  </si>
  <si>
    <t>Lakefront Utilities Inc. 4215</t>
  </si>
  <si>
    <t>Lakefront Utilities Inc. 4220</t>
  </si>
  <si>
    <t>Lakefront Utilities Inc. 4225</t>
  </si>
  <si>
    <t>Lakefront Utilities Inc. 4230</t>
  </si>
  <si>
    <t>Lakefront Utilities Inc. 4235</t>
  </si>
  <si>
    <t>Lakefront Utilities Inc. 4240</t>
  </si>
  <si>
    <t>Lakefront Utilities Inc. 4245</t>
  </si>
  <si>
    <t>Lakefront Utilities Inc. 4305</t>
  </si>
  <si>
    <t>Lakefront Utilities Inc. 4310</t>
  </si>
  <si>
    <t>Lakefront Utilities Inc. 4315</t>
  </si>
  <si>
    <t>Lakefront Utilities Inc. 4320</t>
  </si>
  <si>
    <t>Lakefront Utilities Inc. 4325</t>
  </si>
  <si>
    <t>Lakefront Utilities Inc. 4330</t>
  </si>
  <si>
    <t>Lakefront Utilities Inc. 4335</t>
  </si>
  <si>
    <t>Lakefront Utilities Inc. 4340</t>
  </si>
  <si>
    <t>Lakefront Utilities Inc. 4345</t>
  </si>
  <si>
    <t>Lakefront Utilities Inc. 4350</t>
  </si>
  <si>
    <t>Lakefront Utilities Inc. 4355</t>
  </si>
  <si>
    <t>Lakefront Utilities Inc. 4357</t>
  </si>
  <si>
    <t>Lakefront Utilities Inc. 4360</t>
  </si>
  <si>
    <t>Lakefront Utilities Inc. 4362</t>
  </si>
  <si>
    <t>Lakefront Utilities Inc. 4365</t>
  </si>
  <si>
    <t>Lakefront Utilities Inc. 4370</t>
  </si>
  <si>
    <t>Lakefront Utilities Inc. 4375</t>
  </si>
  <si>
    <t>Lakefront Utilities Inc. 4380</t>
  </si>
  <si>
    <t>Lakefront Utilities Inc. 4385</t>
  </si>
  <si>
    <t>Lakefront Utilities Inc. 4390</t>
  </si>
  <si>
    <t>Lakefront Utilities Inc. 4395</t>
  </si>
  <si>
    <t>Lakefront Utilities Inc. 4398</t>
  </si>
  <si>
    <t>Lakefront Utilities Inc. 4405</t>
  </si>
  <si>
    <t>Lakefront Utilities Inc. 4410</t>
  </si>
  <si>
    <t>Lakefront Utilities Inc. 4415</t>
  </si>
  <si>
    <t>Lakefront Utilities Inc. 4420</t>
  </si>
  <si>
    <t xml:space="preserve">Lakefront Utilities Inc. Total </t>
  </si>
  <si>
    <t>Lakefront Utilities Inc. Total</t>
  </si>
  <si>
    <t>Lakeland Power Distribution Ltd. 4082</t>
  </si>
  <si>
    <t>Lakeland Power Distribution Ltd. 4084</t>
  </si>
  <si>
    <t>Lakeland Power Distribution Ltd. 4086</t>
  </si>
  <si>
    <t>Lakeland Power Distribution Ltd. 4090</t>
  </si>
  <si>
    <t>Lakeland Power Distribution Ltd. 4205</t>
  </si>
  <si>
    <t>Lakeland Power Distribution Ltd. 4210</t>
  </si>
  <si>
    <t>Lakeland Power Distribution Ltd. 4215</t>
  </si>
  <si>
    <t>Lakeland Power Distribution Ltd. 4220</t>
  </si>
  <si>
    <t>Lakeland Power Distribution Ltd. 4225</t>
  </si>
  <si>
    <t>Lakeland Power Distribution Ltd. 4230</t>
  </si>
  <si>
    <t>Lakeland Power Distribution Ltd. 4235</t>
  </si>
  <si>
    <t>Lakeland Power Distribution Ltd. 4240</t>
  </si>
  <si>
    <t>Lakeland Power Distribution Ltd. 4245</t>
  </si>
  <si>
    <t>Lakeland Power Distribution Ltd. 4305</t>
  </si>
  <si>
    <t>Lakeland Power Distribution Ltd. 4310</t>
  </si>
  <si>
    <t>Lakeland Power Distribution Ltd. 4315</t>
  </si>
  <si>
    <t>Lakeland Power Distribution Ltd. 4320</t>
  </si>
  <si>
    <t>Lakeland Power Distribution Ltd. 4325</t>
  </si>
  <si>
    <t>Lakeland Power Distribution Ltd. 4330</t>
  </si>
  <si>
    <t>Lakeland Power Distribution Ltd. 4335</t>
  </si>
  <si>
    <t>Lakeland Power Distribution Ltd. 4340</t>
  </si>
  <si>
    <t>Lakeland Power Distribution Ltd. 4345</t>
  </si>
  <si>
    <t>Lakeland Power Distribution Ltd. 4350</t>
  </si>
  <si>
    <t>Lakeland Power Distribution Ltd. 4355</t>
  </si>
  <si>
    <t>Lakeland Power Distribution Ltd. 4357</t>
  </si>
  <si>
    <t>Lakeland Power Distribution Ltd. 4360</t>
  </si>
  <si>
    <t>Lakeland Power Distribution Ltd. 4362</t>
  </si>
  <si>
    <t>Lakeland Power Distribution Ltd. 4365</t>
  </si>
  <si>
    <t>Lakeland Power Distribution Ltd. 4370</t>
  </si>
  <si>
    <t>Lakeland Power Distribution Ltd. 4375</t>
  </si>
  <si>
    <t>Lakeland Power Distribution Ltd. 4380</t>
  </si>
  <si>
    <t>Lakeland Power Distribution Ltd. 4385</t>
  </si>
  <si>
    <t>Lakeland Power Distribution Ltd. 4390</t>
  </si>
  <si>
    <t>Lakeland Power Distribution Ltd. 4395</t>
  </si>
  <si>
    <t>Lakeland Power Distribution Ltd. 4398</t>
  </si>
  <si>
    <t>Lakeland Power Distribution Ltd. 4405</t>
  </si>
  <si>
    <t>Lakeland Power Distribution Ltd. 4410</t>
  </si>
  <si>
    <t>Lakeland Power Distribution Ltd. 4415</t>
  </si>
  <si>
    <t>Lakeland Power Distribution Ltd. 4420</t>
  </si>
  <si>
    <t xml:space="preserve">Lakeland Power Distribution Ltd. Total </t>
  </si>
  <si>
    <t>Lakeland Power Distribution Ltd. Total</t>
  </si>
  <si>
    <t>London Hydro Inc. 4082</t>
  </si>
  <si>
    <t>London Hydro Inc. 4084</t>
  </si>
  <si>
    <t>London Hydro Inc. 4086</t>
  </si>
  <si>
    <t>London Hydro Inc. 4090</t>
  </si>
  <si>
    <t>London Hydro Inc. 4205</t>
  </si>
  <si>
    <t>London Hydro Inc. 4210</t>
  </si>
  <si>
    <t>London Hydro Inc. 4215</t>
  </si>
  <si>
    <t>London Hydro Inc. 4220</t>
  </si>
  <si>
    <t>London Hydro Inc. 4225</t>
  </si>
  <si>
    <t>London Hydro Inc. 4230</t>
  </si>
  <si>
    <t>London Hydro Inc. 4235</t>
  </si>
  <si>
    <t>London Hydro Inc. 4240</t>
  </si>
  <si>
    <t>London Hydro Inc. 4245</t>
  </si>
  <si>
    <t>London Hydro Inc. 4305</t>
  </si>
  <si>
    <t>London Hydro Inc. 4310</t>
  </si>
  <si>
    <t>London Hydro Inc. 4315</t>
  </si>
  <si>
    <t>London Hydro Inc. 4320</t>
  </si>
  <si>
    <t>London Hydro Inc. 4325</t>
  </si>
  <si>
    <t>London Hydro Inc. 4330</t>
  </si>
  <si>
    <t>London Hydro Inc. 4335</t>
  </si>
  <si>
    <t>London Hydro Inc. 4340</t>
  </si>
  <si>
    <t>London Hydro Inc. 4345</t>
  </si>
  <si>
    <t>London Hydro Inc. 4350</t>
  </si>
  <si>
    <t>London Hydro Inc. 4355</t>
  </si>
  <si>
    <t>London Hydro Inc. 4357</t>
  </si>
  <si>
    <t>London Hydro Inc. 4360</t>
  </si>
  <si>
    <t>London Hydro Inc. 4362</t>
  </si>
  <si>
    <t>London Hydro Inc. 4365</t>
  </si>
  <si>
    <t>London Hydro Inc. 4370</t>
  </si>
  <si>
    <t>London Hydro Inc. 4375</t>
  </si>
  <si>
    <t>London Hydro Inc. 4380</t>
  </si>
  <si>
    <t>London Hydro Inc. 4385</t>
  </si>
  <si>
    <t>London Hydro Inc. 4390</t>
  </si>
  <si>
    <t>London Hydro Inc. 4395</t>
  </si>
  <si>
    <t>London Hydro Inc. 4398</t>
  </si>
  <si>
    <t>London Hydro Inc. 4405</t>
  </si>
  <si>
    <t>London Hydro Inc. 4410</t>
  </si>
  <si>
    <t>London Hydro Inc. 4415</t>
  </si>
  <si>
    <t>London Hydro Inc. 4420</t>
  </si>
  <si>
    <t xml:space="preserve">London Hydro Inc. Total </t>
  </si>
  <si>
    <t>London Hydro Inc. Total</t>
  </si>
  <si>
    <t>Midland Power Utility Corporation 4082</t>
  </si>
  <si>
    <t>Midland Power Utility Corporation 4084</t>
  </si>
  <si>
    <t>Midland Power Utility Corporation 4086</t>
  </si>
  <si>
    <t>Midland Power Utility Corporation 4090</t>
  </si>
  <si>
    <t>Midland Power Utility Corporation 4205</t>
  </si>
  <si>
    <t>Midland Power Utility Corporation 4210</t>
  </si>
  <si>
    <t>Midland Power Utility Corporation 4215</t>
  </si>
  <si>
    <t>Midland Power Utility Corporation 4220</t>
  </si>
  <si>
    <t>Midland Power Utility Corporation 4225</t>
  </si>
  <si>
    <t>Midland Power Utility Corporation 4230</t>
  </si>
  <si>
    <t>Midland Power Utility Corporation 4235</t>
  </si>
  <si>
    <t>Midland Power Utility Corporation 4240</t>
  </si>
  <si>
    <t>Midland Power Utility Corporation 4245</t>
  </si>
  <si>
    <t>Midland Power Utility Corporation 4305</t>
  </si>
  <si>
    <t>Midland Power Utility Corporation 4310</t>
  </si>
  <si>
    <t>Midland Power Utility Corporation 4315</t>
  </si>
  <si>
    <t>Midland Power Utility Corporation 4320</t>
  </si>
  <si>
    <t>Midland Power Utility Corporation 4325</t>
  </si>
  <si>
    <t>Midland Power Utility Corporation 4330</t>
  </si>
  <si>
    <t>Midland Power Utility Corporation 4335</t>
  </si>
  <si>
    <t>Midland Power Utility Corporation 4340</t>
  </si>
  <si>
    <t>Midland Power Utility Corporation 4345</t>
  </si>
  <si>
    <t>Midland Power Utility Corporation 4350</t>
  </si>
  <si>
    <t>Midland Power Utility Corporation 4355</t>
  </si>
  <si>
    <t>Midland Power Utility Corporation 4357</t>
  </si>
  <si>
    <t>Midland Power Utility Corporation 4360</t>
  </si>
  <si>
    <t>Midland Power Utility Corporation 4362</t>
  </si>
  <si>
    <t>Midland Power Utility Corporation 4365</t>
  </si>
  <si>
    <t>Midland Power Utility Corporation 4370</t>
  </si>
  <si>
    <t>Midland Power Utility Corporation 4375</t>
  </si>
  <si>
    <t>Midland Power Utility Corporation 4380</t>
  </si>
  <si>
    <t>Midland Power Utility Corporation 4385</t>
  </si>
  <si>
    <t>Midland Power Utility Corporation 4390</t>
  </si>
  <si>
    <t>Midland Power Utility Corporation 4395</t>
  </si>
  <si>
    <t>Midland Power Utility Corporation 4398</t>
  </si>
  <si>
    <t>Midland Power Utility Corporation 4405</t>
  </si>
  <si>
    <t>Midland Power Utility Corporation 4410</t>
  </si>
  <si>
    <t>Midland Power Utility Corporation 4415</t>
  </si>
  <si>
    <t>Midland Power Utility Corporation 4420</t>
  </si>
  <si>
    <t xml:space="preserve">Midland Power Utility Corporation Total </t>
  </si>
  <si>
    <t>Midland Power Utility Corporation Total</t>
  </si>
  <si>
    <t>Milton Hydro Distribution Inc. 4082</t>
  </si>
  <si>
    <t>Milton Hydro Distribution Inc. 4084</t>
  </si>
  <si>
    <t>Milton Hydro Distribution Inc. 4086</t>
  </si>
  <si>
    <t>Milton Hydro Distribution Inc. 4090</t>
  </si>
  <si>
    <t>Milton Hydro Distribution Inc. 4205</t>
  </si>
  <si>
    <t>Milton Hydro Distribution Inc. 4210</t>
  </si>
  <si>
    <t>Milton Hydro Distribution Inc. 4215</t>
  </si>
  <si>
    <t>Milton Hydro Distribution Inc. 4220</t>
  </si>
  <si>
    <t>Milton Hydro Distribution Inc. 4225</t>
  </si>
  <si>
    <t>Milton Hydro Distribution Inc. 4230</t>
  </si>
  <si>
    <t>Milton Hydro Distribution Inc. 4235</t>
  </si>
  <si>
    <t>Milton Hydro Distribution Inc. 4240</t>
  </si>
  <si>
    <t>Milton Hydro Distribution Inc. 4245</t>
  </si>
  <si>
    <t>Milton Hydro Distribution Inc. 4305</t>
  </si>
  <si>
    <t>Milton Hydro Distribution Inc. 4310</t>
  </si>
  <si>
    <t>Milton Hydro Distribution Inc. 4315</t>
  </si>
  <si>
    <t>Milton Hydro Distribution Inc. 4320</t>
  </si>
  <si>
    <t>Milton Hydro Distribution Inc. 4325</t>
  </si>
  <si>
    <t>Milton Hydro Distribution Inc. 4330</t>
  </si>
  <si>
    <t>Milton Hydro Distribution Inc. 4335</t>
  </si>
  <si>
    <t>Milton Hydro Distribution Inc. 4340</t>
  </si>
  <si>
    <t>Milton Hydro Distribution Inc. 4345</t>
  </si>
  <si>
    <t>Milton Hydro Distribution Inc. 4350</t>
  </si>
  <si>
    <t>Milton Hydro Distribution Inc. 4355</t>
  </si>
  <si>
    <t>Milton Hydro Distribution Inc. 4357</t>
  </si>
  <si>
    <t>Milton Hydro Distribution Inc. 4360</t>
  </si>
  <si>
    <t>Milton Hydro Distribution Inc. 4362</t>
  </si>
  <si>
    <t>Milton Hydro Distribution Inc. 4365</t>
  </si>
  <si>
    <t>Milton Hydro Distribution Inc. 4370</t>
  </si>
  <si>
    <t>Milton Hydro Distribution Inc. 4375</t>
  </si>
  <si>
    <t>Milton Hydro Distribution Inc. 4380</t>
  </si>
  <si>
    <t>Milton Hydro Distribution Inc. 4385</t>
  </si>
  <si>
    <t>Milton Hydro Distribution Inc. 4390</t>
  </si>
  <si>
    <t>Milton Hydro Distribution Inc. 4395</t>
  </si>
  <si>
    <t>Milton Hydro Distribution Inc. 4398</t>
  </si>
  <si>
    <t>Milton Hydro Distribution Inc. 4405</t>
  </si>
  <si>
    <t>Milton Hydro Distribution Inc. 4410</t>
  </si>
  <si>
    <t>Milton Hydro Distribution Inc. 4415</t>
  </si>
  <si>
    <t>Milton Hydro Distribution Inc. 4420</t>
  </si>
  <si>
    <t xml:space="preserve">Milton Hydro Distribution Inc. Total </t>
  </si>
  <si>
    <t>Milton Hydro Distribution Inc. Total</t>
  </si>
  <si>
    <t>Newmarket-Tay Power Distribution Ltd. 4082</t>
  </si>
  <si>
    <t>Newmarket-Tay Power Distribution Ltd. 4084</t>
  </si>
  <si>
    <t>Newmarket-Tay Power Distribution Ltd. 4086</t>
  </si>
  <si>
    <t>Newmarket-Tay Power Distribution Ltd. 4090</t>
  </si>
  <si>
    <t>Newmarket-Tay Power Distribution Ltd. 4205</t>
  </si>
  <si>
    <t>Newmarket-Tay Power Distribution Ltd. 4210</t>
  </si>
  <si>
    <t>Newmarket-Tay Power Distribution Ltd. 4215</t>
  </si>
  <si>
    <t>Newmarket-Tay Power Distribution Ltd. 4220</t>
  </si>
  <si>
    <t>Newmarket-Tay Power Distribution Ltd. 4225</t>
  </si>
  <si>
    <t>Newmarket-Tay Power Distribution Ltd. 4230</t>
  </si>
  <si>
    <t>Newmarket-Tay Power Distribution Ltd. 4235</t>
  </si>
  <si>
    <t>Newmarket-Tay Power Distribution Ltd. 4240</t>
  </si>
  <si>
    <t>Newmarket-Tay Power Distribution Ltd. 4245</t>
  </si>
  <si>
    <t>Newmarket-Tay Power Distribution Ltd. 4305</t>
  </si>
  <si>
    <t>Newmarket-Tay Power Distribution Ltd. 4310</t>
  </si>
  <si>
    <t>Newmarket-Tay Power Distribution Ltd. 4315</t>
  </si>
  <si>
    <t>Newmarket-Tay Power Distribution Ltd. 4320</t>
  </si>
  <si>
    <t>Newmarket-Tay Power Distribution Ltd. 4325</t>
  </si>
  <si>
    <t>Newmarket-Tay Power Distribution Ltd. 4330</t>
  </si>
  <si>
    <t>Newmarket-Tay Power Distribution Ltd. 4335</t>
  </si>
  <si>
    <t>Newmarket-Tay Power Distribution Ltd. 4340</t>
  </si>
  <si>
    <t>Newmarket-Tay Power Distribution Ltd. 4345</t>
  </si>
  <si>
    <t>Newmarket-Tay Power Distribution Ltd. 4350</t>
  </si>
  <si>
    <t>Newmarket-Tay Power Distribution Ltd. 4355</t>
  </si>
  <si>
    <t>Newmarket-Tay Power Distribution Ltd. 4357</t>
  </si>
  <si>
    <t>Newmarket-Tay Power Distribution Ltd. 4360</t>
  </si>
  <si>
    <t>Newmarket-Tay Power Distribution Ltd. 4362</t>
  </si>
  <si>
    <t>Newmarket-Tay Power Distribution Ltd. 4365</t>
  </si>
  <si>
    <t>Newmarket-Tay Power Distribution Ltd. 4370</t>
  </si>
  <si>
    <t>Newmarket-Tay Power Distribution Ltd. 4375</t>
  </si>
  <si>
    <t>Newmarket-Tay Power Distribution Ltd. 4380</t>
  </si>
  <si>
    <t>Newmarket-Tay Power Distribution Ltd. 4385</t>
  </si>
  <si>
    <t>Newmarket-Tay Power Distribution Ltd. 4390</t>
  </si>
  <si>
    <t>Newmarket-Tay Power Distribution Ltd. 4395</t>
  </si>
  <si>
    <t>Newmarket-Tay Power Distribution Ltd. 4398</t>
  </si>
  <si>
    <t>Newmarket-Tay Power Distribution Ltd. 4405</t>
  </si>
  <si>
    <t>Newmarket-Tay Power Distribution Ltd. 4410</t>
  </si>
  <si>
    <t>Newmarket-Tay Power Distribution Ltd. 4415</t>
  </si>
  <si>
    <t>Newmarket-Tay Power Distribution Ltd. 4420</t>
  </si>
  <si>
    <t xml:space="preserve">Newmarket-Tay Power Distribution Ltd. Total </t>
  </si>
  <si>
    <t>Newmarket-Tay Power Distribution Ltd. Total</t>
  </si>
  <si>
    <t>Niagara Peninsula Energy Inc. 4082</t>
  </si>
  <si>
    <t>Niagara Peninsula Energy Inc. 4084</t>
  </si>
  <si>
    <t>Niagara Peninsula Energy Inc. 4086</t>
  </si>
  <si>
    <t>Niagara Peninsula Energy Inc. 4090</t>
  </si>
  <si>
    <t>Niagara Peninsula Energy Inc. 4205</t>
  </si>
  <si>
    <t>Niagara Peninsula Energy Inc. 4210</t>
  </si>
  <si>
    <t>Niagara Peninsula Energy Inc. 4215</t>
  </si>
  <si>
    <t>Niagara Peninsula Energy Inc. 4220</t>
  </si>
  <si>
    <t>Niagara Peninsula Energy Inc. 4225</t>
  </si>
  <si>
    <t>Niagara Peninsula Energy Inc. 4230</t>
  </si>
  <si>
    <t>Niagara Peninsula Energy Inc. 4235</t>
  </si>
  <si>
    <t>Niagara Peninsula Energy Inc. 4240</t>
  </si>
  <si>
    <t>Niagara Peninsula Energy Inc. 4245</t>
  </si>
  <si>
    <t>Niagara Peninsula Energy Inc. 4305</t>
  </si>
  <si>
    <t>Niagara Peninsula Energy Inc. 4310</t>
  </si>
  <si>
    <t>Niagara Peninsula Energy Inc. 4315</t>
  </si>
  <si>
    <t>Niagara Peninsula Energy Inc. 4320</t>
  </si>
  <si>
    <t>Niagara Peninsula Energy Inc. 4325</t>
  </si>
  <si>
    <t>Niagara Peninsula Energy Inc. 4330</t>
  </si>
  <si>
    <t>Niagara Peninsula Energy Inc. 4335</t>
  </si>
  <si>
    <t>Niagara Peninsula Energy Inc. 4340</t>
  </si>
  <si>
    <t>Niagara Peninsula Energy Inc. 4345</t>
  </si>
  <si>
    <t>Niagara Peninsula Energy Inc. 4350</t>
  </si>
  <si>
    <t>Niagara Peninsula Energy Inc. 4355</t>
  </si>
  <si>
    <t>Niagara Peninsula Energy Inc. 4357</t>
  </si>
  <si>
    <t>Niagara Peninsula Energy Inc. 4360</t>
  </si>
  <si>
    <t>Niagara Peninsula Energy Inc. 4362</t>
  </si>
  <si>
    <t>Niagara Peninsula Energy Inc. 4365</t>
  </si>
  <si>
    <t>Niagara Peninsula Energy Inc. 4370</t>
  </si>
  <si>
    <t>Niagara Peninsula Energy Inc. 4375</t>
  </si>
  <si>
    <t>Niagara Peninsula Energy Inc. 4380</t>
  </si>
  <si>
    <t>Niagara Peninsula Energy Inc. 4385</t>
  </si>
  <si>
    <t>Niagara Peninsula Energy Inc. 4390</t>
  </si>
  <si>
    <t>Niagara Peninsula Energy Inc. 4395</t>
  </si>
  <si>
    <t>Niagara Peninsula Energy Inc. 4398</t>
  </si>
  <si>
    <t>Niagara Peninsula Energy Inc. 4405</t>
  </si>
  <si>
    <t>Niagara Peninsula Energy Inc. 4410</t>
  </si>
  <si>
    <t>Niagara Peninsula Energy Inc. 4415</t>
  </si>
  <si>
    <t>Niagara Peninsula Energy Inc. 4420</t>
  </si>
  <si>
    <t xml:space="preserve">Niagara Peninsula Energy Inc. Total </t>
  </si>
  <si>
    <t>Niagara Peninsula Energy Inc. Total</t>
  </si>
  <si>
    <t>Niagara-on-the-Lake Hydro Inc. 4082</t>
  </si>
  <si>
    <t>Niagara-on-the-Lake Hydro Inc. 4084</t>
  </si>
  <si>
    <t>Niagara-on-the-Lake Hydro Inc. 4086</t>
  </si>
  <si>
    <t>Niagara-on-the-Lake Hydro Inc. 4090</t>
  </si>
  <si>
    <t>Niagara-on-the-Lake Hydro Inc. 4205</t>
  </si>
  <si>
    <t>Niagara-on-the-Lake Hydro Inc. 4210</t>
  </si>
  <si>
    <t>Niagara-on-the-Lake Hydro Inc. 4215</t>
  </si>
  <si>
    <t>Niagara-on-the-Lake Hydro Inc. 4220</t>
  </si>
  <si>
    <t>Niagara-on-the-Lake Hydro Inc. 4225</t>
  </si>
  <si>
    <t>Niagara-on-the-Lake Hydro Inc. 4230</t>
  </si>
  <si>
    <t>Niagara-on-the-Lake Hydro Inc. 4235</t>
  </si>
  <si>
    <t>Niagara-on-the-Lake Hydro Inc. 4240</t>
  </si>
  <si>
    <t>Niagara-on-the-Lake Hydro Inc. 4245</t>
  </si>
  <si>
    <t>Niagara-on-the-Lake Hydro Inc. 4305</t>
  </si>
  <si>
    <t>Niagara-on-the-Lake Hydro Inc. 4310</t>
  </si>
  <si>
    <t>Niagara-on-the-Lake Hydro Inc. 4315</t>
  </si>
  <si>
    <t>Niagara-on-the-Lake Hydro Inc. 4320</t>
  </si>
  <si>
    <t>Niagara-on-the-Lake Hydro Inc. 4325</t>
  </si>
  <si>
    <t>Niagara-on-the-Lake Hydro Inc. 4330</t>
  </si>
  <si>
    <t>Niagara-on-the-Lake Hydro Inc. 4335</t>
  </si>
  <si>
    <t>Niagara-on-the-Lake Hydro Inc. 4340</t>
  </si>
  <si>
    <t>Niagara-on-the-Lake Hydro Inc. 4345</t>
  </si>
  <si>
    <t>Niagara-on-the-Lake Hydro Inc. 4350</t>
  </si>
  <si>
    <t>Niagara-on-the-Lake Hydro Inc. 4355</t>
  </si>
  <si>
    <t>Niagara-on-the-Lake Hydro Inc. 4357</t>
  </si>
  <si>
    <t>Niagara-on-the-Lake Hydro Inc. 4360</t>
  </si>
  <si>
    <t>Niagara-on-the-Lake Hydro Inc. 4362</t>
  </si>
  <si>
    <t>Niagara-on-the-Lake Hydro Inc. 4365</t>
  </si>
  <si>
    <t>Niagara-on-the-Lake Hydro Inc. 4370</t>
  </si>
  <si>
    <t>Niagara-on-the-Lake Hydro Inc. 4375</t>
  </si>
  <si>
    <t>Niagara-on-the-Lake Hydro Inc. 4380</t>
  </si>
  <si>
    <t>Niagara-on-the-Lake Hydro Inc. 4385</t>
  </si>
  <si>
    <t>Niagara-on-the-Lake Hydro Inc. 4390</t>
  </si>
  <si>
    <t>Niagara-on-the-Lake Hydro Inc. 4395</t>
  </si>
  <si>
    <t>Niagara-on-the-Lake Hydro Inc. 4398</t>
  </si>
  <si>
    <t>Niagara-on-the-Lake Hydro Inc. 4405</t>
  </si>
  <si>
    <t>Niagara-on-the-Lake Hydro Inc. 4410</t>
  </si>
  <si>
    <t>Niagara-on-the-Lake Hydro Inc. 4415</t>
  </si>
  <si>
    <t>Niagara-on-the-Lake Hydro Inc. 4420</t>
  </si>
  <si>
    <t xml:space="preserve">Niagara-on-the-Lake Hydro Inc. Total </t>
  </si>
  <si>
    <t>Niagara-on-the-Lake Hydro Inc. Total</t>
  </si>
  <si>
    <t>North Bay Hydro Distribution Limited 4082</t>
  </si>
  <si>
    <t>North Bay Hydro Distribution Limited 4084</t>
  </si>
  <si>
    <t>North Bay Hydro Distribution Limited 4086</t>
  </si>
  <si>
    <t>North Bay Hydro Distribution Limited 4090</t>
  </si>
  <si>
    <t>North Bay Hydro Distribution Limited 4205</t>
  </si>
  <si>
    <t>North Bay Hydro Distribution Limited 4210</t>
  </si>
  <si>
    <t>North Bay Hydro Distribution Limited 4215</t>
  </si>
  <si>
    <t>North Bay Hydro Distribution Limited 4220</t>
  </si>
  <si>
    <t>North Bay Hydro Distribution Limited 4225</t>
  </si>
  <si>
    <t>North Bay Hydro Distribution Limited 4230</t>
  </si>
  <si>
    <t>North Bay Hydro Distribution Limited 4235</t>
  </si>
  <si>
    <t>North Bay Hydro Distribution Limited 4240</t>
  </si>
  <si>
    <t>North Bay Hydro Distribution Limited 4245</t>
  </si>
  <si>
    <t>North Bay Hydro Distribution Limited 4305</t>
  </si>
  <si>
    <t>North Bay Hydro Distribution Limited 4310</t>
  </si>
  <si>
    <t>North Bay Hydro Distribution Limited 4315</t>
  </si>
  <si>
    <t>North Bay Hydro Distribution Limited 4320</t>
  </si>
  <si>
    <t>North Bay Hydro Distribution Limited 4325</t>
  </si>
  <si>
    <t>North Bay Hydro Distribution Limited 4330</t>
  </si>
  <si>
    <t>North Bay Hydro Distribution Limited 4335</t>
  </si>
  <si>
    <t>North Bay Hydro Distribution Limited 4340</t>
  </si>
  <si>
    <t>North Bay Hydro Distribution Limited 4345</t>
  </si>
  <si>
    <t>North Bay Hydro Distribution Limited 4350</t>
  </si>
  <si>
    <t>North Bay Hydro Distribution Limited 4355</t>
  </si>
  <si>
    <t>North Bay Hydro Distribution Limited 4357</t>
  </si>
  <si>
    <t>North Bay Hydro Distribution Limited 4360</t>
  </si>
  <si>
    <t>North Bay Hydro Distribution Limited 4362</t>
  </si>
  <si>
    <t>North Bay Hydro Distribution Limited 4365</t>
  </si>
  <si>
    <t>North Bay Hydro Distribution Limited 4370</t>
  </si>
  <si>
    <t>North Bay Hydro Distribution Limited 4375</t>
  </si>
  <si>
    <t>North Bay Hydro Distribution Limited 4380</t>
  </si>
  <si>
    <t>North Bay Hydro Distribution Limited 4385</t>
  </si>
  <si>
    <t>North Bay Hydro Distribution Limited 4390</t>
  </si>
  <si>
    <t>North Bay Hydro Distribution Limited 4395</t>
  </si>
  <si>
    <t>North Bay Hydro Distribution Limited 4398</t>
  </si>
  <si>
    <t>North Bay Hydro Distribution Limited 4405</t>
  </si>
  <si>
    <t>North Bay Hydro Distribution Limited 4410</t>
  </si>
  <si>
    <t>North Bay Hydro Distribution Limited 4415</t>
  </si>
  <si>
    <t>North Bay Hydro Distribution Limited 4420</t>
  </si>
  <si>
    <t xml:space="preserve">North Bay Hydro Distribution Limited Total </t>
  </si>
  <si>
    <t>North Bay Hydro Distribution Limited Total</t>
  </si>
  <si>
    <t>Northern Ontario Wires Inc. 4082</t>
  </si>
  <si>
    <t>Northern Ontario Wires Inc. 4084</t>
  </si>
  <si>
    <t>Northern Ontario Wires Inc. 4086</t>
  </si>
  <si>
    <t>Northern Ontario Wires Inc. 4090</t>
  </si>
  <si>
    <t>Northern Ontario Wires Inc. 4205</t>
  </si>
  <si>
    <t>Northern Ontario Wires Inc. 4210</t>
  </si>
  <si>
    <t>Northern Ontario Wires Inc. 4215</t>
  </si>
  <si>
    <t>Northern Ontario Wires Inc. 4220</t>
  </si>
  <si>
    <t>Northern Ontario Wires Inc. 4225</t>
  </si>
  <si>
    <t>Northern Ontario Wires Inc. 4230</t>
  </si>
  <si>
    <t>Northern Ontario Wires Inc. 4235</t>
  </si>
  <si>
    <t>Northern Ontario Wires Inc. 4240</t>
  </si>
  <si>
    <t>Northern Ontario Wires Inc. 4245</t>
  </si>
  <si>
    <t>Northern Ontario Wires Inc. 4305</t>
  </si>
  <si>
    <t>Northern Ontario Wires Inc. 4310</t>
  </si>
  <si>
    <t>Northern Ontario Wires Inc. 4315</t>
  </si>
  <si>
    <t>Northern Ontario Wires Inc. 4320</t>
  </si>
  <si>
    <t>Northern Ontario Wires Inc. 4325</t>
  </si>
  <si>
    <t>Northern Ontario Wires Inc. 4330</t>
  </si>
  <si>
    <t>Northern Ontario Wires Inc. 4335</t>
  </si>
  <si>
    <t>Northern Ontario Wires Inc. 4340</t>
  </si>
  <si>
    <t>Northern Ontario Wires Inc. 4345</t>
  </si>
  <si>
    <t>Northern Ontario Wires Inc. 4350</t>
  </si>
  <si>
    <t>Northern Ontario Wires Inc. 4355</t>
  </si>
  <si>
    <t>Northern Ontario Wires Inc. 4357</t>
  </si>
  <si>
    <t>Northern Ontario Wires Inc. 4360</t>
  </si>
  <si>
    <t>Northern Ontario Wires Inc. 4362</t>
  </si>
  <si>
    <t>Northern Ontario Wires Inc. 4365</t>
  </si>
  <si>
    <t>Northern Ontario Wires Inc. 4370</t>
  </si>
  <si>
    <t>Northern Ontario Wires Inc. 4375</t>
  </si>
  <si>
    <t>Northern Ontario Wires Inc. 4380</t>
  </si>
  <si>
    <t>Northern Ontario Wires Inc. 4385</t>
  </si>
  <si>
    <t>Northern Ontario Wires Inc. 4390</t>
  </si>
  <si>
    <t>Northern Ontario Wires Inc. 4395</t>
  </si>
  <si>
    <t>Northern Ontario Wires Inc. 4398</t>
  </si>
  <si>
    <t>Northern Ontario Wires Inc. 4405</t>
  </si>
  <si>
    <t>Northern Ontario Wires Inc. 4410</t>
  </si>
  <si>
    <t>Northern Ontario Wires Inc. 4415</t>
  </si>
  <si>
    <t>Northern Ontario Wires Inc. 4420</t>
  </si>
  <si>
    <t xml:space="preserve">Northern Ontario Wires Inc. Total </t>
  </si>
  <si>
    <t>Northern Ontario Wires Inc. Total</t>
  </si>
  <si>
    <t>Oakville Hydro Electricity Distribution Inc. 4082</t>
  </si>
  <si>
    <t>Oakville Hydro Electricity Distribution Inc. 4084</t>
  </si>
  <si>
    <t>Oakville Hydro Electricity Distribution Inc. 4086</t>
  </si>
  <si>
    <t>Oakville Hydro Electricity Distribution Inc. 4090</t>
  </si>
  <si>
    <t>Oakville Hydro Electricity Distribution Inc. 4205</t>
  </si>
  <si>
    <t>Oakville Hydro Electricity Distribution Inc. 4210</t>
  </si>
  <si>
    <t>Oakville Hydro Electricity Distribution Inc. 4215</t>
  </si>
  <si>
    <t>Oakville Hydro Electricity Distribution Inc. 4220</t>
  </si>
  <si>
    <t>Oakville Hydro Electricity Distribution Inc. 4225</t>
  </si>
  <si>
    <t>Oakville Hydro Electricity Distribution Inc. 4230</t>
  </si>
  <si>
    <t>Oakville Hydro Electricity Distribution Inc. 4235</t>
  </si>
  <si>
    <t>Oakville Hydro Electricity Distribution Inc. 4240</t>
  </si>
  <si>
    <t>Oakville Hydro Electricity Distribution Inc. 4245</t>
  </si>
  <si>
    <t>Oakville Hydro Electricity Distribution Inc. 4305</t>
  </si>
  <si>
    <t>Oakville Hydro Electricity Distribution Inc. 4310</t>
  </si>
  <si>
    <t>Oakville Hydro Electricity Distribution Inc. 4315</t>
  </si>
  <si>
    <t>Oakville Hydro Electricity Distribution Inc. 4320</t>
  </si>
  <si>
    <t>Oakville Hydro Electricity Distribution Inc. 4325</t>
  </si>
  <si>
    <t>Oakville Hydro Electricity Distribution Inc. 4330</t>
  </si>
  <si>
    <t>Oakville Hydro Electricity Distribution Inc. 4335</t>
  </si>
  <si>
    <t>Oakville Hydro Electricity Distribution Inc. 4340</t>
  </si>
  <si>
    <t>Oakville Hydro Electricity Distribution Inc. 4345</t>
  </si>
  <si>
    <t>Oakville Hydro Electricity Distribution Inc. 4350</t>
  </si>
  <si>
    <t>Oakville Hydro Electricity Distribution Inc. 4355</t>
  </si>
  <si>
    <t>Oakville Hydro Electricity Distribution Inc. 4357</t>
  </si>
  <si>
    <t>Oakville Hydro Electricity Distribution Inc. 4360</t>
  </si>
  <si>
    <t>Oakville Hydro Electricity Distribution Inc. 4362</t>
  </si>
  <si>
    <t>Oakville Hydro Electricity Distribution Inc. 4365</t>
  </si>
  <si>
    <t>Oakville Hydro Electricity Distribution Inc. 4370</t>
  </si>
  <si>
    <t>Oakville Hydro Electricity Distribution Inc. 4375</t>
  </si>
  <si>
    <t>Oakville Hydro Electricity Distribution Inc. 4380</t>
  </si>
  <si>
    <t>Oakville Hydro Electricity Distribution Inc. 4385</t>
  </si>
  <si>
    <t>Oakville Hydro Electricity Distribution Inc. 4390</t>
  </si>
  <si>
    <t>Oakville Hydro Electricity Distribution Inc. 4395</t>
  </si>
  <si>
    <t>Oakville Hydro Electricity Distribution Inc. 4398</t>
  </si>
  <si>
    <t>Oakville Hydro Electricity Distribution Inc. 4405</t>
  </si>
  <si>
    <t>Oakville Hydro Electricity Distribution Inc. 4410</t>
  </si>
  <si>
    <t>Oakville Hydro Electricity Distribution Inc. 4415</t>
  </si>
  <si>
    <t>Oakville Hydro Electricity Distribution Inc. 4420</t>
  </si>
  <si>
    <t xml:space="preserve">Oakville Hydro Electricity Distribution Inc. Total </t>
  </si>
  <si>
    <t>Oakville Hydro Electricity Distribution Inc. Total</t>
  </si>
  <si>
    <t>Orangeville Hydro Limited 4082</t>
  </si>
  <si>
    <t>Orangeville Hydro Limited 4084</t>
  </si>
  <si>
    <t>Orangeville Hydro Limited 4086</t>
  </si>
  <si>
    <t>Orangeville Hydro Limited 4090</t>
  </si>
  <si>
    <t>Orangeville Hydro Limited 4205</t>
  </si>
  <si>
    <t>Orangeville Hydro Limited 4210</t>
  </si>
  <si>
    <t>Orangeville Hydro Limited 4215</t>
  </si>
  <si>
    <t>Orangeville Hydro Limited 4220</t>
  </si>
  <si>
    <t>Orangeville Hydro Limited 4225</t>
  </si>
  <si>
    <t>Orangeville Hydro Limited 4230</t>
  </si>
  <si>
    <t>Orangeville Hydro Limited 4235</t>
  </si>
  <si>
    <t>Orangeville Hydro Limited 4240</t>
  </si>
  <si>
    <t>Orangeville Hydro Limited 4245</t>
  </si>
  <si>
    <t>Orangeville Hydro Limited 4305</t>
  </si>
  <si>
    <t>Orangeville Hydro Limited 4310</t>
  </si>
  <si>
    <t>Orangeville Hydro Limited 4315</t>
  </si>
  <si>
    <t>Orangeville Hydro Limited 4320</t>
  </si>
  <si>
    <t>Orangeville Hydro Limited 4325</t>
  </si>
  <si>
    <t>Orangeville Hydro Limited 4330</t>
  </si>
  <si>
    <t>Orangeville Hydro Limited 4335</t>
  </si>
  <si>
    <t>Orangeville Hydro Limited 4340</t>
  </si>
  <si>
    <t>Orangeville Hydro Limited 4345</t>
  </si>
  <si>
    <t>Orangeville Hydro Limited 4350</t>
  </si>
  <si>
    <t>Orangeville Hydro Limited 4355</t>
  </si>
  <si>
    <t>Orangeville Hydro Limited 4357</t>
  </si>
  <si>
    <t>Orangeville Hydro Limited 4360</t>
  </si>
  <si>
    <t>Orangeville Hydro Limited 4362</t>
  </si>
  <si>
    <t>Orangeville Hydro Limited 4365</t>
  </si>
  <si>
    <t>Orangeville Hydro Limited 4370</t>
  </si>
  <si>
    <t>Orangeville Hydro Limited 4375</t>
  </si>
  <si>
    <t>Orangeville Hydro Limited 4380</t>
  </si>
  <si>
    <t>Orangeville Hydro Limited 4385</t>
  </si>
  <si>
    <t>Orangeville Hydro Limited 4390</t>
  </si>
  <si>
    <t>Orangeville Hydro Limited 4395</t>
  </si>
  <si>
    <t>Orangeville Hydro Limited 4398</t>
  </si>
  <si>
    <t>Orangeville Hydro Limited 4405</t>
  </si>
  <si>
    <t>Orangeville Hydro Limited 4410</t>
  </si>
  <si>
    <t>Orangeville Hydro Limited 4415</t>
  </si>
  <si>
    <t>Orangeville Hydro Limited 4420</t>
  </si>
  <si>
    <t xml:space="preserve">Orangeville Hydro Limited Total </t>
  </si>
  <si>
    <t>Orangeville Hydro Limited Total</t>
  </si>
  <si>
    <t>Oshawa PUC Networks Inc. 4082</t>
  </si>
  <si>
    <t>Oshawa PUC Networks Inc. 4084</t>
  </si>
  <si>
    <t>Oshawa PUC Networks Inc. 4086</t>
  </si>
  <si>
    <t>Oshawa PUC Networks Inc. 4090</t>
  </si>
  <si>
    <t>Oshawa PUC Networks Inc. 4205</t>
  </si>
  <si>
    <t>Oshawa PUC Networks Inc. 4210</t>
  </si>
  <si>
    <t>Oshawa PUC Networks Inc. 4215</t>
  </si>
  <si>
    <t>Oshawa PUC Networks Inc. 4220</t>
  </si>
  <si>
    <t>Oshawa PUC Networks Inc. 4225</t>
  </si>
  <si>
    <t>Oshawa PUC Networks Inc. 4230</t>
  </si>
  <si>
    <t>Oshawa PUC Networks Inc. 4235</t>
  </si>
  <si>
    <t>Oshawa PUC Networks Inc. 4240</t>
  </si>
  <si>
    <t>Oshawa PUC Networks Inc. 4245</t>
  </si>
  <si>
    <t>Oshawa PUC Networks Inc. 4305</t>
  </si>
  <si>
    <t>Oshawa PUC Networks Inc. 4310</t>
  </si>
  <si>
    <t>Oshawa PUC Networks Inc. 4315</t>
  </si>
  <si>
    <t>Oshawa PUC Networks Inc. 4320</t>
  </si>
  <si>
    <t>Oshawa PUC Networks Inc. 4325</t>
  </si>
  <si>
    <t>Oshawa PUC Networks Inc. 4330</t>
  </si>
  <si>
    <t>Oshawa PUC Networks Inc. 4335</t>
  </si>
  <si>
    <t>Oshawa PUC Networks Inc. 4340</t>
  </si>
  <si>
    <t>Oshawa PUC Networks Inc. 4345</t>
  </si>
  <si>
    <t>Oshawa PUC Networks Inc. 4350</t>
  </si>
  <si>
    <t>Oshawa PUC Networks Inc. 4355</t>
  </si>
  <si>
    <t>Oshawa PUC Networks Inc. 4357</t>
  </si>
  <si>
    <t>Oshawa PUC Networks Inc. 4360</t>
  </si>
  <si>
    <t>Oshawa PUC Networks Inc. 4362</t>
  </si>
  <si>
    <t>Oshawa PUC Networks Inc. 4365</t>
  </si>
  <si>
    <t>Oshawa PUC Networks Inc. 4370</t>
  </si>
  <si>
    <t>Oshawa PUC Networks Inc. 4375</t>
  </si>
  <si>
    <t>Oshawa PUC Networks Inc. 4380</t>
  </si>
  <si>
    <t>Oshawa PUC Networks Inc. 4385</t>
  </si>
  <si>
    <t>Oshawa PUC Networks Inc. 4390</t>
  </si>
  <si>
    <t>Oshawa PUC Networks Inc. 4395</t>
  </si>
  <si>
    <t>Oshawa PUC Networks Inc. 4398</t>
  </si>
  <si>
    <t>Oshawa PUC Networks Inc. 4405</t>
  </si>
  <si>
    <t>Oshawa PUC Networks Inc. 4410</t>
  </si>
  <si>
    <t>Oshawa PUC Networks Inc. 4415</t>
  </si>
  <si>
    <t>Oshawa PUC Networks Inc. 4420</t>
  </si>
  <si>
    <t xml:space="preserve">Oshawa PUC Networks Inc. Total </t>
  </si>
  <si>
    <t>Oshawa PUC Networks Inc. Total</t>
  </si>
  <si>
    <t>Ottawa River Power Corporation 4082</t>
  </si>
  <si>
    <t>Ottawa River Power Corporation 4084</t>
  </si>
  <si>
    <t>Ottawa River Power Corporation 4086</t>
  </si>
  <si>
    <t>Ottawa River Power Corporation 4090</t>
  </si>
  <si>
    <t>Ottawa River Power Corporation 4205</t>
  </si>
  <si>
    <t>Ottawa River Power Corporation 4210</t>
  </si>
  <si>
    <t>Ottawa River Power Corporation 4215</t>
  </si>
  <si>
    <t>Ottawa River Power Corporation 4220</t>
  </si>
  <si>
    <t>Ottawa River Power Corporation 4225</t>
  </si>
  <si>
    <t>Ottawa River Power Corporation 4230</t>
  </si>
  <si>
    <t>Ottawa River Power Corporation 4235</t>
  </si>
  <si>
    <t>Ottawa River Power Corporation 4240</t>
  </si>
  <si>
    <t>Ottawa River Power Corporation 4245</t>
  </si>
  <si>
    <t>Ottawa River Power Corporation 4305</t>
  </si>
  <si>
    <t>Ottawa River Power Corporation 4310</t>
  </si>
  <si>
    <t>Ottawa River Power Corporation 4315</t>
  </si>
  <si>
    <t>Ottawa River Power Corporation 4320</t>
  </si>
  <si>
    <t>Ottawa River Power Corporation 4325</t>
  </si>
  <si>
    <t>Ottawa River Power Corporation 4330</t>
  </si>
  <si>
    <t>Ottawa River Power Corporation 4335</t>
  </si>
  <si>
    <t>Ottawa River Power Corporation 4340</t>
  </si>
  <si>
    <t>Ottawa River Power Corporation 4345</t>
  </si>
  <si>
    <t>Ottawa River Power Corporation 4350</t>
  </si>
  <si>
    <t>Ottawa River Power Corporation 4355</t>
  </si>
  <si>
    <t>Ottawa River Power Corporation 4357</t>
  </si>
  <si>
    <t>Ottawa River Power Corporation 4360</t>
  </si>
  <si>
    <t>Ottawa River Power Corporation 4362</t>
  </si>
  <si>
    <t>Ottawa River Power Corporation 4365</t>
  </si>
  <si>
    <t>Ottawa River Power Corporation 4370</t>
  </si>
  <si>
    <t>Ottawa River Power Corporation 4375</t>
  </si>
  <si>
    <t>Ottawa River Power Corporation 4380</t>
  </si>
  <si>
    <t>Ottawa River Power Corporation 4385</t>
  </si>
  <si>
    <t>Ottawa River Power Corporation 4390</t>
  </si>
  <si>
    <t>Ottawa River Power Corporation 4395</t>
  </si>
  <si>
    <t>Ottawa River Power Corporation 4398</t>
  </si>
  <si>
    <t>Ottawa River Power Corporation 4405</t>
  </si>
  <si>
    <t>Ottawa River Power Corporation 4410</t>
  </si>
  <si>
    <t>Ottawa River Power Corporation 4415</t>
  </si>
  <si>
    <t>Ottawa River Power Corporation 4420</t>
  </si>
  <si>
    <t xml:space="preserve">Ottawa River Power Corporation Total </t>
  </si>
  <si>
    <t>Ottawa River Power Corporation Total</t>
  </si>
  <si>
    <t>PUC Distribution Inc. 4082</t>
  </si>
  <si>
    <t>PUC Distribution Inc. 4084</t>
  </si>
  <si>
    <t>PUC Distribution Inc. 4086</t>
  </si>
  <si>
    <t>PUC Distribution Inc. 4090</t>
  </si>
  <si>
    <t>PUC Distribution Inc. 4205</t>
  </si>
  <si>
    <t>PUC Distribution Inc. 4210</t>
  </si>
  <si>
    <t>PUC Distribution Inc. 4215</t>
  </si>
  <si>
    <t>PUC Distribution Inc. 4220</t>
  </si>
  <si>
    <t>PUC Distribution Inc. 4225</t>
  </si>
  <si>
    <t>PUC Distribution Inc. 4230</t>
  </si>
  <si>
    <t>PUC Distribution Inc. 4235</t>
  </si>
  <si>
    <t>PUC Distribution Inc. 4240</t>
  </si>
  <si>
    <t>PUC Distribution Inc. 4245</t>
  </si>
  <si>
    <t>PUC Distribution Inc. 4305</t>
  </si>
  <si>
    <t>PUC Distribution Inc. 4310</t>
  </si>
  <si>
    <t>PUC Distribution Inc. 4315</t>
  </si>
  <si>
    <t>PUC Distribution Inc. 4320</t>
  </si>
  <si>
    <t>PUC Distribution Inc. 4325</t>
  </si>
  <si>
    <t>PUC Distribution Inc. 4330</t>
  </si>
  <si>
    <t>PUC Distribution Inc. 4335</t>
  </si>
  <si>
    <t>PUC Distribution Inc. 4340</t>
  </si>
  <si>
    <t>PUC Distribution Inc. 4345</t>
  </si>
  <si>
    <t>PUC Distribution Inc. 4350</t>
  </si>
  <si>
    <t>PUC Distribution Inc. 4355</t>
  </si>
  <si>
    <t>PUC Distribution Inc. 4357</t>
  </si>
  <si>
    <t>PUC Distribution Inc. 4360</t>
  </si>
  <si>
    <t>PUC Distribution Inc. 4362</t>
  </si>
  <si>
    <t>PUC Distribution Inc. 4365</t>
  </si>
  <si>
    <t>PUC Distribution Inc. 4370</t>
  </si>
  <si>
    <t>PUC Distribution Inc. 4375</t>
  </si>
  <si>
    <t>PUC Distribution Inc. 4380</t>
  </si>
  <si>
    <t>PUC Distribution Inc. 4385</t>
  </si>
  <si>
    <t>PUC Distribution Inc. 4390</t>
  </si>
  <si>
    <t>PUC Distribution Inc. 4395</t>
  </si>
  <si>
    <t>PUC Distribution Inc. 4398</t>
  </si>
  <si>
    <t>PUC Distribution Inc. 4405</t>
  </si>
  <si>
    <t>PUC Distribution Inc. 4410</t>
  </si>
  <si>
    <t>PUC Distribution Inc. 4415</t>
  </si>
  <si>
    <t>PUC Distribution Inc. 4420</t>
  </si>
  <si>
    <t xml:space="preserve">PUC Distribution Inc. Total </t>
  </si>
  <si>
    <t>PUC Distribution Inc. Total</t>
  </si>
  <si>
    <t>PowerStream Inc. 4082</t>
  </si>
  <si>
    <t>PowerStream Inc. 4084</t>
  </si>
  <si>
    <t>PowerStream Inc. 4086</t>
  </si>
  <si>
    <t>PowerStream Inc. 4090</t>
  </si>
  <si>
    <t>PowerStream Inc. 4205</t>
  </si>
  <si>
    <t>PowerStream Inc. 4210</t>
  </si>
  <si>
    <t>PowerStream Inc. 4215</t>
  </si>
  <si>
    <t>PowerStream Inc. 4220</t>
  </si>
  <si>
    <t>PowerStream Inc. 4225</t>
  </si>
  <si>
    <t>PowerStream Inc. 4230</t>
  </si>
  <si>
    <t>PowerStream Inc. 4235</t>
  </si>
  <si>
    <t>PowerStream Inc. 4240</t>
  </si>
  <si>
    <t>PowerStream Inc. 4245</t>
  </si>
  <si>
    <t>PowerStream Inc. 4305</t>
  </si>
  <si>
    <t>PowerStream Inc. 4310</t>
  </si>
  <si>
    <t>PowerStream Inc. 4315</t>
  </si>
  <si>
    <t>PowerStream Inc. 4320</t>
  </si>
  <si>
    <t>PowerStream Inc. 4325</t>
  </si>
  <si>
    <t>PowerStream Inc. 4330</t>
  </si>
  <si>
    <t>PowerStream Inc. 4335</t>
  </si>
  <si>
    <t>PowerStream Inc. 4340</t>
  </si>
  <si>
    <t>PowerStream Inc. 4345</t>
  </si>
  <si>
    <t>PowerStream Inc. 4350</t>
  </si>
  <si>
    <t>PowerStream Inc. 4355</t>
  </si>
  <si>
    <t>PowerStream Inc. 4357</t>
  </si>
  <si>
    <t>PowerStream Inc. 4360</t>
  </si>
  <si>
    <t>PowerStream Inc. 4362</t>
  </si>
  <si>
    <t>PowerStream Inc. 4365</t>
  </si>
  <si>
    <t>PowerStream Inc. 4370</t>
  </si>
  <si>
    <t>PowerStream Inc. 4375</t>
  </si>
  <si>
    <t>PowerStream Inc. 4380</t>
  </si>
  <si>
    <t>PowerStream Inc. 4385</t>
  </si>
  <si>
    <t>PowerStream Inc. 4390</t>
  </si>
  <si>
    <t>PowerStream Inc. 4395</t>
  </si>
  <si>
    <t>PowerStream Inc. 4398</t>
  </si>
  <si>
    <t>PowerStream Inc. 4405</t>
  </si>
  <si>
    <t>PowerStream Inc. 4410</t>
  </si>
  <si>
    <t>PowerStream Inc. 4415</t>
  </si>
  <si>
    <t>PowerStream Inc. 4420</t>
  </si>
  <si>
    <t xml:space="preserve">PowerStream Inc. Total </t>
  </si>
  <si>
    <t>PowerStream Inc. Total</t>
  </si>
  <si>
    <t>Renfrew Hydro Inc. 4082</t>
  </si>
  <si>
    <t>Renfrew Hydro Inc. 4084</t>
  </si>
  <si>
    <t>Renfrew Hydro Inc. 4086</t>
  </si>
  <si>
    <t>Renfrew Hydro Inc. 4090</t>
  </si>
  <si>
    <t>Renfrew Hydro Inc. 4205</t>
  </si>
  <si>
    <t>Renfrew Hydro Inc. 4210</t>
  </si>
  <si>
    <t>Renfrew Hydro Inc. 4215</t>
  </si>
  <si>
    <t>Renfrew Hydro Inc. 4220</t>
  </si>
  <si>
    <t>Renfrew Hydro Inc. 4225</t>
  </si>
  <si>
    <t>Renfrew Hydro Inc. 4230</t>
  </si>
  <si>
    <t>Renfrew Hydro Inc. 4235</t>
  </si>
  <si>
    <t>Renfrew Hydro Inc. 4240</t>
  </si>
  <si>
    <t>Renfrew Hydro Inc. 4245</t>
  </si>
  <si>
    <t>Renfrew Hydro Inc. 4305</t>
  </si>
  <si>
    <t>Renfrew Hydro Inc. 4310</t>
  </si>
  <si>
    <t>Renfrew Hydro Inc. 4315</t>
  </si>
  <si>
    <t>Renfrew Hydro Inc. 4320</t>
  </si>
  <si>
    <t>Renfrew Hydro Inc. 4325</t>
  </si>
  <si>
    <t>Renfrew Hydro Inc. 4330</t>
  </si>
  <si>
    <t>Renfrew Hydro Inc. 4335</t>
  </si>
  <si>
    <t>Renfrew Hydro Inc. 4340</t>
  </si>
  <si>
    <t>Renfrew Hydro Inc. 4345</t>
  </si>
  <si>
    <t>Renfrew Hydro Inc. 4350</t>
  </si>
  <si>
    <t>Renfrew Hydro Inc. 4355</t>
  </si>
  <si>
    <t>Renfrew Hydro Inc. 4357</t>
  </si>
  <si>
    <t>Renfrew Hydro Inc. 4360</t>
  </si>
  <si>
    <t>Renfrew Hydro Inc. 4362</t>
  </si>
  <si>
    <t>Renfrew Hydro Inc. 4365</t>
  </si>
  <si>
    <t>Renfrew Hydro Inc. 4370</t>
  </si>
  <si>
    <t>Renfrew Hydro Inc. 4375</t>
  </si>
  <si>
    <t>Renfrew Hydro Inc. 4380</t>
  </si>
  <si>
    <t>Renfrew Hydro Inc. 4385</t>
  </si>
  <si>
    <t>Renfrew Hydro Inc. 4390</t>
  </si>
  <si>
    <t>Renfrew Hydro Inc. 4395</t>
  </si>
  <si>
    <t>Renfrew Hydro Inc. 4398</t>
  </si>
  <si>
    <t>Renfrew Hydro Inc. 4405</t>
  </si>
  <si>
    <t>Renfrew Hydro Inc. 4410</t>
  </si>
  <si>
    <t>Renfrew Hydro Inc. 4415</t>
  </si>
  <si>
    <t>Renfrew Hydro Inc. 4420</t>
  </si>
  <si>
    <t xml:space="preserve">Renfrew Hydro Inc. Total </t>
  </si>
  <si>
    <t>Renfrew Hydro Inc. Total</t>
  </si>
  <si>
    <t>Rideau St. Lawrence Distribution Inc. 4082</t>
  </si>
  <si>
    <t>Rideau St. Lawrence Distribution Inc. 4084</t>
  </si>
  <si>
    <t>Rideau St. Lawrence Distribution Inc. 4086</t>
  </si>
  <si>
    <t>Rideau St. Lawrence Distribution Inc. 4090</t>
  </si>
  <si>
    <t>Rideau St. Lawrence Distribution Inc. 4205</t>
  </si>
  <si>
    <t>Rideau St. Lawrence Distribution Inc. 4210</t>
  </si>
  <si>
    <t>Rideau St. Lawrence Distribution Inc. 4215</t>
  </si>
  <si>
    <t>Rideau St. Lawrence Distribution Inc. 4220</t>
  </si>
  <si>
    <t>Rideau St. Lawrence Distribution Inc. 4225</t>
  </si>
  <si>
    <t>Rideau St. Lawrence Distribution Inc. 4230</t>
  </si>
  <si>
    <t>Rideau St. Lawrence Distribution Inc. 4235</t>
  </si>
  <si>
    <t>Rideau St. Lawrence Distribution Inc. 4240</t>
  </si>
  <si>
    <t>Rideau St. Lawrence Distribution Inc. 4245</t>
  </si>
  <si>
    <t>Rideau St. Lawrence Distribution Inc. 4305</t>
  </si>
  <si>
    <t>Rideau St. Lawrence Distribution Inc. 4310</t>
  </si>
  <si>
    <t>Rideau St. Lawrence Distribution Inc. 4315</t>
  </si>
  <si>
    <t>Rideau St. Lawrence Distribution Inc. 4320</t>
  </si>
  <si>
    <t>Rideau St. Lawrence Distribution Inc. 4325</t>
  </si>
  <si>
    <t>Rideau St. Lawrence Distribution Inc. 4330</t>
  </si>
  <si>
    <t>Rideau St. Lawrence Distribution Inc. 4335</t>
  </si>
  <si>
    <t>Rideau St. Lawrence Distribution Inc. 4340</t>
  </si>
  <si>
    <t>Rideau St. Lawrence Distribution Inc. 4345</t>
  </si>
  <si>
    <t>Rideau St. Lawrence Distribution Inc. 4350</t>
  </si>
  <si>
    <t>Rideau St. Lawrence Distribution Inc. 4355</t>
  </si>
  <si>
    <t>Rideau St. Lawrence Distribution Inc. 4357</t>
  </si>
  <si>
    <t>Rideau St. Lawrence Distribution Inc. 4360</t>
  </si>
  <si>
    <t>Rideau St. Lawrence Distribution Inc. 4362</t>
  </si>
  <si>
    <t>Rideau St. Lawrence Distribution Inc. 4365</t>
  </si>
  <si>
    <t>Rideau St. Lawrence Distribution Inc. 4370</t>
  </si>
  <si>
    <t>Rideau St. Lawrence Distribution Inc. 4375</t>
  </si>
  <si>
    <t>Rideau St. Lawrence Distribution Inc. 4380</t>
  </si>
  <si>
    <t>Rideau St. Lawrence Distribution Inc. 4385</t>
  </si>
  <si>
    <t>Rideau St. Lawrence Distribution Inc. 4390</t>
  </si>
  <si>
    <t>Rideau St. Lawrence Distribution Inc. 4395</t>
  </si>
  <si>
    <t>Rideau St. Lawrence Distribution Inc. 4398</t>
  </si>
  <si>
    <t>Rideau St. Lawrence Distribution Inc. 4405</t>
  </si>
  <si>
    <t>Rideau St. Lawrence Distribution Inc. 4410</t>
  </si>
  <si>
    <t>Rideau St. Lawrence Distribution Inc. 4415</t>
  </si>
  <si>
    <t>Rideau St. Lawrence Distribution Inc. 4420</t>
  </si>
  <si>
    <t xml:space="preserve">Rideau St. Lawrence Distribution Inc. Total </t>
  </si>
  <si>
    <t>Rideau St. Lawrence Distribution Inc. Total</t>
  </si>
  <si>
    <t>Sioux Lookout Hydro Inc. 4082</t>
  </si>
  <si>
    <t>Sioux Lookout Hydro Inc. 4084</t>
  </si>
  <si>
    <t>Sioux Lookout Hydro Inc. 4086</t>
  </si>
  <si>
    <t>Sioux Lookout Hydro Inc. 4090</t>
  </si>
  <si>
    <t>Sioux Lookout Hydro Inc. 4205</t>
  </si>
  <si>
    <t>Sioux Lookout Hydro Inc. 4210</t>
  </si>
  <si>
    <t>Sioux Lookout Hydro Inc. 4215</t>
  </si>
  <si>
    <t>Sioux Lookout Hydro Inc. 4220</t>
  </si>
  <si>
    <t>Sioux Lookout Hydro Inc. 4225</t>
  </si>
  <si>
    <t>Sioux Lookout Hydro Inc. 4230</t>
  </si>
  <si>
    <t>Sioux Lookout Hydro Inc. 4235</t>
  </si>
  <si>
    <t>Sioux Lookout Hydro Inc. 4240</t>
  </si>
  <si>
    <t>Sioux Lookout Hydro Inc. 4245</t>
  </si>
  <si>
    <t>Sioux Lookout Hydro Inc. 4305</t>
  </si>
  <si>
    <t>Sioux Lookout Hydro Inc. 4310</t>
  </si>
  <si>
    <t>Sioux Lookout Hydro Inc. 4315</t>
  </si>
  <si>
    <t>Sioux Lookout Hydro Inc. 4320</t>
  </si>
  <si>
    <t>Sioux Lookout Hydro Inc. 4325</t>
  </si>
  <si>
    <t>Sioux Lookout Hydro Inc. 4330</t>
  </si>
  <si>
    <t>Sioux Lookout Hydro Inc. 4335</t>
  </si>
  <si>
    <t>Sioux Lookout Hydro Inc. 4340</t>
  </si>
  <si>
    <t>Sioux Lookout Hydro Inc. 4345</t>
  </si>
  <si>
    <t>Sioux Lookout Hydro Inc. 4350</t>
  </si>
  <si>
    <t>Sioux Lookout Hydro Inc. 4355</t>
  </si>
  <si>
    <t>Sioux Lookout Hydro Inc. 4357</t>
  </si>
  <si>
    <t>Sioux Lookout Hydro Inc. 4360</t>
  </si>
  <si>
    <t>Sioux Lookout Hydro Inc. 4362</t>
  </si>
  <si>
    <t>Sioux Lookout Hydro Inc. 4365</t>
  </si>
  <si>
    <t>Sioux Lookout Hydro Inc. 4370</t>
  </si>
  <si>
    <t>Sioux Lookout Hydro Inc. 4375</t>
  </si>
  <si>
    <t>Sioux Lookout Hydro Inc. 4380</t>
  </si>
  <si>
    <t>Sioux Lookout Hydro Inc. 4385</t>
  </si>
  <si>
    <t>Sioux Lookout Hydro Inc. 4390</t>
  </si>
  <si>
    <t>Sioux Lookout Hydro Inc. 4395</t>
  </si>
  <si>
    <t>Sioux Lookout Hydro Inc. 4398</t>
  </si>
  <si>
    <t>Sioux Lookout Hydro Inc. 4405</t>
  </si>
  <si>
    <t>Sioux Lookout Hydro Inc. 4410</t>
  </si>
  <si>
    <t>Sioux Lookout Hydro Inc. 4415</t>
  </si>
  <si>
    <t>Sioux Lookout Hydro Inc. 4420</t>
  </si>
  <si>
    <t xml:space="preserve">Sioux Lookout Hydro Inc. Total </t>
  </si>
  <si>
    <t>Sioux Lookout Hydro Inc. Total</t>
  </si>
  <si>
    <t>St. Thomas Energy Inc. 4082</t>
  </si>
  <si>
    <t>St. Thomas Energy Inc. 4084</t>
  </si>
  <si>
    <t>St. Thomas Energy Inc. 4086</t>
  </si>
  <si>
    <t>St. Thomas Energy Inc. 4090</t>
  </si>
  <si>
    <t>St. Thomas Energy Inc. 4205</t>
  </si>
  <si>
    <t>St. Thomas Energy Inc. 4210</t>
  </si>
  <si>
    <t>St. Thomas Energy Inc. 4215</t>
  </si>
  <si>
    <t>St. Thomas Energy Inc. 4220</t>
  </si>
  <si>
    <t>St. Thomas Energy Inc. 4225</t>
  </si>
  <si>
    <t>St. Thomas Energy Inc. 4230</t>
  </si>
  <si>
    <t>St. Thomas Energy Inc. 4235</t>
  </si>
  <si>
    <t>St. Thomas Energy Inc. 4240</t>
  </si>
  <si>
    <t>St. Thomas Energy Inc. 4245</t>
  </si>
  <si>
    <t>St. Thomas Energy Inc. 4305</t>
  </si>
  <si>
    <t>St. Thomas Energy Inc. 4310</t>
  </si>
  <si>
    <t>St. Thomas Energy Inc. 4315</t>
  </si>
  <si>
    <t>St. Thomas Energy Inc. 4320</t>
  </si>
  <si>
    <t>St. Thomas Energy Inc. 4325</t>
  </si>
  <si>
    <t>St. Thomas Energy Inc. 4330</t>
  </si>
  <si>
    <t>St. Thomas Energy Inc. 4335</t>
  </si>
  <si>
    <t>St. Thomas Energy Inc. 4340</t>
  </si>
  <si>
    <t>St. Thomas Energy Inc. 4345</t>
  </si>
  <si>
    <t>St. Thomas Energy Inc. 4350</t>
  </si>
  <si>
    <t>St. Thomas Energy Inc. 4355</t>
  </si>
  <si>
    <t>St. Thomas Energy Inc. 4357</t>
  </si>
  <si>
    <t>St. Thomas Energy Inc. 4360</t>
  </si>
  <si>
    <t>St. Thomas Energy Inc. 4362</t>
  </si>
  <si>
    <t>St. Thomas Energy Inc. 4365</t>
  </si>
  <si>
    <t>St. Thomas Energy Inc. 4370</t>
  </si>
  <si>
    <t>St. Thomas Energy Inc. 4375</t>
  </si>
  <si>
    <t>St. Thomas Energy Inc. 4380</t>
  </si>
  <si>
    <t>St. Thomas Energy Inc. 4385</t>
  </si>
  <si>
    <t>St. Thomas Energy Inc. 4390</t>
  </si>
  <si>
    <t>St. Thomas Energy Inc. 4395</t>
  </si>
  <si>
    <t>St. Thomas Energy Inc. 4398</t>
  </si>
  <si>
    <t>St. Thomas Energy Inc. 4405</t>
  </si>
  <si>
    <t>St. Thomas Energy Inc. 4410</t>
  </si>
  <si>
    <t>St. Thomas Energy Inc. 4415</t>
  </si>
  <si>
    <t>St. Thomas Energy Inc. 4420</t>
  </si>
  <si>
    <t xml:space="preserve">St. Thomas Energy Inc. Total </t>
  </si>
  <si>
    <t>St. Thomas Energy Inc. Total</t>
  </si>
  <si>
    <t>Synergy North Corporation 4082</t>
  </si>
  <si>
    <t>Synergy North Corporation 4084</t>
  </si>
  <si>
    <t>Synergy North Corporation 4086</t>
  </si>
  <si>
    <t>Synergy North Corporation 4090</t>
  </si>
  <si>
    <t>Synergy North Corporation 4205</t>
  </si>
  <si>
    <t>Synergy North Corporation 4210</t>
  </si>
  <si>
    <t>Synergy North Corporation 4215</t>
  </si>
  <si>
    <t>Synergy North Corporation 4220</t>
  </si>
  <si>
    <t>Synergy North Corporation 4225</t>
  </si>
  <si>
    <t>Synergy North Corporation 4230</t>
  </si>
  <si>
    <t>Synergy North Corporation 4235</t>
  </si>
  <si>
    <t>Synergy North Corporation 4240</t>
  </si>
  <si>
    <t>Synergy North Corporation 4245</t>
  </si>
  <si>
    <t>Synergy North Corporation 4305</t>
  </si>
  <si>
    <t>Synergy North Corporation 4310</t>
  </si>
  <si>
    <t>Synergy North Corporation 4315</t>
  </si>
  <si>
    <t>Synergy North Corporation 4320</t>
  </si>
  <si>
    <t>Synergy North Corporation 4325</t>
  </si>
  <si>
    <t>Synergy North Corporation 4330</t>
  </si>
  <si>
    <t>Synergy North Corporation 4335</t>
  </si>
  <si>
    <t>Synergy North Corporation 4340</t>
  </si>
  <si>
    <t>Synergy North Corporation 4345</t>
  </si>
  <si>
    <t>Synergy North Corporation 4350</t>
  </si>
  <si>
    <t>Synergy North Corporation 4355</t>
  </si>
  <si>
    <t>Synergy North Corporation 4357</t>
  </si>
  <si>
    <t>Synergy North Corporation 4360</t>
  </si>
  <si>
    <t>Synergy North Corporation 4362</t>
  </si>
  <si>
    <t>Synergy North Corporation 4365</t>
  </si>
  <si>
    <t>Synergy North Corporation 4370</t>
  </si>
  <si>
    <t>Synergy North Corporation 4375</t>
  </si>
  <si>
    <t>Synergy North Corporation 4380</t>
  </si>
  <si>
    <t>Synergy North Corporation 4385</t>
  </si>
  <si>
    <t>Synergy North Corporation 4390</t>
  </si>
  <si>
    <t>Synergy North Corporation 4395</t>
  </si>
  <si>
    <t>Synergy North Corporation 4398</t>
  </si>
  <si>
    <t>Synergy North Corporation 4405</t>
  </si>
  <si>
    <t>Synergy North Corporation 4410</t>
  </si>
  <si>
    <t>Synergy North Corporation 4415</t>
  </si>
  <si>
    <t>Synergy North Corporation 4420</t>
  </si>
  <si>
    <t xml:space="preserve">Synergy North Corporation Total </t>
  </si>
  <si>
    <t>Synergy North Corporation Total</t>
  </si>
  <si>
    <t>Thunder Bay Hydro Electricity Distribution Inc. 4082</t>
  </si>
  <si>
    <t>Thunder Bay Hydro Electricity Distribution Inc. 4084</t>
  </si>
  <si>
    <t>Thunder Bay Hydro Electricity Distribution Inc. 4086</t>
  </si>
  <si>
    <t>Thunder Bay Hydro Electricity Distribution Inc. 4090</t>
  </si>
  <si>
    <t>Thunder Bay Hydro Electricity Distribution Inc. 4205</t>
  </si>
  <si>
    <t>Thunder Bay Hydro Electricity Distribution Inc. 4210</t>
  </si>
  <si>
    <t>Thunder Bay Hydro Electricity Distribution Inc. 4215</t>
  </si>
  <si>
    <t>Thunder Bay Hydro Electricity Distribution Inc. 4220</t>
  </si>
  <si>
    <t>Thunder Bay Hydro Electricity Distribution Inc. 4225</t>
  </si>
  <si>
    <t>Thunder Bay Hydro Electricity Distribution Inc. 4230</t>
  </si>
  <si>
    <t>Thunder Bay Hydro Electricity Distribution Inc. 4235</t>
  </si>
  <si>
    <t>Thunder Bay Hydro Electricity Distribution Inc. 4240</t>
  </si>
  <si>
    <t>Thunder Bay Hydro Electricity Distribution Inc. 4245</t>
  </si>
  <si>
    <t>Thunder Bay Hydro Electricity Distribution Inc. 4305</t>
  </si>
  <si>
    <t>Thunder Bay Hydro Electricity Distribution Inc. 4310</t>
  </si>
  <si>
    <t>Thunder Bay Hydro Electricity Distribution Inc. 4315</t>
  </si>
  <si>
    <t>Thunder Bay Hydro Electricity Distribution Inc. 4320</t>
  </si>
  <si>
    <t>Thunder Bay Hydro Electricity Distribution Inc. 4325</t>
  </si>
  <si>
    <t>Thunder Bay Hydro Electricity Distribution Inc. 4330</t>
  </si>
  <si>
    <t>Thunder Bay Hydro Electricity Distribution Inc. 4335</t>
  </si>
  <si>
    <t>Thunder Bay Hydro Electricity Distribution Inc. 4340</t>
  </si>
  <si>
    <t>Thunder Bay Hydro Electricity Distribution Inc. 4345</t>
  </si>
  <si>
    <t>Thunder Bay Hydro Electricity Distribution Inc. 4350</t>
  </si>
  <si>
    <t>Thunder Bay Hydro Electricity Distribution Inc. 4355</t>
  </si>
  <si>
    <t>Thunder Bay Hydro Electricity Distribution Inc. 4357</t>
  </si>
  <si>
    <t>Thunder Bay Hydro Electricity Distribution Inc. 4360</t>
  </si>
  <si>
    <t>Thunder Bay Hydro Electricity Distribution Inc. 4362</t>
  </si>
  <si>
    <t>Thunder Bay Hydro Electricity Distribution Inc. 4365</t>
  </si>
  <si>
    <t>Thunder Bay Hydro Electricity Distribution Inc. 4370</t>
  </si>
  <si>
    <t>Thunder Bay Hydro Electricity Distribution Inc. 4375</t>
  </si>
  <si>
    <t>Thunder Bay Hydro Electricity Distribution Inc. 4380</t>
  </si>
  <si>
    <t>Thunder Bay Hydro Electricity Distribution Inc. 4385</t>
  </si>
  <si>
    <t>Thunder Bay Hydro Electricity Distribution Inc. 4390</t>
  </si>
  <si>
    <t>Thunder Bay Hydro Electricity Distribution Inc. 4395</t>
  </si>
  <si>
    <t>Thunder Bay Hydro Electricity Distribution Inc. 4398</t>
  </si>
  <si>
    <t>Thunder Bay Hydro Electricity Distribution Inc. 4405</t>
  </si>
  <si>
    <t>Thunder Bay Hydro Electricity Distribution Inc. 4410</t>
  </si>
  <si>
    <t>Thunder Bay Hydro Electricity Distribution Inc. 4415</t>
  </si>
  <si>
    <t>Thunder Bay Hydro Electricity Distribution Inc. 4420</t>
  </si>
  <si>
    <t xml:space="preserve">Thunder Bay Hydro Electricity Distribution Inc. Total </t>
  </si>
  <si>
    <t>Thunder Bay Hydro Electricity Distribution Inc. Total</t>
  </si>
  <si>
    <t>Tillsonburg Hydro Inc. 4082</t>
  </si>
  <si>
    <t>Tillsonburg Hydro Inc. 4084</t>
  </si>
  <si>
    <t>Tillsonburg Hydro Inc. 4086</t>
  </si>
  <si>
    <t>Tillsonburg Hydro Inc. 4090</t>
  </si>
  <si>
    <t>Tillsonburg Hydro Inc. 4205</t>
  </si>
  <si>
    <t>Tillsonburg Hydro Inc. 4210</t>
  </si>
  <si>
    <t>Tillsonburg Hydro Inc. 4215</t>
  </si>
  <si>
    <t>Tillsonburg Hydro Inc. 4220</t>
  </si>
  <si>
    <t>Tillsonburg Hydro Inc. 4225</t>
  </si>
  <si>
    <t>Tillsonburg Hydro Inc. 4230</t>
  </si>
  <si>
    <t>Tillsonburg Hydro Inc. 4235</t>
  </si>
  <si>
    <t>Tillsonburg Hydro Inc. 4240</t>
  </si>
  <si>
    <t>Tillsonburg Hydro Inc. 4245</t>
  </si>
  <si>
    <t>Tillsonburg Hydro Inc. 4305</t>
  </si>
  <si>
    <t>Tillsonburg Hydro Inc. 4310</t>
  </si>
  <si>
    <t>Tillsonburg Hydro Inc. 4315</t>
  </si>
  <si>
    <t>Tillsonburg Hydro Inc. 4320</t>
  </si>
  <si>
    <t>Tillsonburg Hydro Inc. 4325</t>
  </si>
  <si>
    <t>Tillsonburg Hydro Inc. 4330</t>
  </si>
  <si>
    <t>Tillsonburg Hydro Inc. 4335</t>
  </si>
  <si>
    <t>Tillsonburg Hydro Inc. 4340</t>
  </si>
  <si>
    <t>Tillsonburg Hydro Inc. 4345</t>
  </si>
  <si>
    <t>Tillsonburg Hydro Inc. 4350</t>
  </si>
  <si>
    <t>Tillsonburg Hydro Inc. 4355</t>
  </si>
  <si>
    <t>Tillsonburg Hydro Inc. 4357</t>
  </si>
  <si>
    <t>Tillsonburg Hydro Inc. 4360</t>
  </si>
  <si>
    <t>Tillsonburg Hydro Inc. 4362</t>
  </si>
  <si>
    <t>Tillsonburg Hydro Inc. 4365</t>
  </si>
  <si>
    <t>Tillsonburg Hydro Inc. 4370</t>
  </si>
  <si>
    <t>Tillsonburg Hydro Inc. 4375</t>
  </si>
  <si>
    <t>Tillsonburg Hydro Inc. 4380</t>
  </si>
  <si>
    <t>Tillsonburg Hydro Inc. 4385</t>
  </si>
  <si>
    <t>Tillsonburg Hydro Inc. 4390</t>
  </si>
  <si>
    <t>Tillsonburg Hydro Inc. 4395</t>
  </si>
  <si>
    <t>Tillsonburg Hydro Inc. 4398</t>
  </si>
  <si>
    <t>Tillsonburg Hydro Inc. 4405</t>
  </si>
  <si>
    <t>Tillsonburg Hydro Inc. 4410</t>
  </si>
  <si>
    <t>Tillsonburg Hydro Inc. 4415</t>
  </si>
  <si>
    <t>Tillsonburg Hydro Inc. 4420</t>
  </si>
  <si>
    <t xml:space="preserve">Tillsonburg Hydro Inc. Total </t>
  </si>
  <si>
    <t>Tillsonburg Hydro Inc. Total</t>
  </si>
  <si>
    <t>Toronto Hydro-Electric System Limited 4082</t>
  </si>
  <si>
    <t>Toronto Hydro-Electric System Limited 4084</t>
  </si>
  <si>
    <t>Toronto Hydro-Electric System Limited 4086</t>
  </si>
  <si>
    <t>Toronto Hydro-Electric System Limited 4090</t>
  </si>
  <si>
    <t>Toronto Hydro-Electric System Limited 4205</t>
  </si>
  <si>
    <t>Toronto Hydro-Electric System Limited 4210</t>
  </si>
  <si>
    <t>Toronto Hydro-Electric System Limited 4215</t>
  </si>
  <si>
    <t>Toronto Hydro-Electric System Limited 4220</t>
  </si>
  <si>
    <t>Toronto Hydro-Electric System Limited 4225</t>
  </si>
  <si>
    <t>Toronto Hydro-Electric System Limited 4230</t>
  </si>
  <si>
    <t>Toronto Hydro-Electric System Limited 4235</t>
  </si>
  <si>
    <t>Toronto Hydro-Electric System Limited 4240</t>
  </si>
  <si>
    <t>Toronto Hydro-Electric System Limited 4245</t>
  </si>
  <si>
    <t>Toronto Hydro-Electric System Limited 4305</t>
  </si>
  <si>
    <t>Toronto Hydro-Electric System Limited 4310</t>
  </si>
  <si>
    <t>Toronto Hydro-Electric System Limited 4315</t>
  </si>
  <si>
    <t>Toronto Hydro-Electric System Limited 4320</t>
  </si>
  <si>
    <t>Toronto Hydro-Electric System Limited 4325</t>
  </si>
  <si>
    <t>Toronto Hydro-Electric System Limited 4330</t>
  </si>
  <si>
    <t>Toronto Hydro-Electric System Limited 4335</t>
  </si>
  <si>
    <t>Toronto Hydro-Electric System Limited 4340</t>
  </si>
  <si>
    <t>Toronto Hydro-Electric System Limited 4345</t>
  </si>
  <si>
    <t>Toronto Hydro-Electric System Limited 4350</t>
  </si>
  <si>
    <t>Toronto Hydro-Electric System Limited 4355</t>
  </si>
  <si>
    <t>Toronto Hydro-Electric System Limited 4357</t>
  </si>
  <si>
    <t>Toronto Hydro-Electric System Limited 4360</t>
  </si>
  <si>
    <t>Toronto Hydro-Electric System Limited 4362</t>
  </si>
  <si>
    <t>Toronto Hydro-Electric System Limited 4365</t>
  </si>
  <si>
    <t>Toronto Hydro-Electric System Limited 4370</t>
  </si>
  <si>
    <t>Toronto Hydro-Electric System Limited 4375</t>
  </si>
  <si>
    <t>Toronto Hydro-Electric System Limited 4380</t>
  </si>
  <si>
    <t>Toronto Hydro-Electric System Limited 4385</t>
  </si>
  <si>
    <t>Toronto Hydro-Electric System Limited 4390</t>
  </si>
  <si>
    <t>Toronto Hydro-Electric System Limited 4395</t>
  </si>
  <si>
    <t>Toronto Hydro-Electric System Limited 4398</t>
  </si>
  <si>
    <t>Toronto Hydro-Electric System Limited 4405</t>
  </si>
  <si>
    <t>Toronto Hydro-Electric System Limited 4410</t>
  </si>
  <si>
    <t>Toronto Hydro-Electric System Limited 4415</t>
  </si>
  <si>
    <t>Toronto Hydro-Electric System Limited 4420</t>
  </si>
  <si>
    <t xml:space="preserve">Toronto Hydro-Electric System Limited Total </t>
  </si>
  <si>
    <t>Toronto Hydro-Electric System Limited Total</t>
  </si>
  <si>
    <t>Veridian Connections Inc. 4082</t>
  </si>
  <si>
    <t>Veridian Connections Inc. 4084</t>
  </si>
  <si>
    <t>Veridian Connections Inc. 4086</t>
  </si>
  <si>
    <t>Veridian Connections Inc. 4090</t>
  </si>
  <si>
    <t>Veridian Connections Inc. 4205</t>
  </si>
  <si>
    <t>Veridian Connections Inc. 4210</t>
  </si>
  <si>
    <t>Veridian Connections Inc. 4215</t>
  </si>
  <si>
    <t>Veridian Connections Inc. 4220</t>
  </si>
  <si>
    <t>Veridian Connections Inc. 4225</t>
  </si>
  <si>
    <t>Veridian Connections Inc. 4230</t>
  </si>
  <si>
    <t>Veridian Connections Inc. 4235</t>
  </si>
  <si>
    <t>Veridian Connections Inc. 4240</t>
  </si>
  <si>
    <t>Veridian Connections Inc. 4245</t>
  </si>
  <si>
    <t>Veridian Connections Inc. 4305</t>
  </si>
  <si>
    <t>Veridian Connections Inc. 4310</t>
  </si>
  <si>
    <t>Veridian Connections Inc. 4315</t>
  </si>
  <si>
    <t>Veridian Connections Inc. 4320</t>
  </si>
  <si>
    <t>Veridian Connections Inc. 4325</t>
  </si>
  <si>
    <t>Veridian Connections Inc. 4330</t>
  </si>
  <si>
    <t>Veridian Connections Inc. 4335</t>
  </si>
  <si>
    <t>Veridian Connections Inc. 4340</t>
  </si>
  <si>
    <t>Veridian Connections Inc. 4345</t>
  </si>
  <si>
    <t>Veridian Connections Inc. 4350</t>
  </si>
  <si>
    <t>Veridian Connections Inc. 4355</t>
  </si>
  <si>
    <t>Veridian Connections Inc. 4357</t>
  </si>
  <si>
    <t>Veridian Connections Inc. 4360</t>
  </si>
  <si>
    <t>Veridian Connections Inc. 4362</t>
  </si>
  <si>
    <t>Veridian Connections Inc. 4365</t>
  </si>
  <si>
    <t>Veridian Connections Inc. 4370</t>
  </si>
  <si>
    <t>Veridian Connections Inc. 4375</t>
  </si>
  <si>
    <t>Veridian Connections Inc. 4380</t>
  </si>
  <si>
    <t>Veridian Connections Inc. 4385</t>
  </si>
  <si>
    <t>Veridian Connections Inc. 4390</t>
  </si>
  <si>
    <t>Veridian Connections Inc. 4395</t>
  </si>
  <si>
    <t>Veridian Connections Inc. 4398</t>
  </si>
  <si>
    <t>Veridian Connections Inc. 4405</t>
  </si>
  <si>
    <t>Veridian Connections Inc. 4410</t>
  </si>
  <si>
    <t>Veridian Connections Inc. 4415</t>
  </si>
  <si>
    <t>Veridian Connections Inc. 4420</t>
  </si>
  <si>
    <t xml:space="preserve">Veridian Connections Inc. Total </t>
  </si>
  <si>
    <t>Veridian Connections Inc. Total</t>
  </si>
  <si>
    <t>Wasaga Distribution Inc. 4082</t>
  </si>
  <si>
    <t>Wasaga Distribution Inc. 4084</t>
  </si>
  <si>
    <t>Wasaga Distribution Inc. 4086</t>
  </si>
  <si>
    <t>Wasaga Distribution Inc. 4090</t>
  </si>
  <si>
    <t>Wasaga Distribution Inc. 4205</t>
  </si>
  <si>
    <t>Wasaga Distribution Inc. 4210</t>
  </si>
  <si>
    <t>Wasaga Distribution Inc. 4215</t>
  </si>
  <si>
    <t>Wasaga Distribution Inc. 4220</t>
  </si>
  <si>
    <t>Wasaga Distribution Inc. 4225</t>
  </si>
  <si>
    <t>Wasaga Distribution Inc. 4230</t>
  </si>
  <si>
    <t>Wasaga Distribution Inc. 4235</t>
  </si>
  <si>
    <t>Wasaga Distribution Inc. 4240</t>
  </si>
  <si>
    <t>Wasaga Distribution Inc. 4245</t>
  </si>
  <si>
    <t>Wasaga Distribution Inc. 4305</t>
  </si>
  <si>
    <t>Wasaga Distribution Inc. 4310</t>
  </si>
  <si>
    <t>Wasaga Distribution Inc. 4315</t>
  </si>
  <si>
    <t>Wasaga Distribution Inc. 4320</t>
  </si>
  <si>
    <t>Wasaga Distribution Inc. 4325</t>
  </si>
  <si>
    <t>Wasaga Distribution Inc. 4330</t>
  </si>
  <si>
    <t>Wasaga Distribution Inc. 4335</t>
  </si>
  <si>
    <t>Wasaga Distribution Inc. 4340</t>
  </si>
  <si>
    <t>Wasaga Distribution Inc. 4345</t>
  </si>
  <si>
    <t>Wasaga Distribution Inc. 4350</t>
  </si>
  <si>
    <t>Wasaga Distribution Inc. 4355</t>
  </si>
  <si>
    <t>Wasaga Distribution Inc. 4357</t>
  </si>
  <si>
    <t>Wasaga Distribution Inc. 4360</t>
  </si>
  <si>
    <t>Wasaga Distribution Inc. 4362</t>
  </si>
  <si>
    <t>Wasaga Distribution Inc. 4365</t>
  </si>
  <si>
    <t>Wasaga Distribution Inc. 4370</t>
  </si>
  <si>
    <t>Wasaga Distribution Inc. 4375</t>
  </si>
  <si>
    <t>Wasaga Distribution Inc. 4380</t>
  </si>
  <si>
    <t>Wasaga Distribution Inc. 4385</t>
  </si>
  <si>
    <t>Wasaga Distribution Inc. 4390</t>
  </si>
  <si>
    <t>Wasaga Distribution Inc. 4395</t>
  </si>
  <si>
    <t>Wasaga Distribution Inc. 4398</t>
  </si>
  <si>
    <t>Wasaga Distribution Inc. 4405</t>
  </si>
  <si>
    <t>Wasaga Distribution Inc. 4410</t>
  </si>
  <si>
    <t>Wasaga Distribution Inc. 4415</t>
  </si>
  <si>
    <t>Wasaga Distribution Inc. 4420</t>
  </si>
  <si>
    <t xml:space="preserve">Wasaga Distribution Inc. Total </t>
  </si>
  <si>
    <t>Wasaga Distribution Inc. Total</t>
  </si>
  <si>
    <t>Waterloo North Hydro Inc. 4082</t>
  </si>
  <si>
    <t>Waterloo North Hydro Inc. 4084</t>
  </si>
  <si>
    <t>Waterloo North Hydro Inc. 4086</t>
  </si>
  <si>
    <t>Waterloo North Hydro Inc. 4090</t>
  </si>
  <si>
    <t>Waterloo North Hydro Inc. 4205</t>
  </si>
  <si>
    <t>Waterloo North Hydro Inc. 4210</t>
  </si>
  <si>
    <t>Waterloo North Hydro Inc. 4215</t>
  </si>
  <si>
    <t>Waterloo North Hydro Inc. 4220</t>
  </si>
  <si>
    <t>Waterloo North Hydro Inc. 4225</t>
  </si>
  <si>
    <t>Waterloo North Hydro Inc. 4230</t>
  </si>
  <si>
    <t>Waterloo North Hydro Inc. 4235</t>
  </si>
  <si>
    <t>Waterloo North Hydro Inc. 4240</t>
  </si>
  <si>
    <t>Waterloo North Hydro Inc. 4245</t>
  </si>
  <si>
    <t>Waterloo North Hydro Inc. 4305</t>
  </si>
  <si>
    <t>Waterloo North Hydro Inc. 4310</t>
  </si>
  <si>
    <t>Waterloo North Hydro Inc. 4315</t>
  </si>
  <si>
    <t>Waterloo North Hydro Inc. 4320</t>
  </si>
  <si>
    <t>Waterloo North Hydro Inc. 4325</t>
  </si>
  <si>
    <t>Waterloo North Hydro Inc. 4330</t>
  </si>
  <si>
    <t>Waterloo North Hydro Inc. 4335</t>
  </si>
  <si>
    <t>Waterloo North Hydro Inc. 4340</t>
  </si>
  <si>
    <t>Waterloo North Hydro Inc. 4345</t>
  </si>
  <si>
    <t>Waterloo North Hydro Inc. 4350</t>
  </si>
  <si>
    <t>Waterloo North Hydro Inc. 4355</t>
  </si>
  <si>
    <t>Waterloo North Hydro Inc. 4357</t>
  </si>
  <si>
    <t>Waterloo North Hydro Inc. 4360</t>
  </si>
  <si>
    <t>Waterloo North Hydro Inc. 4362</t>
  </si>
  <si>
    <t>Waterloo North Hydro Inc. 4365</t>
  </si>
  <si>
    <t>Waterloo North Hydro Inc. 4370</t>
  </si>
  <si>
    <t>Waterloo North Hydro Inc. 4375</t>
  </si>
  <si>
    <t>Waterloo North Hydro Inc. 4380</t>
  </si>
  <si>
    <t>Waterloo North Hydro Inc. 4385</t>
  </si>
  <si>
    <t>Waterloo North Hydro Inc. 4390</t>
  </si>
  <si>
    <t>Waterloo North Hydro Inc. 4395</t>
  </si>
  <si>
    <t>Waterloo North Hydro Inc. 4398</t>
  </si>
  <si>
    <t>Waterloo North Hydro Inc. 4405</t>
  </si>
  <si>
    <t>Waterloo North Hydro Inc. 4410</t>
  </si>
  <si>
    <t>Waterloo North Hydro Inc. 4415</t>
  </si>
  <si>
    <t>Waterloo North Hydro Inc. 4420</t>
  </si>
  <si>
    <t xml:space="preserve">Waterloo North Hydro Inc. Total </t>
  </si>
  <si>
    <t>Waterloo North Hydro Inc. Total</t>
  </si>
  <si>
    <t>Welland Hydro-Electric System Corp. 4082</t>
  </si>
  <si>
    <t>Welland Hydro-Electric System Corp. 4084</t>
  </si>
  <si>
    <t>Welland Hydro-Electric System Corp. 4086</t>
  </si>
  <si>
    <t>Welland Hydro-Electric System Corp. 4090</t>
  </si>
  <si>
    <t>Welland Hydro-Electric System Corp. 4205</t>
  </si>
  <si>
    <t>Welland Hydro-Electric System Corp. 4210</t>
  </si>
  <si>
    <t>Welland Hydro-Electric System Corp. 4215</t>
  </si>
  <si>
    <t>Welland Hydro-Electric System Corp. 4220</t>
  </si>
  <si>
    <t>Welland Hydro-Electric System Corp. 4225</t>
  </si>
  <si>
    <t>Welland Hydro-Electric System Corp. 4230</t>
  </si>
  <si>
    <t>Welland Hydro-Electric System Corp. 4235</t>
  </si>
  <si>
    <t>Welland Hydro-Electric System Corp. 4240</t>
  </si>
  <si>
    <t>Welland Hydro-Electric System Corp. 4245</t>
  </si>
  <si>
    <t>Welland Hydro-Electric System Corp. 4305</t>
  </si>
  <si>
    <t>Welland Hydro-Electric System Corp. 4310</t>
  </si>
  <si>
    <t>Welland Hydro-Electric System Corp. 4315</t>
  </si>
  <si>
    <t>Welland Hydro-Electric System Corp. 4320</t>
  </si>
  <si>
    <t>Welland Hydro-Electric System Corp. 4325</t>
  </si>
  <si>
    <t>Welland Hydro-Electric System Corp. 4330</t>
  </si>
  <si>
    <t>Welland Hydro-Electric System Corp. 4335</t>
  </si>
  <si>
    <t>Welland Hydro-Electric System Corp. 4340</t>
  </si>
  <si>
    <t>Welland Hydro-Electric System Corp. 4345</t>
  </si>
  <si>
    <t>Welland Hydro-Electric System Corp. 4350</t>
  </si>
  <si>
    <t>Welland Hydro-Electric System Corp. 4355</t>
  </si>
  <si>
    <t>Welland Hydro-Electric System Corp. 4357</t>
  </si>
  <si>
    <t>Welland Hydro-Electric System Corp. 4360</t>
  </si>
  <si>
    <t>Welland Hydro-Electric System Corp. 4362</t>
  </si>
  <si>
    <t>Welland Hydro-Electric System Corp. 4365</t>
  </si>
  <si>
    <t>Welland Hydro-Electric System Corp. 4370</t>
  </si>
  <si>
    <t>Welland Hydro-Electric System Corp. 4375</t>
  </si>
  <si>
    <t>Welland Hydro-Electric System Corp. 4380</t>
  </si>
  <si>
    <t>Welland Hydro-Electric System Corp. 4385</t>
  </si>
  <si>
    <t>Welland Hydro-Electric System Corp. 4390</t>
  </si>
  <si>
    <t>Welland Hydro-Electric System Corp. 4395</t>
  </si>
  <si>
    <t>Welland Hydro-Electric System Corp. 4398</t>
  </si>
  <si>
    <t>Welland Hydro-Electric System Corp. 4405</t>
  </si>
  <si>
    <t>Welland Hydro-Electric System Corp. 4410</t>
  </si>
  <si>
    <t>Welland Hydro-Electric System Corp. 4415</t>
  </si>
  <si>
    <t>Welland Hydro-Electric System Corp. 4420</t>
  </si>
  <si>
    <t xml:space="preserve">Welland Hydro-Electric System Corp. Total </t>
  </si>
  <si>
    <t>Welland Hydro-Electric System Corp. Total</t>
  </si>
  <si>
    <t>Wellington North Power Inc. 4082</t>
  </si>
  <si>
    <t>Wellington North Power Inc. 4084</t>
  </si>
  <si>
    <t>Wellington North Power Inc. 4086</t>
  </si>
  <si>
    <t>Wellington North Power Inc. 4090</t>
  </si>
  <si>
    <t>Wellington North Power Inc. 4205</t>
  </si>
  <si>
    <t>Wellington North Power Inc. 4210</t>
  </si>
  <si>
    <t>Wellington North Power Inc. 4215</t>
  </si>
  <si>
    <t>Wellington North Power Inc. 4220</t>
  </si>
  <si>
    <t>Wellington North Power Inc. 4225</t>
  </si>
  <si>
    <t>Wellington North Power Inc. 4230</t>
  </si>
  <si>
    <t>Wellington North Power Inc. 4235</t>
  </si>
  <si>
    <t>Wellington North Power Inc. 4240</t>
  </si>
  <si>
    <t>Wellington North Power Inc. 4245</t>
  </si>
  <si>
    <t>Wellington North Power Inc. 4305</t>
  </si>
  <si>
    <t>Wellington North Power Inc. 4310</t>
  </si>
  <si>
    <t>Wellington North Power Inc. 4315</t>
  </si>
  <si>
    <t>Wellington North Power Inc. 4320</t>
  </si>
  <si>
    <t>Wellington North Power Inc. 4325</t>
  </si>
  <si>
    <t>Wellington North Power Inc. 4330</t>
  </si>
  <si>
    <t>Wellington North Power Inc. 4335</t>
  </si>
  <si>
    <t>Wellington North Power Inc. 4340</t>
  </si>
  <si>
    <t>Wellington North Power Inc. 4345</t>
  </si>
  <si>
    <t>Wellington North Power Inc. 4350</t>
  </si>
  <si>
    <t>Wellington North Power Inc. 4355</t>
  </si>
  <si>
    <t>Wellington North Power Inc. 4357</t>
  </si>
  <si>
    <t>Wellington North Power Inc. 4360</t>
  </si>
  <si>
    <t>Wellington North Power Inc. 4362</t>
  </si>
  <si>
    <t>Wellington North Power Inc. 4365</t>
  </si>
  <si>
    <t>Wellington North Power Inc. 4370</t>
  </si>
  <si>
    <t>Wellington North Power Inc. 4375</t>
  </si>
  <si>
    <t>Wellington North Power Inc. 4380</t>
  </si>
  <si>
    <t>Wellington North Power Inc. 4385</t>
  </si>
  <si>
    <t>Wellington North Power Inc. 4390</t>
  </si>
  <si>
    <t>Wellington North Power Inc. 4395</t>
  </si>
  <si>
    <t>Wellington North Power Inc. 4398</t>
  </si>
  <si>
    <t>Wellington North Power Inc. 4405</t>
  </si>
  <si>
    <t>Wellington North Power Inc. 4410</t>
  </si>
  <si>
    <t>Wellington North Power Inc. 4415</t>
  </si>
  <si>
    <t>Wellington North Power Inc. 4420</t>
  </si>
  <si>
    <t xml:space="preserve">Wellington North Power Inc. Total </t>
  </si>
  <si>
    <t>Wellington North Power Inc. Total</t>
  </si>
  <si>
    <t>West Coast Huron Energy Inc. 4082</t>
  </si>
  <si>
    <t>West Coast Huron Energy Inc. 4084</t>
  </si>
  <si>
    <t>West Coast Huron Energy Inc. 4086</t>
  </si>
  <si>
    <t>West Coast Huron Energy Inc. 4090</t>
  </si>
  <si>
    <t>West Coast Huron Energy Inc. 4205</t>
  </si>
  <si>
    <t>West Coast Huron Energy Inc. 4210</t>
  </si>
  <si>
    <t>West Coast Huron Energy Inc. 4215</t>
  </si>
  <si>
    <t>West Coast Huron Energy Inc. 4220</t>
  </si>
  <si>
    <t>West Coast Huron Energy Inc. 4225</t>
  </si>
  <si>
    <t>West Coast Huron Energy Inc. 4230</t>
  </si>
  <si>
    <t>West Coast Huron Energy Inc. 4235</t>
  </si>
  <si>
    <t>West Coast Huron Energy Inc. 4240</t>
  </si>
  <si>
    <t>West Coast Huron Energy Inc. 4245</t>
  </si>
  <si>
    <t>West Coast Huron Energy Inc. 4305</t>
  </si>
  <si>
    <t>West Coast Huron Energy Inc. 4310</t>
  </si>
  <si>
    <t>West Coast Huron Energy Inc. 4315</t>
  </si>
  <si>
    <t>West Coast Huron Energy Inc. 4320</t>
  </si>
  <si>
    <t>West Coast Huron Energy Inc. 4325</t>
  </si>
  <si>
    <t>West Coast Huron Energy Inc. 4330</t>
  </si>
  <si>
    <t>West Coast Huron Energy Inc. 4335</t>
  </si>
  <si>
    <t>West Coast Huron Energy Inc. 4340</t>
  </si>
  <si>
    <t>West Coast Huron Energy Inc. 4345</t>
  </si>
  <si>
    <t>West Coast Huron Energy Inc. 4350</t>
  </si>
  <si>
    <t>West Coast Huron Energy Inc. 4355</t>
  </si>
  <si>
    <t>West Coast Huron Energy Inc. 4357</t>
  </si>
  <si>
    <t>West Coast Huron Energy Inc. 4360</t>
  </si>
  <si>
    <t>West Coast Huron Energy Inc. 4362</t>
  </si>
  <si>
    <t>West Coast Huron Energy Inc. 4365</t>
  </si>
  <si>
    <t>West Coast Huron Energy Inc. 4370</t>
  </si>
  <si>
    <t>West Coast Huron Energy Inc. 4375</t>
  </si>
  <si>
    <t>West Coast Huron Energy Inc. 4380</t>
  </si>
  <si>
    <t>West Coast Huron Energy Inc. 4385</t>
  </si>
  <si>
    <t>West Coast Huron Energy Inc. 4390</t>
  </si>
  <si>
    <t>West Coast Huron Energy Inc. 4395</t>
  </si>
  <si>
    <t>West Coast Huron Energy Inc. 4398</t>
  </si>
  <si>
    <t>West Coast Huron Energy Inc. 4405</t>
  </si>
  <si>
    <t>West Coast Huron Energy Inc. 4410</t>
  </si>
  <si>
    <t>West Coast Huron Energy Inc. 4415</t>
  </si>
  <si>
    <t>West Coast Huron Energy Inc. 4420</t>
  </si>
  <si>
    <t xml:space="preserve">West Coast Huron Energy Inc. Total </t>
  </si>
  <si>
    <t>West Coast Huron Energy Inc. Total</t>
  </si>
  <si>
    <t>Westario Power Inc. 4082</t>
  </si>
  <si>
    <t>Westario Power Inc. 4084</t>
  </si>
  <si>
    <t>Westario Power Inc. 4086</t>
  </si>
  <si>
    <t>Westario Power Inc. 4090</t>
  </si>
  <si>
    <t>Westario Power Inc. 4205</t>
  </si>
  <si>
    <t>Westario Power Inc. 4210</t>
  </si>
  <si>
    <t>Westario Power Inc. 4215</t>
  </si>
  <si>
    <t>Westario Power Inc. 4220</t>
  </si>
  <si>
    <t>Westario Power Inc. 4225</t>
  </si>
  <si>
    <t>Westario Power Inc. 4230</t>
  </si>
  <si>
    <t>Westario Power Inc. 4235</t>
  </si>
  <si>
    <t>Westario Power Inc. 4240</t>
  </si>
  <si>
    <t>Westario Power Inc. 4245</t>
  </si>
  <si>
    <t>Westario Power Inc. 4305</t>
  </si>
  <si>
    <t>Westario Power Inc. 4310</t>
  </si>
  <si>
    <t>Westario Power Inc. 4315</t>
  </si>
  <si>
    <t>Westario Power Inc. 4320</t>
  </si>
  <si>
    <t>Westario Power Inc. 4325</t>
  </si>
  <si>
    <t>Westario Power Inc. 4330</t>
  </si>
  <si>
    <t>Westario Power Inc. 4335</t>
  </si>
  <si>
    <t>Westario Power Inc. 4340</t>
  </si>
  <si>
    <t>Westario Power Inc. 4345</t>
  </si>
  <si>
    <t>Westario Power Inc. 4350</t>
  </si>
  <si>
    <t>Westario Power Inc. 4355</t>
  </si>
  <si>
    <t>Westario Power Inc. 4357</t>
  </si>
  <si>
    <t>Westario Power Inc. 4360</t>
  </si>
  <si>
    <t>Westario Power Inc. 4362</t>
  </si>
  <si>
    <t>Westario Power Inc. 4365</t>
  </si>
  <si>
    <t>Westario Power Inc. 4370</t>
  </si>
  <si>
    <t>Westario Power Inc. 4375</t>
  </si>
  <si>
    <t>Westario Power Inc. 4380</t>
  </si>
  <si>
    <t>Westario Power Inc. 4385</t>
  </si>
  <si>
    <t>Westario Power Inc. 4390</t>
  </si>
  <si>
    <t>Westario Power Inc. 4395</t>
  </si>
  <si>
    <t>Westario Power Inc. 4398</t>
  </si>
  <si>
    <t>Westario Power Inc. 4405</t>
  </si>
  <si>
    <t>Westario Power Inc. 4410</t>
  </si>
  <si>
    <t>Westario Power Inc. 4415</t>
  </si>
  <si>
    <t>Westario Power Inc. 4420</t>
  </si>
  <si>
    <t xml:space="preserve">Westario Power Inc. Total </t>
  </si>
  <si>
    <t>Westario Power Inc. Total</t>
  </si>
  <si>
    <t>Whitby Hydro Electric Corporation 4082</t>
  </si>
  <si>
    <t>Whitby Hydro Electric Corporation 4084</t>
  </si>
  <si>
    <t>Whitby Hydro Electric Corporation 4086</t>
  </si>
  <si>
    <t>Whitby Hydro Electric Corporation 4090</t>
  </si>
  <si>
    <t>Whitby Hydro Electric Corporation 4205</t>
  </si>
  <si>
    <t>Whitby Hydro Electric Corporation 4210</t>
  </si>
  <si>
    <t>Whitby Hydro Electric Corporation 4215</t>
  </si>
  <si>
    <t>Whitby Hydro Electric Corporation 4220</t>
  </si>
  <si>
    <t>Whitby Hydro Electric Corporation 4225</t>
  </si>
  <si>
    <t>Whitby Hydro Electric Corporation 4230</t>
  </si>
  <si>
    <t>Whitby Hydro Electric Corporation 4235</t>
  </si>
  <si>
    <t>Whitby Hydro Electric Corporation 4240</t>
  </si>
  <si>
    <t>Whitby Hydro Electric Corporation 4245</t>
  </si>
  <si>
    <t>Whitby Hydro Electric Corporation 4305</t>
  </si>
  <si>
    <t>Whitby Hydro Electric Corporation 4310</t>
  </si>
  <si>
    <t>Whitby Hydro Electric Corporation 4315</t>
  </si>
  <si>
    <t>Whitby Hydro Electric Corporation 4320</t>
  </si>
  <si>
    <t>Whitby Hydro Electric Corporation 4325</t>
  </si>
  <si>
    <t>Whitby Hydro Electric Corporation 4330</t>
  </si>
  <si>
    <t>Whitby Hydro Electric Corporation 4335</t>
  </si>
  <si>
    <t>Whitby Hydro Electric Corporation 4340</t>
  </si>
  <si>
    <t>Whitby Hydro Electric Corporation 4345</t>
  </si>
  <si>
    <t>Whitby Hydro Electric Corporation 4350</t>
  </si>
  <si>
    <t>Whitby Hydro Electric Corporation 4355</t>
  </si>
  <si>
    <t>Whitby Hydro Electric Corporation 4357</t>
  </si>
  <si>
    <t>Whitby Hydro Electric Corporation 4360</t>
  </si>
  <si>
    <t>Whitby Hydro Electric Corporation 4362</t>
  </si>
  <si>
    <t>Whitby Hydro Electric Corporation 4365</t>
  </si>
  <si>
    <t>Whitby Hydro Electric Corporation 4370</t>
  </si>
  <si>
    <t>Whitby Hydro Electric Corporation 4375</t>
  </si>
  <si>
    <t>Whitby Hydro Electric Corporation 4380</t>
  </si>
  <si>
    <t>Whitby Hydro Electric Corporation 4385</t>
  </si>
  <si>
    <t>Whitby Hydro Electric Corporation 4390</t>
  </si>
  <si>
    <t>Whitby Hydro Electric Corporation 4395</t>
  </si>
  <si>
    <t>Whitby Hydro Electric Corporation 4398</t>
  </si>
  <si>
    <t>Whitby Hydro Electric Corporation 4405</t>
  </si>
  <si>
    <t>Whitby Hydro Electric Corporation 4410</t>
  </si>
  <si>
    <t>Whitby Hydro Electric Corporation 4415</t>
  </si>
  <si>
    <t>Whitby Hydro Electric Corporation 4420</t>
  </si>
  <si>
    <t xml:space="preserve">Whitby Hydro Electric Corporation Total </t>
  </si>
  <si>
    <t>Whitby Hydro Electric Corporation Total</t>
  </si>
  <si>
    <t>Appendix 2-I</t>
  </si>
  <si>
    <t>Load Forecast CDM Adjustment Work Form</t>
  </si>
  <si>
    <r>
      <t xml:space="preserve">Appendix 2-I was initially developed to help determine what would be the amount of CDM savings needed in each year to cumulatively achieve the </t>
    </r>
    <r>
      <rPr>
        <strike/>
        <sz val="10"/>
        <color rgb="FFFF0000"/>
        <rFont val="Calibri"/>
        <family val="2"/>
      </rPr>
      <t xml:space="preserve">four year </t>
    </r>
    <r>
      <rPr>
        <sz val="10"/>
        <rFont val="Calibri"/>
        <family val="2"/>
      </rPr>
      <t xml:space="preserve">2011-2014 CDM target.  This determined the amount of kWh (and with translation, kW of demand) savings that were converted into dollar balances for the LRAMVA, and also to determine the related adjustment to the load forecast to account for OPA-reported savings.  Beginning in the 2015 year, it was adjusted because the persistence of 2011-2014 CDM programs will be an adjustment to the load forecast in addition to the estimated savings for the first year (2015) for the new 2015-2020 CDM plan. This appendix has been updated for </t>
    </r>
    <r>
      <rPr>
        <sz val="10"/>
        <color rgb="FFFF0000"/>
        <rFont val="Calibri"/>
        <family val="2"/>
      </rPr>
      <t xml:space="preserve">2022 </t>
    </r>
    <r>
      <rPr>
        <sz val="10"/>
        <rFont val="Calibri"/>
        <family val="2"/>
      </rPr>
      <t xml:space="preserve">rate applications to acknowledge that in accordance with the Minister of Energy's March 20, 2019 Directive to the IESO, the Conservation First Framework (CFF) is no longer in effect. As distributors are no longer working towards the former 2015-2020 CDM targets, for 2019 and 2020 CDM activity, distributors may propose a CDM manual adjustment to the load forecast. If a distributor elects to propose a CDM manual adjustment to the load forecast, only CDM projects that are subject to a contractual agreement entered into between the distributor and a customer by April 30, 2019 under a former CFF program should be included in the proposed CDM manual adjustment to the load forecast. Distributors should provide relevant documentation to support the </t>
    </r>
    <r>
      <rPr>
        <sz val="10"/>
        <color rgb="FFFF0000"/>
        <rFont val="Calibri"/>
        <family val="2"/>
      </rPr>
      <t xml:space="preserve">CDM </t>
    </r>
    <r>
      <rPr>
        <sz val="10"/>
        <rFont val="Calibri"/>
        <family val="2"/>
      </rPr>
      <t>manual adjustment</t>
    </r>
    <r>
      <rPr>
        <strike/>
        <sz val="10"/>
        <color rgb="FFFF0000"/>
        <rFont val="Calibri"/>
        <family val="2"/>
      </rPr>
      <t>s for 2019 and 2020 CDM projects</t>
    </r>
    <r>
      <rPr>
        <sz val="10"/>
        <rFont val="Calibri"/>
        <family val="2"/>
      </rPr>
      <t xml:space="preserve">, </t>
    </r>
    <r>
      <rPr>
        <sz val="10"/>
        <color rgb="FFFF0000"/>
        <rFont val="Calibri"/>
        <family val="2"/>
      </rPr>
      <t xml:space="preserve">if any, </t>
    </r>
    <r>
      <rPr>
        <sz val="10"/>
        <rFont val="Calibri"/>
        <family val="2"/>
      </rPr>
      <t xml:space="preserve">including the corresponding CFF program, project timelines and projected savings. </t>
    </r>
  </si>
  <si>
    <r>
      <t>2019-2020 CDM Activities</t>
    </r>
    <r>
      <rPr>
        <b/>
        <i/>
        <sz val="14"/>
        <rFont val="Calibri"/>
        <family val="2"/>
      </rPr>
      <t xml:space="preserve"> (and beyond, if applicable)</t>
    </r>
  </si>
  <si>
    <r>
      <t xml:space="preserve">For the first year of the new 2015-2020 CDM plan, for simplicity, it was assumed that each year's program will achieve an equal amount of new CDM savings. This resulted in each year's program being about 1/6 (or 16.67%) of the cumulative 2015-2020 CDM target for kWh savings.
For </t>
    </r>
    <r>
      <rPr>
        <sz val="10"/>
        <color rgb="FFFF0000"/>
        <rFont val="Calibri"/>
        <family val="2"/>
      </rPr>
      <t>2022</t>
    </r>
    <r>
      <rPr>
        <sz val="10"/>
        <rFont val="Calibri"/>
        <family val="2"/>
      </rPr>
      <t xml:space="preserve"> rate applications, distributors should ensure that the sum of the results for the 2015 to 2019 program years is consistent with the results provided by the IESO. For the 2020 and 2021 program year (as applicable), distributors that elect to propose a CDM manual adjustment, should only include the projected CDM savings from projects that are subject to contractual agreements between the distributor and customer made on or before April 30, 2019 under the former CFF. </t>
    </r>
  </si>
  <si>
    <t>Former CFF 6 Year (2015-2020) kWh Target*</t>
  </si>
  <si>
    <t>2021**</t>
  </si>
  <si>
    <t>Total for 2022**</t>
  </si>
  <si>
    <t>Total for 2023**</t>
  </si>
  <si>
    <t>2015 CDM Programs</t>
  </si>
  <si>
    <t>2016 CDM Programs</t>
  </si>
  <si>
    <t>2017 CDM Programs</t>
  </si>
  <si>
    <t>2018 CDM Programs</t>
  </si>
  <si>
    <t>2019 CDM Programs</t>
  </si>
  <si>
    <t>2020 CDM Programs</t>
  </si>
  <si>
    <t>Total in Year</t>
  </si>
  <si>
    <t>kWh</t>
  </si>
  <si>
    <t>2011 CDM Programs</t>
  </si>
  <si>
    <t>2012 CDM Programs</t>
  </si>
  <si>
    <t>2013 CDM Programs</t>
  </si>
  <si>
    <t>2021 CDM Programs (if applicable)***</t>
  </si>
  <si>
    <t>2014 CDM Programs</t>
  </si>
  <si>
    <t>*This total will not equal the distributor's former CFF CDM target. Rather, for 2019 and 2020, if the distributor elects to propose a CDM manual adjustment, it should only include the projected savings from projects that are subject to contractual agreements made between the LDC and a customer on or before April 30, 2019 under the former CFF.</t>
  </si>
  <si>
    <r>
      <t xml:space="preserve">** If a distributor wishes to include projected savings that persist from former Conservation First programs into the </t>
    </r>
    <r>
      <rPr>
        <sz val="10"/>
        <color rgb="FFFF0000"/>
        <rFont val="Calibri"/>
        <family val="2"/>
      </rPr>
      <t>2022</t>
    </r>
    <r>
      <rPr>
        <sz val="10"/>
        <rFont val="Calibri"/>
        <family val="2"/>
      </rPr>
      <t xml:space="preserve"> test year, you may do so.  Please provide relevant supporting documentation to show the savings persistence into </t>
    </r>
    <r>
      <rPr>
        <sz val="10"/>
        <color rgb="FFFF0000"/>
        <rFont val="Calibri"/>
        <family val="2"/>
      </rPr>
      <t>2022</t>
    </r>
    <r>
      <rPr>
        <sz val="10"/>
        <rFont val="Calibri"/>
        <family val="2"/>
      </rPr>
      <t xml:space="preserve">.  </t>
    </r>
  </si>
  <si>
    <r>
      <t xml:space="preserve">*** If a distributor expects impacts from any CFF-related projects not deployed by April 2019, but for which a distributor is contractually obligated to complete (or for other programs delivered by the distributor after April 2019), a distributor may include these amounts as part of a CDM manual adjustment to the </t>
    </r>
    <r>
      <rPr>
        <sz val="10"/>
        <color rgb="FFFF0000"/>
        <rFont val="Calibri"/>
        <family val="2"/>
      </rPr>
      <t xml:space="preserve">2022 </t>
    </r>
    <r>
      <rPr>
        <sz val="10"/>
        <rFont val="Calibri"/>
        <family val="2"/>
      </rPr>
      <t>load forecast, but must ensure that sufficient supporting evidence is provided in support of all estimated CDM savings.</t>
    </r>
  </si>
  <si>
    <t>Note: The default formulae in the above table assume that the 2015-2020 kWh CDM target is achieved through persistence of CDM savings to the end of 2020. Distributors should rely on the Participant and Cost monthly reports provided by the IESO for 2018 and 2019 CDM savings.</t>
  </si>
  <si>
    <r>
      <t xml:space="preserve">Determination of </t>
    </r>
    <r>
      <rPr>
        <b/>
        <i/>
        <sz val="14"/>
        <color rgb="FFFF0000"/>
        <rFont val="Calibri"/>
        <family val="2"/>
      </rPr>
      <t>2023</t>
    </r>
    <r>
      <rPr>
        <b/>
        <i/>
        <sz val="14"/>
        <rFont val="Calibri"/>
        <family val="2"/>
      </rPr>
      <t xml:space="preserve"> Load Forecast Adjustment</t>
    </r>
  </si>
  <si>
    <t>The OEB determined that the "net" number should be used in its Decision and Order with respect to Centre Wellington Hydro Ltd.'s 2013 Cost of Service rates (EB-2012-0113).  This approach has also been used in Settlement Agreements accepted by the OEB in other 2013 and 2014 applications.  The distributor should select whether the adjustment is done on a "net" or "gross" basis, but must support a proposal for the adjustment being done on a "gross" basis.  Sheet 2-I defaults to the adjustment being done on a "net" basis consistent with OEB policy and practice.</t>
  </si>
  <si>
    <t>From each of the 2006-2010 CDM Final Report,  and the 2011 to 2017 CDM Final Reports, issued by the OPA/IESO for the distributor, the distributor should input the "gross" and "net" results of the cumulative CDM savings for 2019 into cells C57 to C66 and D57 to D66.  The model will calculate the cumulative savings for all programs from 2006 to 2019 and determine the "net" to "gross" factor "g".</t>
  </si>
  <si>
    <t>Net-to-Gross Conversion</t>
  </si>
  <si>
    <t>Is CDM adjustment being done on a "net" or "gross" basis?</t>
  </si>
  <si>
    <t>gross</t>
  </si>
  <si>
    <t>"Gross"</t>
  </si>
  <si>
    <t>"Net"</t>
  </si>
  <si>
    <t>Difference</t>
  </si>
  <si>
    <t>"Net-to-Gross" Conversion Factor</t>
  </si>
  <si>
    <t>Persistence of Historical CDM programs</t>
  </si>
  <si>
    <t>('g')</t>
  </si>
  <si>
    <t>2006-2010 CDM programs</t>
  </si>
  <si>
    <t>2011 CDM program</t>
  </si>
  <si>
    <t>2012 CDM program</t>
  </si>
  <si>
    <t>2013 CDM program</t>
  </si>
  <si>
    <t>2014 CDM program</t>
  </si>
  <si>
    <t>2015 CDM program</t>
  </si>
  <si>
    <t>2016 CDM program</t>
  </si>
  <si>
    <t>2017 CDM program</t>
  </si>
  <si>
    <t>2018 CDM program*</t>
  </si>
  <si>
    <t>2019 CDM program (if applicable)*</t>
  </si>
  <si>
    <r>
      <t xml:space="preserve">2006 to 2019 OPA CDM programs:  Persistence to </t>
    </r>
    <r>
      <rPr>
        <b/>
        <sz val="11"/>
        <color rgb="FFFF0000"/>
        <rFont val="Calibri"/>
        <family val="2"/>
      </rPr>
      <t>2023</t>
    </r>
    <r>
      <rPr>
        <b/>
        <sz val="11"/>
        <rFont val="Calibri"/>
        <family val="2"/>
      </rPr>
      <t>.</t>
    </r>
  </si>
  <si>
    <r>
      <t>*</t>
    </r>
    <r>
      <rPr>
        <sz val="10"/>
        <rFont val="Calibri"/>
        <family val="2"/>
      </rPr>
      <t>CDM programs distributors should rely on the results made available by the IESO in the Participant and Cost monthly reports</t>
    </r>
  </si>
  <si>
    <t>The default values below represent the factor used for how each year's CDM program is factored into the manual CDM adjustment.  Distributors can choose alternative weights of "0", "0.5" or "1" from the drop-down menu for each cell, but must support its alternatives.</t>
  </si>
  <si>
    <r>
      <t xml:space="preserve">These factors do not mean that CDM programs are excluded, but the assumption that impacts of previous year CDM programs are already implicitly reflected in the actual data for historical years that are used to derive the load forecast prior to any manual CDM adjustment for the </t>
    </r>
    <r>
      <rPr>
        <sz val="10"/>
        <color rgb="FFFF0000"/>
        <rFont val="Calibri"/>
        <family val="2"/>
      </rPr>
      <t>2022</t>
    </r>
    <r>
      <rPr>
        <sz val="10"/>
        <rFont val="Calibri"/>
        <family val="2"/>
      </rPr>
      <t xml:space="preserve"> test year.</t>
    </r>
  </si>
  <si>
    <r>
      <t xml:space="preserve">Weight Factor for Inclusion in CDM Adjustment to </t>
    </r>
    <r>
      <rPr>
        <b/>
        <sz val="11"/>
        <color rgb="FFFF0000"/>
        <rFont val="Calibri"/>
        <family val="2"/>
      </rPr>
      <t>2022</t>
    </r>
    <r>
      <rPr>
        <b/>
        <sz val="11"/>
        <rFont val="Calibri"/>
        <family val="2"/>
      </rPr>
      <t xml:space="preserve"> Load Forecast</t>
    </r>
  </si>
  <si>
    <t>2018*</t>
  </si>
  <si>
    <t>2019**</t>
  </si>
  <si>
    <t>2020**</t>
  </si>
  <si>
    <t>2021***</t>
  </si>
  <si>
    <t>2022***</t>
  </si>
  <si>
    <r>
      <t xml:space="preserve">Weight Factor for each year's CDM program impact on </t>
    </r>
    <r>
      <rPr>
        <b/>
        <sz val="11"/>
        <color rgb="FFFF0000"/>
        <rFont val="Calibri"/>
        <family val="2"/>
      </rPr>
      <t>2022</t>
    </r>
    <r>
      <rPr>
        <b/>
        <sz val="11"/>
        <rFont val="Calibri"/>
        <family val="2"/>
      </rPr>
      <t xml:space="preserve"> load forecast</t>
    </r>
  </si>
  <si>
    <t>Distributor can select "0", "0.5", or "1" from drop-down list</t>
  </si>
  <si>
    <t xml:space="preserve">Default Value selection rationale.  </t>
  </si>
  <si>
    <t>Full year impact of 2015 CDM is assumed to be reflected in the base forecast, as the full year persistence of 2015 CDM programs is in the 2018 historical actual data. No further impact is necessary for the manual adjustment to the load forecast.</t>
  </si>
  <si>
    <t>Full year impact of 2016 CDM is assumed to be reflected in the base forecast, as the full year persistence of 2016 CDM programs is in the 2018 historical actual data. No further impact is necessary for the manual adjustment to the load forecast.</t>
  </si>
  <si>
    <t>Full year impact of 2017 CDM is assumed to be reflected in the base forecast, as the full year persistence of 2017 CDM programs is in the 2018 historical actual data. No further impact is necessary for the manual adjustment to the load forecast.</t>
  </si>
  <si>
    <t xml:space="preserve">Default is 0. Full year impact of 2018 CDM is assumed to be reflected in the base forecast. </t>
  </si>
  <si>
    <t>Default is 0. Full year impact of 2019 CDM is assumed to be reflected in the base forecast. Adjust based on distributor's circumstance</t>
  </si>
  <si>
    <t>Default is 0.5. Adjust based on distributor's circumstance</t>
  </si>
  <si>
    <t>Default is 1.  Adjust based on distributor's circumstance</t>
  </si>
  <si>
    <t>* For 2018 CDM programs distributors should rely on the results made available by the IESO in the Participant and Cost monthly reports</t>
  </si>
  <si>
    <t xml:space="preserve">** For 2019 and 2020 CDM program activity, the distributor should include only those projected CDM savings from projects that it has contractual obligations with a customer under the former CFF. </t>
  </si>
  <si>
    <t>*** This may include the persistence of any remaining CDM projects that the distributor is contractually obligated to complete under the former CFF, as applicable. If this includes CDM activity that is beyond the CFF framework or other programs, please file project-level supporting documentation in accordance with section 2.3.1.3 of Chapter 2 Filing Requirements to support the breakdown of your proposal.</t>
  </si>
  <si>
    <r>
      <rPr>
        <b/>
        <i/>
        <sz val="14"/>
        <color rgb="FFFF0000"/>
        <rFont val="Calibri"/>
        <family val="2"/>
      </rPr>
      <t>2022</t>
    </r>
    <r>
      <rPr>
        <b/>
        <i/>
        <sz val="14"/>
        <rFont val="Calibri"/>
        <family val="2"/>
      </rPr>
      <t xml:space="preserve"> LRAMVA and </t>
    </r>
    <r>
      <rPr>
        <b/>
        <i/>
        <sz val="14"/>
        <color rgb="FFFF0000"/>
        <rFont val="Calibri"/>
        <family val="2"/>
      </rPr>
      <t>2022</t>
    </r>
    <r>
      <rPr>
        <b/>
        <i/>
        <sz val="14"/>
        <rFont val="Calibri"/>
        <family val="2"/>
      </rPr>
      <t xml:space="preserve"> CDM adjustment to Load Forecast</t>
    </r>
  </si>
  <si>
    <r>
      <t xml:space="preserve">One manual adjustment for CDM impacts to the </t>
    </r>
    <r>
      <rPr>
        <sz val="11"/>
        <color rgb="FFFF0000"/>
        <rFont val="Calibri"/>
        <family val="2"/>
      </rPr>
      <t>2022</t>
    </r>
    <r>
      <rPr>
        <sz val="11"/>
        <rFont val="Calibri"/>
        <family val="2"/>
      </rPr>
      <t xml:space="preserve"> load forecast is made.  There is a different but related threshold amount that is used for the </t>
    </r>
    <r>
      <rPr>
        <sz val="11"/>
        <color rgb="FFFF0000"/>
        <rFont val="Calibri"/>
        <family val="2"/>
      </rPr>
      <t>2022</t>
    </r>
    <r>
      <rPr>
        <sz val="11"/>
        <rFont val="Calibri"/>
        <family val="2"/>
      </rPr>
      <t xml:space="preserve"> LRAMVA amount for Account 1568.</t>
    </r>
  </si>
  <si>
    <r>
      <t xml:space="preserve">The amount used for the CDM threshold and the LRAMVA is the kWh that will be used to determine the base amount for the LRAMVA balance for </t>
    </r>
    <r>
      <rPr>
        <sz val="11"/>
        <color rgb="FFFF0000"/>
        <rFont val="Calibri"/>
        <family val="2"/>
      </rPr>
      <t>2022</t>
    </r>
    <r>
      <rPr>
        <sz val="11"/>
        <rFont val="Calibri"/>
        <family val="2"/>
      </rPr>
      <t>. This allows for a comparison between projected CDM savings and actual CDM savings.</t>
    </r>
  </si>
  <si>
    <t>If used to determine the manual CDM adjustment for the system purchased kWh, the proposed loss factor should correspond with the proposed total loss factor calculated in Appendix 2-R .</t>
  </si>
  <si>
    <r>
      <t xml:space="preserve">The Manual Adjustment for the </t>
    </r>
    <r>
      <rPr>
        <sz val="11"/>
        <color rgb="FFFF0000"/>
        <rFont val="Calibri"/>
        <family val="2"/>
      </rPr>
      <t>2022</t>
    </r>
    <r>
      <rPr>
        <sz val="11"/>
        <rFont val="Calibri"/>
        <family val="2"/>
      </rPr>
      <t xml:space="preserve"> Load Forecast is the amount manually subtracted from the system-wide load forecast (either based on a purchased or billed basis) derived from the base forecast from historical data. If the distributor has developed their load forecast on a system purchased basis, then the manual adjustment should be on a system purchased basis, including the adjustment for losses.  If the load forecast has been developed on a billed basis, either on a system basis or on a class-specific basis, the manual adjustment should be on a billed basis, excluding losses.</t>
    </r>
  </si>
  <si>
    <t>The distributor should determine the allocation of the savings to all customer classes in a reasonable manner (e.g. taking into account what programs and what IESO-measured impacts were directed at specific customer classes), for both the LRAMVA and for the load forecast adjustment.</t>
  </si>
  <si>
    <r>
      <t xml:space="preserve">Total for </t>
    </r>
    <r>
      <rPr>
        <b/>
        <sz val="11"/>
        <color rgb="FFFF0000"/>
        <rFont val="Calibri"/>
        <family val="2"/>
      </rPr>
      <t>2023</t>
    </r>
  </si>
  <si>
    <r>
      <t>Amount used for CDM threshold for LRAMVA (</t>
    </r>
    <r>
      <rPr>
        <b/>
        <sz val="10"/>
        <color rgb="FFFF0000"/>
        <rFont val="Calibri"/>
        <family val="2"/>
      </rPr>
      <t>2022</t>
    </r>
    <r>
      <rPr>
        <b/>
        <sz val="10"/>
        <rFont val="Calibri"/>
        <family val="2"/>
      </rPr>
      <t>)</t>
    </r>
  </si>
  <si>
    <r>
      <t xml:space="preserve">Manual Adjustment for </t>
    </r>
    <r>
      <rPr>
        <sz val="10"/>
        <color rgb="FFFF0000"/>
        <rFont val="Calibri"/>
        <family val="2"/>
      </rPr>
      <t>2022</t>
    </r>
    <r>
      <rPr>
        <sz val="10"/>
        <rFont val="Calibri"/>
        <family val="2"/>
      </rPr>
      <t xml:space="preserve"> Load Forecast (billed basis)</t>
    </r>
  </si>
  <si>
    <r>
      <t xml:space="preserve">Manual Adjustment for </t>
    </r>
    <r>
      <rPr>
        <sz val="10"/>
        <color rgb="FFFF0000"/>
        <rFont val="Calibri"/>
        <family val="2"/>
      </rPr>
      <t>2022</t>
    </r>
    <r>
      <rPr>
        <sz val="10"/>
        <rFont val="Calibri"/>
        <family val="2"/>
      </rPr>
      <t xml:space="preserve"> LDC-only CDM programs (billed basis)</t>
    </r>
  </si>
  <si>
    <t>Total Manual Forecast to Load Forecast</t>
  </si>
  <si>
    <t>Proposed Loss Factor (TLF)</t>
  </si>
  <si>
    <t xml:space="preserve"> Format: X.XX%</t>
  </si>
  <si>
    <r>
      <t xml:space="preserve">Manual Adjustment for </t>
    </r>
    <r>
      <rPr>
        <b/>
        <sz val="10"/>
        <color rgb="FFFF0000"/>
        <rFont val="Calibri"/>
        <family val="2"/>
      </rPr>
      <t xml:space="preserve">2022 </t>
    </r>
    <r>
      <rPr>
        <b/>
        <sz val="10"/>
        <rFont val="Calibri"/>
        <family val="2"/>
      </rPr>
      <t>Load Forecast (system purchased basis)</t>
    </r>
  </si>
  <si>
    <r>
      <t xml:space="preserve">Manual adjustment uses "gross" versus "net" (i.e. numbers multiplied by (1 + g).  The Weight factor is also used to calculate the impact of each year's program on the CDM adjustment to the </t>
    </r>
    <r>
      <rPr>
        <i/>
        <sz val="11"/>
        <color rgb="FFFF0000"/>
        <rFont val="Calibri"/>
        <family val="2"/>
      </rPr>
      <t>2022</t>
    </r>
    <r>
      <rPr>
        <i/>
        <sz val="11"/>
        <rFont val="Calibri"/>
        <family val="2"/>
      </rPr>
      <t xml:space="preserve"> load forecast.</t>
    </r>
  </si>
  <si>
    <t>COMPETITIVE SECTOR MULTI-UNIT RESIDENTIAL SERVICE CLASSIFICATION</t>
  </si>
  <si>
    <t>DISTRIBUTED GENERATION [DGEN] SERVICE CLASSIFICATION</t>
  </si>
  <si>
    <t>DISTRIBUTED GENERATION SERVICE CLASSIFICATION</t>
  </si>
  <si>
    <t>EMBEDDED DISTRIBUTOR SERVICE CLASSIFICATION</t>
  </si>
  <si>
    <t>EMBEDDED DISTRIBUTOR SERVICE CLASSIFICATION FOR HYDRO ONE NETWORKS INC.</t>
  </si>
  <si>
    <t>ENERGY FROM WASTE SERVICE CLASSIFICATION</t>
  </si>
  <si>
    <t>GENERAL SERVICE 1,000 KW AND GREATER SERVICE CLASSIFICATION</t>
  </si>
  <si>
    <t>GENERAL SERVICE 1,000 KW OR GREATER SERVICE CLASSIFICATION</t>
  </si>
  <si>
    <t>GENERAL SERVICE 1,000 TO 4,999 KW (CO-GENERATION) SERVICE CLASSIFICATION</t>
  </si>
  <si>
    <t>GENERAL SERVICE 1,000 TO 4,999 KW SERVICE CLASSIFICATION</t>
  </si>
  <si>
    <t>GENERAL SERVICE 1,500 TO 4,999 KW SERVICE CLASSIFICATION</t>
  </si>
  <si>
    <t>GENERAL SERVICE 3,000 TO 4,999 KW - INTERMEDIATE USE SERVICE CLASSIFICATION</t>
  </si>
  <si>
    <t>GENERAL SERVICE 3,000 TO 4,999 KW SERVICE CLASSIFICATION</t>
  </si>
  <si>
    <t>GENERAL SERVICE 50 TO 1,499 KW SERVICE CLASSIFICATION</t>
  </si>
  <si>
    <t>GENERAL SERVICE 50 TO 2,999 KW SERVICE CLASSIFICATION</t>
  </si>
  <si>
    <t>GENERAL SERVICE 50 to 4,999 kW SERVICE CLASSIFICATION</t>
  </si>
  <si>
    <t>GENERAL SERVICE 50 TO 499 KW SERVICE CLASSIFICATION</t>
  </si>
  <si>
    <t>GENERAL SERVICE 50 TO 699 KW SERVICE CLASSIFICATION</t>
  </si>
  <si>
    <t>GENERAL SERVICE 50 TO 999 KW SERVICE CLASSIFICATION</t>
  </si>
  <si>
    <t>GENERAL SERVICE 500 TO 1,499 KW SERVICE CLASSIFICATION</t>
  </si>
  <si>
    <t>GENERAL SERVICE 500 TO 4,999 KW SERVICE CLASSIFICATION</t>
  </si>
  <si>
    <t>GENERAL SERVICE 700 TO 4,999 KW SERVICE CLASSIFICATION</t>
  </si>
  <si>
    <t>GENERAL SERVICE DEMAND BILLED SERVICE CLASSIFICATION</t>
  </si>
  <si>
    <t>GENERAL SERVICE ENERGY BILLED SERVICE CLASSIFICATION</t>
  </si>
  <si>
    <t>GENERAL SERVICE EQUAL TO OR GREATER THAN 1,500 KW SERVICE CLASSIFICATION</t>
  </si>
  <si>
    <t>GENERAL SERVICE GREATER THAN 1,000 KW SERVICE CLASSIFICATION</t>
  </si>
  <si>
    <t>GENERAL SERVICE LESS THAN 50 KW SERVICE CLASSIFICATION</t>
  </si>
  <si>
    <t>HCI, RESOP, OTHER ENERGY RESOURCE SERVICE CLASSIFICATION</t>
  </si>
  <si>
    <t>INTERMEDIATE USER SERVICE CLASSIFICATION</t>
  </si>
  <si>
    <t>LARGE USE - 3TS SERVICE CLASSIFICATION</t>
  </si>
  <si>
    <t>LARGE USE - FORD ANNEX SERVICE CLASSIFICATION</t>
  </si>
  <si>
    <t>LARGE USE - REGULAR SERVICE CLASSIFICATION</t>
  </si>
  <si>
    <t>LARGE USE SERVICE CLASSIFICATION</t>
  </si>
  <si>
    <t>LARGE USE WITH DEDICATED ASSETS SERVICE CLASSIFICATION</t>
  </si>
  <si>
    <t>ONTARIO ELECTRICITY SUPPORT PROGRAM RECIPIENTS</t>
  </si>
  <si>
    <t>R1  RESIDENTIAL SERVICE CLASSIFICATION</t>
  </si>
  <si>
    <t>R2  RESIDENTIAL SERVICE CLASSIFICATION</t>
  </si>
  <si>
    <t>RESIDENTIAL R1 SERVICE CLASSIFICATION</t>
  </si>
  <si>
    <t>RESIDENTIAL R2 SERVICE CLASSIFICATION</t>
  </si>
  <si>
    <t>RESIDENTIAL SERVICE CLASSIFICATION</t>
  </si>
  <si>
    <t>SEASONAL CUSTOMERS SERVICE CLASSIFICATION</t>
  </si>
  <si>
    <t>SEASONAL RESIDENTIAL SERVICE CLASSIFICATION</t>
  </si>
  <si>
    <t>SEASONAL SERVICE CLASSIFICATION</t>
  </si>
  <si>
    <t>SENTINEL LIGHTING SERVICE CLASSIFICATION</t>
  </si>
  <si>
    <t xml:space="preserve">STANDBY POWER SERVICE CLASSIFICATION </t>
  </si>
  <si>
    <t>SUB TRANSMISSION SERVICE CLASSIFICATION</t>
  </si>
  <si>
    <t>UNMETERED SCATTERED LOAD SERVICE CLASSIFICATION</t>
  </si>
  <si>
    <t>UR RESIDENTIAL SERVICE CLASSIFICATION</t>
  </si>
  <si>
    <t>URBAN GENERAL SERVICE DEMAND BILLED SERVICE CLASSIFICATION</t>
  </si>
  <si>
    <t>URBAN GENERAL SERVICE ENERGY BILLED SERVICE CLASSIFICATION</t>
  </si>
  <si>
    <t>Appendix 2-IA</t>
  </si>
  <si>
    <t>Instructions on Customer, Connections, Load Forecast and Revenues Data and Analysis</t>
  </si>
  <si>
    <t>This sheet requires no inputs, but serves as a summary of the hiostorical and forecasted data to be provided with respect to:</t>
  </si>
  <si>
    <t>1)</t>
  </si>
  <si>
    <t>Customers and connections</t>
  </si>
  <si>
    <t>2)</t>
  </si>
  <si>
    <t>Consumption (kWh)</t>
  </si>
  <si>
    <t>3)</t>
  </si>
  <si>
    <t>Demand (kW or kCA) for applicable demand-billed customer classes</t>
  </si>
  <si>
    <t>4)</t>
  </si>
  <si>
    <t>Revenues</t>
  </si>
  <si>
    <t>The spreadsheet summarizes the data provided and the analyses (variance or year-over-year) that are required. Data are required to be provided on a customer class level. Consumption (kWh) must also be provided on a total distribution system level.</t>
  </si>
  <si>
    <t>Appendix 2-IB (formerly 2-IA) is the appendix spreadsheet that the distributor populates, and the spreadsheet is laid out for inputting the necessary data. The spreadsheet also calculates necessary statistics such as average consumption per customer/connection per year, and variances and % annual changes, as necessary.</t>
  </si>
  <si>
    <t>The distributor is required to provide suitable documentation in Exhibit 3 of its Application, in accordance with section 2.3.2 of Chaoter 2 of the Filing Requirements. This would include explanations for material variations or of trends in the data.</t>
  </si>
  <si>
    <t>The distributor is also required to input its test year customer/connection and load forecast in Sheet 10 - Load Forecast of the Revenue Requirement Work Form. This sheet should also be updated to reflect changes in the load forecast made through the stages of processing of the rates application.</t>
  </si>
  <si>
    <t>The applicant must demonstrate the historical accuracy of its load forecast approach for at least the past 5 years. Such analysis will cover both customer/connections and consumption (kWh) and demand (kW or kVA) by providing the following, as shown in the following table:</t>
  </si>
  <si>
    <t>Calendar Year</t>
  </si>
  <si>
    <t>Customers / Connections</t>
  </si>
  <si>
    <r>
      <t xml:space="preserve">Consumption (kWh) </t>
    </r>
    <r>
      <rPr>
        <b/>
        <vertAlign val="superscript"/>
        <sz val="10"/>
        <rFont val="Arial"/>
        <family val="2"/>
      </rPr>
      <t>(3)</t>
    </r>
  </si>
  <si>
    <t>Demand (kW or kVA)</t>
  </si>
  <si>
    <t>Weather-actual</t>
  </si>
  <si>
    <t>Weather-normalized</t>
  </si>
  <si>
    <r>
      <t xml:space="preserve">Actual </t>
    </r>
    <r>
      <rPr>
        <vertAlign val="superscript"/>
        <sz val="10"/>
        <rFont val="Arial"/>
        <family val="2"/>
      </rPr>
      <t>(1)</t>
    </r>
  </si>
  <si>
    <t>OEB-approved (2)</t>
  </si>
  <si>
    <t>Bridge Year (Forecast)</t>
  </si>
  <si>
    <t>Test Year (Forecast)</t>
  </si>
  <si>
    <t>(1)</t>
  </si>
  <si>
    <t>“Weather-normalized actuals” are estimated by replacing the actual weather-related values (typically Heating Degree Days (HDD) and Cooling Degree Days (CDD)) by the “typical” or “weather-normalized” values. These “weather-normalized HDD and CDD values would be the same as used to estimate the Bridge Year and Test Year forecasts.</t>
  </si>
  <si>
    <t>(2)</t>
  </si>
  <si>
    <t>(3)</t>
  </si>
  <si>
    <t>Consumption must be provided on a total distribution system basis as well as at a customer class level.</t>
  </si>
  <si>
    <t>(4)</t>
  </si>
  <si>
    <t>Revenues exclude commodity charges.</t>
  </si>
  <si>
    <t>Appendix 2-IB</t>
  </si>
  <si>
    <t>Customer, Connections, Load Forecast and Revenues Data and Analysis</t>
  </si>
  <si>
    <t>This sheet is to be filled in accordance with the instructions documented in section 2.3.2 of Chapter 2 of the Filing Requirements for Distribution Rate Applications, in terms of one set of tables per customer class.</t>
  </si>
  <si>
    <t>Color coding for Cells:</t>
  </si>
  <si>
    <t>Data input</t>
  </si>
  <si>
    <t>Drop-down List</t>
  </si>
  <si>
    <t>No data entry required</t>
  </si>
  <si>
    <t>Blank or calculated value</t>
  </si>
  <si>
    <t>Distribution System (Total)</t>
  </si>
  <si>
    <r>
      <rPr>
        <b/>
        <sz val="10"/>
        <color rgb="FF000000"/>
        <rFont val="Arial"/>
        <family val="2"/>
      </rPr>
      <t xml:space="preserve">Consumption (kWh) </t>
    </r>
    <r>
      <rPr>
        <b/>
        <vertAlign val="superscript"/>
        <sz val="10"/>
        <color rgb="FF000000"/>
        <rFont val="Arial"/>
        <family val="2"/>
      </rPr>
      <t>(3)</t>
    </r>
  </si>
  <si>
    <t>(for 2023 Cost of Service</t>
  </si>
  <si>
    <t>Actual (Weather actual)</t>
  </si>
  <si>
    <t>OEB-approved</t>
  </si>
  <si>
    <t>Variance Analysis</t>
  </si>
  <si>
    <t>Year-over-year</t>
  </si>
  <si>
    <t>Versus OEB-approved</t>
  </si>
  <si>
    <t>Geometric Mean</t>
  </si>
  <si>
    <t>Customer Class Analysis (one for each Customer Class, excluding MicroFIT and Standby)</t>
  </si>
  <si>
    <t>Customer Class:</t>
  </si>
  <si>
    <t>Residential</t>
  </si>
  <si>
    <t>Is the customer class billed on consumption (kWh) or demand (kW or kVA)?</t>
  </si>
  <si>
    <t>Customers</t>
  </si>
  <si>
    <t>Test Year Versus OEB-approved</t>
  </si>
  <si>
    <t>General Service &lt; 50 kW</t>
  </si>
  <si>
    <t>Consumption (kWh) (3)</t>
  </si>
  <si>
    <t>General Service &gt; 50 to 999 kW</t>
  </si>
  <si>
    <t>kW</t>
  </si>
  <si>
    <t>Demand (kW)</t>
  </si>
  <si>
    <t>General Service 1,000 to 4,999 kW</t>
  </si>
  <si>
    <t>Large Use</t>
  </si>
  <si>
    <t>Street Lighting</t>
  </si>
  <si>
    <t>Connections</t>
  </si>
  <si>
    <t>Sentinel Lighting</t>
  </si>
  <si>
    <t>Unmetered Scattered Load</t>
  </si>
  <si>
    <t>Column</t>
  </si>
  <si>
    <t>B</t>
  </si>
  <si>
    <t>ae</t>
  </si>
  <si>
    <t>D</t>
  </si>
  <si>
    <t>ah</t>
  </si>
  <si>
    <t>G</t>
  </si>
  <si>
    <t>ak</t>
  </si>
  <si>
    <t>J</t>
  </si>
  <si>
    <t>an</t>
  </si>
  <si>
    <t>M</t>
  </si>
  <si>
    <t>aq</t>
  </si>
  <si>
    <t>P</t>
  </si>
  <si>
    <t>at</t>
  </si>
  <si>
    <t>aw</t>
  </si>
  <si>
    <t>Appendix 2-JA</t>
  </si>
  <si>
    <t>V</t>
  </si>
  <si>
    <t>az</t>
  </si>
  <si>
    <r>
      <t xml:space="preserve">Summary of </t>
    </r>
    <r>
      <rPr>
        <b/>
        <u/>
        <sz val="14"/>
        <color indexed="10"/>
        <rFont val="Arial"/>
        <family val="2"/>
      </rPr>
      <t>Recoverable</t>
    </r>
    <r>
      <rPr>
        <b/>
        <sz val="14"/>
        <rFont val="Arial"/>
        <family val="2"/>
      </rPr>
      <t xml:space="preserve"> OM&amp;A Expenses</t>
    </r>
  </si>
  <si>
    <t>Operations</t>
  </si>
  <si>
    <t xml:space="preserve">Maintenance </t>
  </si>
  <si>
    <t>Maintenance</t>
  </si>
  <si>
    <t xml:space="preserve">Billing and Collecting </t>
  </si>
  <si>
    <t>SubTotal</t>
  </si>
  <si>
    <t xml:space="preserve">Community Relations </t>
  </si>
  <si>
    <t>%Change (year over year)</t>
  </si>
  <si>
    <t xml:space="preserve">Administrative and General </t>
  </si>
  <si>
    <t>%Change (Test Year vs 
Last Rebasing Year - Actual)</t>
  </si>
  <si>
    <t xml:space="preserve">Total OM&amp;A Expenses </t>
  </si>
  <si>
    <t>Billing and Collecting</t>
  </si>
  <si>
    <r>
      <t>Adjustments for Total non-recoverable items</t>
    </r>
    <r>
      <rPr>
        <b/>
        <vertAlign val="superscript"/>
        <sz val="9"/>
        <color theme="1"/>
        <rFont val="Arial"/>
        <family val="2"/>
      </rPr>
      <t>3</t>
    </r>
  </si>
  <si>
    <t>Community Relations</t>
  </si>
  <si>
    <t xml:space="preserve">Total Recoverable OM&amp;A Expenses </t>
  </si>
  <si>
    <t>Administrative and General</t>
  </si>
  <si>
    <t xml:space="preserve">Variance from previous year </t>
  </si>
  <si>
    <t xml:space="preserve">Percent change (year over year) </t>
  </si>
  <si>
    <t xml:space="preserve">Percent Change:                                                    Test year vs. Most Current Actual </t>
  </si>
  <si>
    <t>Simple average of % variance for all years</t>
  </si>
  <si>
    <t>Compound Annual Growth Rate for all years</t>
  </si>
  <si>
    <r>
      <t>Operations</t>
    </r>
    <r>
      <rPr>
        <vertAlign val="superscript"/>
        <sz val="9"/>
        <rFont val="Arial"/>
        <family val="2"/>
      </rPr>
      <t>4</t>
    </r>
  </si>
  <si>
    <r>
      <t>Maintenance</t>
    </r>
    <r>
      <rPr>
        <vertAlign val="superscript"/>
        <sz val="9"/>
        <rFont val="Arial"/>
        <family val="2"/>
      </rPr>
      <t>5</t>
    </r>
  </si>
  <si>
    <r>
      <t>Billing and Collecting</t>
    </r>
    <r>
      <rPr>
        <vertAlign val="superscript"/>
        <sz val="9"/>
        <rFont val="Arial"/>
        <family val="2"/>
      </rPr>
      <t>6</t>
    </r>
  </si>
  <si>
    <r>
      <t>Community Relations</t>
    </r>
    <r>
      <rPr>
        <vertAlign val="superscript"/>
        <sz val="9"/>
        <rFont val="Arial"/>
        <family val="2"/>
      </rPr>
      <t>7</t>
    </r>
  </si>
  <si>
    <r>
      <t>Administrative and General</t>
    </r>
    <r>
      <rPr>
        <vertAlign val="superscript"/>
        <sz val="9"/>
        <rFont val="Arial"/>
        <family val="2"/>
      </rPr>
      <t>8</t>
    </r>
  </si>
  <si>
    <t>1     Historical actuals going back to the last cost of service application are required to be entered by the applicant.</t>
  </si>
  <si>
    <t>2     Recoverable OM&amp;A that is included on these tables should be identical to the recoverable OM&amp;A that is shown for the corresponding periods on Appendix 2-JB.</t>
  </si>
  <si>
    <t>3     For unrecoverable OM&amp;A Expenses see Section 2.4.3.7</t>
  </si>
  <si>
    <t>4     USoA included in Operations: 5005, 5010, 5012, 5014, 5015, 5016, 5017, 5020, 5025, 5030, 5035, 5040, 5045, 5050, 5055, 5060, 5065, 5070, 5075, 5085, 5090, 5095, 5096</t>
  </si>
  <si>
    <t>5     USoA included in Maintenance: 5305, 5310, 5315, 5320, 5325, 5330, 5335, 5340</t>
  </si>
  <si>
    <t>6     USoA included in Billing and Collecting: 5105, 5110, 5112, 5114, 5120, 5125, 5130, 5135, 5145, 5150, 5155, 5160, 5165, 5170, 5172, 5175, 5178, 5195</t>
  </si>
  <si>
    <t>7     USoA included in Community Relations: 5405, 5410, 5415, 5420, 5425</t>
  </si>
  <si>
    <r>
      <t xml:space="preserve">8     USoA included in Administrative and General: 5505, 5510, 5515, 5520, 5605, 5610, 5615, 5620, 5625, 5630, 5635, 5640, 5645, 5646, 5647, 5650, 5655, 5660, 5665, 5670, 
       5672, 5675, 5680, 5681, 5685, 5695 &amp; </t>
    </r>
    <r>
      <rPr>
        <b/>
        <sz val="10"/>
        <rFont val="Arial"/>
        <family val="2"/>
      </rPr>
      <t>6205</t>
    </r>
    <r>
      <rPr>
        <sz val="10"/>
        <rFont val="Arial"/>
        <family val="2"/>
      </rPr>
      <t xml:space="preserve"> </t>
    </r>
    <r>
      <rPr>
        <b/>
        <sz val="10"/>
        <rFont val="Arial"/>
        <family val="2"/>
      </rPr>
      <t>(sub-account LEAP</t>
    </r>
    <r>
      <rPr>
        <sz val="10"/>
        <rFont val="Arial"/>
        <family val="2"/>
      </rPr>
      <t xml:space="preserve"> </t>
    </r>
    <r>
      <rPr>
        <b/>
        <sz val="10"/>
        <rFont val="Arial"/>
        <family val="2"/>
      </rPr>
      <t>funding)</t>
    </r>
  </si>
  <si>
    <t>Heading</t>
  </si>
  <si>
    <t>Rates - Report 2</t>
  </si>
  <si>
    <t>Filing Year</t>
  </si>
  <si>
    <t>Reporting Period</t>
  </si>
  <si>
    <t>Account No</t>
  </si>
  <si>
    <t>Administrative and General Expenses</t>
  </si>
  <si>
    <t>5505</t>
  </si>
  <si>
    <t>Supervision</t>
  </si>
  <si>
    <t>5510</t>
  </si>
  <si>
    <t>Demonstrating and Selling Expense</t>
  </si>
  <si>
    <t>5515</t>
  </si>
  <si>
    <t>Advertising Expense</t>
  </si>
  <si>
    <t>5520</t>
  </si>
  <si>
    <t>Miscellaneous Sales Expense</t>
  </si>
  <si>
    <t>5605</t>
  </si>
  <si>
    <t>Executive Salaries and Expenses</t>
  </si>
  <si>
    <t>5610</t>
  </si>
  <si>
    <t>Management Salaries and Expenses</t>
  </si>
  <si>
    <t>5615</t>
  </si>
  <si>
    <t>General Administrative Salaries and Expenses</t>
  </si>
  <si>
    <t>5620</t>
  </si>
  <si>
    <t>Office Supplies and Expenses</t>
  </si>
  <si>
    <t>5625</t>
  </si>
  <si>
    <t>Administrative Expense Transferred/Credit</t>
  </si>
  <si>
    <t>5630</t>
  </si>
  <si>
    <t>Outside Services Employed</t>
  </si>
  <si>
    <t>5635</t>
  </si>
  <si>
    <t>Property Insurance</t>
  </si>
  <si>
    <t>5640</t>
  </si>
  <si>
    <t>Injuries and Damages</t>
  </si>
  <si>
    <t>5645</t>
  </si>
  <si>
    <t>OMERS Pensions and Benefits</t>
  </si>
  <si>
    <t>5646</t>
  </si>
  <si>
    <t>Employee Pensions and OPEB</t>
  </si>
  <si>
    <t>5647</t>
  </si>
  <si>
    <t>Employee Sick Leave</t>
  </si>
  <si>
    <t>5650</t>
  </si>
  <si>
    <t>Franchise Requirements</t>
  </si>
  <si>
    <t>5655</t>
  </si>
  <si>
    <t>Regulatory Expenses</t>
  </si>
  <si>
    <t>5660</t>
  </si>
  <si>
    <t>General Advertising Expenses</t>
  </si>
  <si>
    <t>5665</t>
  </si>
  <si>
    <t>Miscellaneous General Expenses</t>
  </si>
  <si>
    <t>5670</t>
  </si>
  <si>
    <t>Rent</t>
  </si>
  <si>
    <t>5672</t>
  </si>
  <si>
    <t>Lease Payment Expense</t>
  </si>
  <si>
    <t>5675</t>
  </si>
  <si>
    <t>Maintenance of General Plant</t>
  </si>
  <si>
    <t>5680</t>
  </si>
  <si>
    <t>Electrical Safety Authority Fees</t>
  </si>
  <si>
    <t>5681</t>
  </si>
  <si>
    <t>Special Purpose Charge Expense</t>
  </si>
  <si>
    <t>5685</t>
  </si>
  <si>
    <t>Independent Market Operator Fees and Penalties</t>
  </si>
  <si>
    <t>5695</t>
  </si>
  <si>
    <t>OM&amp;A Contra</t>
  </si>
  <si>
    <t>Administrative and General Expenses Total</t>
  </si>
  <si>
    <t>5305</t>
  </si>
  <si>
    <t>5310</t>
  </si>
  <si>
    <t>Meter Reading Expense</t>
  </si>
  <si>
    <t>5315</t>
  </si>
  <si>
    <t>Customer Billing</t>
  </si>
  <si>
    <t>5320</t>
  </si>
  <si>
    <t>Collecting</t>
  </si>
  <si>
    <t>5325</t>
  </si>
  <si>
    <t>Collecting- Cash Over and Short</t>
  </si>
  <si>
    <t>5330</t>
  </si>
  <si>
    <t>Collection Charges</t>
  </si>
  <si>
    <t>5335</t>
  </si>
  <si>
    <t>Bad Debt Expense</t>
  </si>
  <si>
    <t>5340</t>
  </si>
  <si>
    <t>Miscellaneous Customer Accounts Expenses</t>
  </si>
  <si>
    <t>Billing and Collecting Total</t>
  </si>
  <si>
    <t>5405</t>
  </si>
  <si>
    <t>5410</t>
  </si>
  <si>
    <t>Community Relations - Sundry</t>
  </si>
  <si>
    <t>5415</t>
  </si>
  <si>
    <t>Energy Conservation</t>
  </si>
  <si>
    <t>5420</t>
  </si>
  <si>
    <t>Community Safety Program</t>
  </si>
  <si>
    <t>5425</t>
  </si>
  <si>
    <t>Miscellaneous Customer Service and Informational Expenses</t>
  </si>
  <si>
    <t>Community Relations Total</t>
  </si>
  <si>
    <t>Distribution Expenses - Operation</t>
  </si>
  <si>
    <t>5005</t>
  </si>
  <si>
    <t>Operation Supervision and Engineering</t>
  </si>
  <si>
    <t>5010</t>
  </si>
  <si>
    <t>Load Dispatching</t>
  </si>
  <si>
    <t>5012</t>
  </si>
  <si>
    <t>Station Buildings and Fixtures Expense</t>
  </si>
  <si>
    <t>5014</t>
  </si>
  <si>
    <t>Transformer Station Equipment - Operation Labour</t>
  </si>
  <si>
    <t>5015</t>
  </si>
  <si>
    <t>Transformer Station Equipment - Operation Supplies and Expenses</t>
  </si>
  <si>
    <t>5016</t>
  </si>
  <si>
    <t>Distribution Station Equipment - Operation Labour</t>
  </si>
  <si>
    <t>5017</t>
  </si>
  <si>
    <t>Distribution Station Equipment - Operation Supplies and Expenses</t>
  </si>
  <si>
    <t>5020</t>
  </si>
  <si>
    <t>Overhead Distribution Lines and Feeders - Operation Labour</t>
  </si>
  <si>
    <t>5025</t>
  </si>
  <si>
    <t>Overhead Distribution Lines and Feeders - Operation Supplies and Expenses</t>
  </si>
  <si>
    <t>5030</t>
  </si>
  <si>
    <t>Overhead Subtransmission Feeders - Operation</t>
  </si>
  <si>
    <t>5035</t>
  </si>
  <si>
    <t>Overhead Distribution Transformers- Operation</t>
  </si>
  <si>
    <t>5040</t>
  </si>
  <si>
    <t>Underground Distribution Lines and Feeders - Operation Labour</t>
  </si>
  <si>
    <t>5045</t>
  </si>
  <si>
    <t>Underground Distribution Lines and Feeders - Operation Supplies and Expenses</t>
  </si>
  <si>
    <t>5050</t>
  </si>
  <si>
    <t>Underground Subtransmission Feeders - Operation</t>
  </si>
  <si>
    <t>5055</t>
  </si>
  <si>
    <t>Underground Distribution Transformers - Operation</t>
  </si>
  <si>
    <t>5060</t>
  </si>
  <si>
    <t>Street Lighting and Signal System Expense</t>
  </si>
  <si>
    <t>5065</t>
  </si>
  <si>
    <t>Meter Expense</t>
  </si>
  <si>
    <t>5070</t>
  </si>
  <si>
    <t>Customer Premises - Operation Labour</t>
  </si>
  <si>
    <t>5075</t>
  </si>
  <si>
    <t>Customer Premises - Materials and Expenses</t>
  </si>
  <si>
    <t>5085</t>
  </si>
  <si>
    <t>Miscellaneous Distribution Expense</t>
  </si>
  <si>
    <t>5090</t>
  </si>
  <si>
    <t>Underground Distribution Lines and Feeders - Rental Paid</t>
  </si>
  <si>
    <t>5095</t>
  </si>
  <si>
    <t>Overhead Distribution Lines and Feeders - Rental Paid</t>
  </si>
  <si>
    <t>5096</t>
  </si>
  <si>
    <t>Other Rent</t>
  </si>
  <si>
    <t>Distribution Expenses - Operation Total</t>
  </si>
  <si>
    <t>Distribution Expenses – Maintenance</t>
  </si>
  <si>
    <t>5105</t>
  </si>
  <si>
    <t>Maintenance Supervision and Engineering</t>
  </si>
  <si>
    <t>5110</t>
  </si>
  <si>
    <t>Maintenance of Buildings and Fixtures - Distribution Stations</t>
  </si>
  <si>
    <t>5112</t>
  </si>
  <si>
    <t>Maintenance of Transformer Station Equipment</t>
  </si>
  <si>
    <t>5114</t>
  </si>
  <si>
    <t>Maintenance of Distribution Station Equipment</t>
  </si>
  <si>
    <t>5120</t>
  </si>
  <si>
    <t>Maintenance of Poles, Towers and Fixtures</t>
  </si>
  <si>
    <t>5125</t>
  </si>
  <si>
    <t>Maintenance of Overhead Conductors and Devices</t>
  </si>
  <si>
    <t>5130</t>
  </si>
  <si>
    <t>Maintenance of Overhead Services</t>
  </si>
  <si>
    <t>5135</t>
  </si>
  <si>
    <t>Overhead Distribution Lines and Feeders - Right of Way</t>
  </si>
  <si>
    <t>5145</t>
  </si>
  <si>
    <t>Maintenance of Underground Conduit</t>
  </si>
  <si>
    <t>5150</t>
  </si>
  <si>
    <t>Maintenance of Underground Conductors and Devices</t>
  </si>
  <si>
    <t>5155</t>
  </si>
  <si>
    <t>Maintenance of Underground Services</t>
  </si>
  <si>
    <t>5160</t>
  </si>
  <si>
    <t>Maintenance of Line Transformers</t>
  </si>
  <si>
    <t>5165</t>
  </si>
  <si>
    <t>Maintenance of Street Lighting and Signal Systems</t>
  </si>
  <si>
    <t>5170</t>
  </si>
  <si>
    <t>Sentinel Lights - Labour</t>
  </si>
  <si>
    <t>5172</t>
  </si>
  <si>
    <t>Sentinel Lights - Materials and Expenses</t>
  </si>
  <si>
    <t>5175</t>
  </si>
  <si>
    <t>Maintenance of Meters</t>
  </si>
  <si>
    <t>5178</t>
  </si>
  <si>
    <t>Customer Installations Expenses- Leased Property</t>
  </si>
  <si>
    <t>5195</t>
  </si>
  <si>
    <t>Maintenance of Other Installations on Customer Premises</t>
  </si>
  <si>
    <t>Distribution Expenses – Maintenance Total</t>
  </si>
  <si>
    <t>Other Expenses</t>
  </si>
  <si>
    <t>5205</t>
  </si>
  <si>
    <t>Purchase of Transmission and System Services</t>
  </si>
  <si>
    <t>5210</t>
  </si>
  <si>
    <t>Transmission Charges</t>
  </si>
  <si>
    <t>5215</t>
  </si>
  <si>
    <t>Transmission Charges Recovered</t>
  </si>
  <si>
    <t>Other Expenses Total</t>
  </si>
  <si>
    <t>Employee Pensions and Benefits</t>
  </si>
  <si>
    <t>D+E+A</t>
  </si>
  <si>
    <t>LEAP Account</t>
  </si>
  <si>
    <t>1937680 Ontario Inc. Administrative and General Expenses 2016</t>
  </si>
  <si>
    <t>1937680 Ontario Inc. Billing and Collecting 2016</t>
  </si>
  <si>
    <t>1937680 Ontario Inc. Community Relations 2016</t>
  </si>
  <si>
    <t>1937680 Ontario Inc. Distribution Expenses - Operation 2016</t>
  </si>
  <si>
    <t>1937680 Ontario Inc. Distribution Expenses – Maintenance 2016</t>
  </si>
  <si>
    <t>1937680 Ontario Inc. Other Expenses 2016</t>
  </si>
  <si>
    <t>Algoma Power Inc. Administrative and General Expenses 2016</t>
  </si>
  <si>
    <t>Algoma Power Inc. Billing and Collecting 2016</t>
  </si>
  <si>
    <t>Algoma Power Inc. Community Relations 2016</t>
  </si>
  <si>
    <t>Algoma Power Inc. Distribution Expenses - Operation 2016</t>
  </si>
  <si>
    <t>Algoma Power Inc. Distribution Expenses – Maintenance 2016</t>
  </si>
  <si>
    <t>Algoma Power Inc. Other Expenses 2016</t>
  </si>
  <si>
    <t>Atikokan Hydro Inc. Administrative and General Expenses 2016</t>
  </si>
  <si>
    <t>Atikokan Hydro Inc. Billing and Collecting 2016</t>
  </si>
  <si>
    <t>Atikokan Hydro Inc. Community Relations 2016</t>
  </si>
  <si>
    <t>Atikokan Hydro Inc. Distribution Expenses - Operation 2016</t>
  </si>
  <si>
    <t>Atikokan Hydro Inc. Distribution Expenses – Maintenance 2016</t>
  </si>
  <si>
    <t>Atikokan Hydro Inc. Other Expenses 2016</t>
  </si>
  <si>
    <t>Bluewater Power Distribution Corporation Administrative and General Expenses 2016</t>
  </si>
  <si>
    <t>Bluewater Power Distribution Corporation Billing and Collecting 2016</t>
  </si>
  <si>
    <t>Bluewater Power Distribution Corporation Community Relations 2016</t>
  </si>
  <si>
    <t>Bluewater Power Distribution Corporation Distribution Expenses - Operation 2016</t>
  </si>
  <si>
    <t>Bluewater Power Distribution Corporation Distribution Expenses – Maintenance 2016</t>
  </si>
  <si>
    <t>Bluewater Power Distribution Corporation Other Expenses 2016</t>
  </si>
  <si>
    <t>Brantford Power Inc. Administrative and General Expenses 2016</t>
  </si>
  <si>
    <t>Brantford Power Inc. Billing and Collecting 2016</t>
  </si>
  <si>
    <t>Brantford Power Inc. Community Relations 2016</t>
  </si>
  <si>
    <t>Brantford Power Inc. Distribution Expenses - Operation 2016</t>
  </si>
  <si>
    <t>Brantford Power Inc. Distribution Expenses – Maintenance 2016</t>
  </si>
  <si>
    <t>Brantford Power Inc. Other Expenses 2016</t>
  </si>
  <si>
    <t>Burlington Hydro Inc. Administrative and General Expenses 2016</t>
  </si>
  <si>
    <t>Burlington Hydro Inc. Billing and Collecting 2016</t>
  </si>
  <si>
    <t>Burlington Hydro Inc. Community Relations 2016</t>
  </si>
  <si>
    <t>Burlington Hydro Inc. Distribution Expenses - Operation 2016</t>
  </si>
  <si>
    <t>Burlington Hydro Inc. Distribution Expenses – Maintenance 2016</t>
  </si>
  <si>
    <t>Burlington Hydro Inc. Other Expenses 2016</t>
  </si>
  <si>
    <t>Canadian Niagara Power Inc. Administrative and General Expenses 2016</t>
  </si>
  <si>
    <t>Canadian Niagara Power Inc. Billing and Collecting 2016</t>
  </si>
  <si>
    <t>Canadian Niagara Power Inc. Community Relations 2016</t>
  </si>
  <si>
    <t>Canadian Niagara Power Inc. Distribution Expenses - Operation 2016</t>
  </si>
  <si>
    <t>Canadian Niagara Power Inc. Distribution Expenses – Maintenance 2016</t>
  </si>
  <si>
    <t>Canadian Niagara Power Inc. Other Expenses 2016</t>
  </si>
  <si>
    <t>Centre Wellington Hydro Ltd. Administrative and General Expenses 2016</t>
  </si>
  <si>
    <t>Centre Wellington Hydro Ltd. Billing and Collecting 2016</t>
  </si>
  <si>
    <t>Centre Wellington Hydro Ltd. Community Relations 2016</t>
  </si>
  <si>
    <t>Centre Wellington Hydro Ltd. Distribution Expenses - Operation 2016</t>
  </si>
  <si>
    <t>Centre Wellington Hydro Ltd. Distribution Expenses – Maintenance 2016</t>
  </si>
  <si>
    <t>Centre Wellington Hydro Ltd. Other Expenses 2016</t>
  </si>
  <si>
    <t>Chapleau Public Utilities Corporation Administrative and General Expenses 2016</t>
  </si>
  <si>
    <t>Chapleau Public Utilities Corporation Billing and Collecting 2016</t>
  </si>
  <si>
    <t>Chapleau Public Utilities Corporation Community Relations 2016</t>
  </si>
  <si>
    <t>Chapleau Public Utilities Corporation Distribution Expenses - Operation 2016</t>
  </si>
  <si>
    <t>Chapleau Public Utilities Corporation Distribution Expenses – Maintenance 2016</t>
  </si>
  <si>
    <t>Chapleau Public Utilities Corporation Other Expenses 2016</t>
  </si>
  <si>
    <t>Cooperative Hydro Embrun Inc. Administrative and General Expenses 2016</t>
  </si>
  <si>
    <t>Cooperative Hydro Embrun Inc. Billing and Collecting 2016</t>
  </si>
  <si>
    <t>Cooperative Hydro Embrun Inc. Community Relations 2016</t>
  </si>
  <si>
    <t>Cooperative Hydro Embrun Inc. Distribution Expenses - Operation 2016</t>
  </si>
  <si>
    <t>Cooperative Hydro Embrun Inc. Distribution Expenses – Maintenance 2016</t>
  </si>
  <si>
    <t>Cooperative Hydro Embrun Inc. Other Expenses 2016</t>
  </si>
  <si>
    <t>E.L.K. Energy Inc. Administrative and General Expenses 2016</t>
  </si>
  <si>
    <t>E.L.K. Energy Inc. Billing and Collecting 2016</t>
  </si>
  <si>
    <t>E.L.K. Energy Inc. Community Relations 2016</t>
  </si>
  <si>
    <t>E.L.K. Energy Inc. Distribution Expenses - Operation 2016</t>
  </si>
  <si>
    <t>E.L.K. Energy Inc. Distribution Expenses – Maintenance 2016</t>
  </si>
  <si>
    <t>E.L.K. Energy Inc. Other Expenses 2016</t>
  </si>
  <si>
    <t>ENWIN Utilities Ltd. Administrative and General Expenses 2016</t>
  </si>
  <si>
    <t>ENWIN Utilities Ltd. Billing and Collecting 2016</t>
  </si>
  <si>
    <t>ENWIN Utilities Ltd. Community Relations 2016</t>
  </si>
  <si>
    <t>ENWIN Utilities Ltd. Distribution Expenses - Operation 2016</t>
  </si>
  <si>
    <t>ENWIN Utilities Ltd. Distribution Expenses – Maintenance 2016</t>
  </si>
  <si>
    <t>ENWIN Utilities Ltd. Other Expenses 2016</t>
  </si>
  <si>
    <t>EPCOR Electricity Distribution Ontario Inc. Administrative and General Expenses 2016</t>
  </si>
  <si>
    <t>EPCOR Electricity Distribution Ontario Inc. Billing and Collecting 2016</t>
  </si>
  <si>
    <t>EPCOR Electricity Distribution Ontario Inc. Community Relations 2016</t>
  </si>
  <si>
    <t>EPCOR Electricity Distribution Ontario Inc. Distribution Expenses - Operation 2016</t>
  </si>
  <si>
    <t>EPCOR Electricity Distribution Ontario Inc. Distribution Expenses – Maintenance 2016</t>
  </si>
  <si>
    <t>EPCOR Electricity Distribution Ontario Inc. Other Expenses 2016</t>
  </si>
  <si>
    <t>ERTH Power Corporation Administrative and General Expenses 2016</t>
  </si>
  <si>
    <t>ERTH Power Corporation Billing and Collecting 2016</t>
  </si>
  <si>
    <t>ERTH Power Corporation Community Relations 2016</t>
  </si>
  <si>
    <t>ERTH Power Corporation Distribution Expenses - Operation 2016</t>
  </si>
  <si>
    <t>ERTH Power Corporation Distribution Expenses – Maintenance 2016</t>
  </si>
  <si>
    <t>ERTH Power Corporation Other Expenses 2016</t>
  </si>
  <si>
    <t>Energy Plus Inc. Administrative and General Expenses 2016</t>
  </si>
  <si>
    <t>Energy Plus Inc. Billing and Collecting 2016</t>
  </si>
  <si>
    <t>Energy Plus Inc. Community Relations 2016</t>
  </si>
  <si>
    <t>Energy Plus Inc. Distribution Expenses - Operation 2016</t>
  </si>
  <si>
    <t>Energy Plus Inc. Distribution Expenses – Maintenance 2016</t>
  </si>
  <si>
    <t>Energy Plus Inc. Other Expenses 2016</t>
  </si>
  <si>
    <t>Enersource Hydro Mississauga Inc. Administrative and General Expenses 2016</t>
  </si>
  <si>
    <t>Enersource Hydro Mississauga Inc. Billing and Collecting 2016</t>
  </si>
  <si>
    <t>Enersource Hydro Mississauga Inc. Community Relations 2016</t>
  </si>
  <si>
    <t>Enersource Hydro Mississauga Inc. Distribution Expenses - Operation 2016</t>
  </si>
  <si>
    <t>Enersource Hydro Mississauga Inc. Distribution Expenses – Maintenance 2016</t>
  </si>
  <si>
    <t>Enersource Hydro Mississauga Inc. Other Expenses 2016</t>
  </si>
  <si>
    <t>Entegrus Powerlines Inc. Administrative and General Expenses 2016</t>
  </si>
  <si>
    <t>Entegrus Powerlines Inc. Billing and Collecting 2016</t>
  </si>
  <si>
    <t>Entegrus Powerlines Inc. Community Relations 2016</t>
  </si>
  <si>
    <t>Entegrus Powerlines Inc. Distribution Expenses - Operation 2016</t>
  </si>
  <si>
    <t>Entegrus Powerlines Inc. Distribution Expenses – Maintenance 2016</t>
  </si>
  <si>
    <t>Entegrus Powerlines Inc. Other Expenses 2016</t>
  </si>
  <si>
    <t>Espanola Regional Hydro Distribution Corporation Administrative and General Expenses 2016</t>
  </si>
  <si>
    <t>Espanola Regional Hydro Distribution Corporation Billing and Collecting 2016</t>
  </si>
  <si>
    <t>Espanola Regional Hydro Distribution Corporation Community Relations 2016</t>
  </si>
  <si>
    <t>Espanola Regional Hydro Distribution Corporation Distribution Expenses - Operation 2016</t>
  </si>
  <si>
    <t>Espanola Regional Hydro Distribution Corporation Distribution Expenses – Maintenance 2016</t>
  </si>
  <si>
    <t>Espanola Regional Hydro Distribution Corporation Other Expenses 2016</t>
  </si>
  <si>
    <t>Essex Powerlines Corporation Administrative and General Expenses 2016</t>
  </si>
  <si>
    <t>Essex Powerlines Corporation Billing and Collecting 2016</t>
  </si>
  <si>
    <t>Essex Powerlines Corporation Community Relations 2016</t>
  </si>
  <si>
    <t>Essex Powerlines Corporation Distribution Expenses - Operation 2016</t>
  </si>
  <si>
    <t>Essex Powerlines Corporation Distribution Expenses – Maintenance 2016</t>
  </si>
  <si>
    <t>Essex Powerlines Corporation Other Expenses 2016</t>
  </si>
  <si>
    <t>Festival Hydro Inc. Administrative and General Expenses 2016</t>
  </si>
  <si>
    <t>Festival Hydro Inc. Billing and Collecting 2016</t>
  </si>
  <si>
    <t>Festival Hydro Inc. Community Relations 2016</t>
  </si>
  <si>
    <t>Festival Hydro Inc. Distribution Expenses - Operation 2016</t>
  </si>
  <si>
    <t>Festival Hydro Inc. Distribution Expenses – Maintenance 2016</t>
  </si>
  <si>
    <t>Festival Hydro Inc. Other Expenses 2016</t>
  </si>
  <si>
    <t>Fort Frances Power Corporation Administrative and General Expenses 2016</t>
  </si>
  <si>
    <t>Fort Frances Power Corporation Billing and Collecting 2016</t>
  </si>
  <si>
    <t>Fort Frances Power Corporation Community Relations 2016</t>
  </si>
  <si>
    <t>Fort Frances Power Corporation Distribution Expenses - Operation 2016</t>
  </si>
  <si>
    <t>Fort Frances Power Corporation Distribution Expenses – Maintenance 2016</t>
  </si>
  <si>
    <t>Fort Frances Power Corporation Other Expenses 2016</t>
  </si>
  <si>
    <t>Greater Sudbury Hydro Inc. Administrative and General Expenses 2016</t>
  </si>
  <si>
    <t>Greater Sudbury Hydro Inc. Billing and Collecting 2016</t>
  </si>
  <si>
    <t>Greater Sudbury Hydro Inc. Community Relations 2016</t>
  </si>
  <si>
    <t>Greater Sudbury Hydro Inc. Distribution Expenses - Operation 2016</t>
  </si>
  <si>
    <t>Greater Sudbury Hydro Inc. Distribution Expenses – Maintenance 2016</t>
  </si>
  <si>
    <t>Greater Sudbury Hydro Inc. Other Expenses 2016</t>
  </si>
  <si>
    <t>Grimsby Power Incorporated Administrative and General Expenses 2016</t>
  </si>
  <si>
    <t>Grimsby Power Incorporated Billing and Collecting 2016</t>
  </si>
  <si>
    <t>Grimsby Power Incorporated Community Relations 2016</t>
  </si>
  <si>
    <t>Grimsby Power Incorporated Distribution Expenses - Operation 2016</t>
  </si>
  <si>
    <t>Grimsby Power Incorporated Distribution Expenses – Maintenance 2016</t>
  </si>
  <si>
    <t>Grimsby Power Incorporated Other Expenses 2016</t>
  </si>
  <si>
    <t>Guelph Hydro Electric Systems Inc. Administrative and General Expenses 2016</t>
  </si>
  <si>
    <t>Guelph Hydro Electric Systems Inc. Billing and Collecting 2016</t>
  </si>
  <si>
    <t>Guelph Hydro Electric Systems Inc. Community Relations 2016</t>
  </si>
  <si>
    <t>Guelph Hydro Electric Systems Inc. Distribution Expenses - Operation 2016</t>
  </si>
  <si>
    <t>Guelph Hydro Electric Systems Inc. Distribution Expenses – Maintenance 2016</t>
  </si>
  <si>
    <t>Guelph Hydro Electric Systems Inc. Other Expenses 2016</t>
  </si>
  <si>
    <t>Haldimand County Hydro Inc. Administrative and General Expenses 2016</t>
  </si>
  <si>
    <t>Haldimand County Hydro Inc. Billing and Collecting 2016</t>
  </si>
  <si>
    <t>Haldimand County Hydro Inc. Community Relations 2016</t>
  </si>
  <si>
    <t>Haldimand County Hydro Inc. Distribution Expenses - Operation 2016</t>
  </si>
  <si>
    <t>Haldimand County Hydro Inc. Distribution Expenses – Maintenance 2016</t>
  </si>
  <si>
    <t>Haldimand County Hydro Inc. Other Expenses 2016</t>
  </si>
  <si>
    <t>Halton Hills Hydro Inc. Administrative and General Expenses 2016</t>
  </si>
  <si>
    <t>Halton Hills Hydro Inc. Billing and Collecting 2016</t>
  </si>
  <si>
    <t>Halton Hills Hydro Inc. Community Relations 2016</t>
  </si>
  <si>
    <t>Halton Hills Hydro Inc. Distribution Expenses - Operation 2016</t>
  </si>
  <si>
    <t>Halton Hills Hydro Inc. Distribution Expenses – Maintenance 2016</t>
  </si>
  <si>
    <t>Halton Hills Hydro Inc. Other Expenses 2016</t>
  </si>
  <si>
    <t>Hearst Power Distribution Company Limited Administrative and General Expenses 2016</t>
  </si>
  <si>
    <t>Hearst Power Distribution Company Limited Billing and Collecting 2016</t>
  </si>
  <si>
    <t>Hearst Power Distribution Company Limited Community Relations 2016</t>
  </si>
  <si>
    <t>Hearst Power Distribution Company Limited Distribution Expenses - Operation 2016</t>
  </si>
  <si>
    <t>Hearst Power Distribution Company Limited Distribution Expenses – Maintenance 2016</t>
  </si>
  <si>
    <t>Hearst Power Distribution Company Limited Other Expenses 2016</t>
  </si>
  <si>
    <t>Horizon Utilities Corporation Administrative and General Expenses 2016</t>
  </si>
  <si>
    <t>Horizon Utilities Corporation Billing and Collecting 2016</t>
  </si>
  <si>
    <t>Horizon Utilities Corporation Community Relations 2016</t>
  </si>
  <si>
    <t>Horizon Utilities Corporation Distribution Expenses - Operation 2016</t>
  </si>
  <si>
    <t>Horizon Utilities Corporation Distribution Expenses – Maintenance 2016</t>
  </si>
  <si>
    <t>Horizon Utilities Corporation Other Expenses 2016</t>
  </si>
  <si>
    <t>Hydro 2000 Inc. Administrative and General Expenses 2016</t>
  </si>
  <si>
    <t>Hydro 2000 Inc. Billing and Collecting 2016</t>
  </si>
  <si>
    <t>Hydro 2000 Inc. Community Relations 2016</t>
  </si>
  <si>
    <t>Hydro 2000 Inc. Distribution Expenses - Operation 2016</t>
  </si>
  <si>
    <t>Hydro 2000 Inc. Distribution Expenses – Maintenance 2016</t>
  </si>
  <si>
    <t>Hydro 2000 Inc. Other Expenses 2016</t>
  </si>
  <si>
    <t>Hydro Hawkesbury Inc. Administrative and General Expenses 2016</t>
  </si>
  <si>
    <t>Hydro Hawkesbury Inc. Billing and Collecting 2016</t>
  </si>
  <si>
    <t>Hydro Hawkesbury Inc. Community Relations 2016</t>
  </si>
  <si>
    <t>Hydro Hawkesbury Inc. Distribution Expenses - Operation 2016</t>
  </si>
  <si>
    <t>Hydro Hawkesbury Inc. Distribution Expenses – Maintenance 2016</t>
  </si>
  <si>
    <t>Hydro Hawkesbury Inc. Other Expenses 2016</t>
  </si>
  <si>
    <t>Hydro One Brampton Networks Inc. Administrative and General Expenses 2016</t>
  </si>
  <si>
    <t>Hydro One Brampton Networks Inc. Billing and Collecting 2016</t>
  </si>
  <si>
    <t>Hydro One Brampton Networks Inc. Community Relations 2016</t>
  </si>
  <si>
    <t>Hydro One Brampton Networks Inc. Distribution Expenses - Operation 2016</t>
  </si>
  <si>
    <t>Hydro One Brampton Networks Inc. Distribution Expenses – Maintenance 2016</t>
  </si>
  <si>
    <t>Hydro One Brampton Networks Inc. Other Expenses 2016</t>
  </si>
  <si>
    <t>Hydro One Networks Inc. Administrative and General Expenses 2016</t>
  </si>
  <si>
    <t>Hydro One Networks Inc. Billing and Collecting 2016</t>
  </si>
  <si>
    <t>Hydro One Networks Inc. Community Relations 2016</t>
  </si>
  <si>
    <t>Hydro One Networks Inc. Distribution Expenses - Operation 2016</t>
  </si>
  <si>
    <t>Hydro One Networks Inc. Distribution Expenses – Maintenance 2016</t>
  </si>
  <si>
    <t>Hydro One Networks Inc. Other Expenses 2016</t>
  </si>
  <si>
    <t>Hydro One Remote Communities Inc. Administrative and General Expenses 2016</t>
  </si>
  <si>
    <t>Hydro One Remote Communities Inc. Billing and Collecting 2016</t>
  </si>
  <si>
    <t>Hydro One Remote Communities Inc. Community Relations 2016</t>
  </si>
  <si>
    <t>Hydro One Remote Communities Inc. Distribution Expenses - Operation 2016</t>
  </si>
  <si>
    <t>Hydro One Remote Communities Inc. Distribution Expenses – Maintenance 2016</t>
  </si>
  <si>
    <t>Hydro One Remote Communities Inc. Other Expenses 2016</t>
  </si>
  <si>
    <t>Hydro Ottawa Limited Administrative and General Expenses 2016</t>
  </si>
  <si>
    <t>Hydro Ottawa Limited Billing and Collecting 2016</t>
  </si>
  <si>
    <t>Hydro Ottawa Limited Community Relations 2016</t>
  </si>
  <si>
    <t>Hydro Ottawa Limited Distribution Expenses - Operation 2016</t>
  </si>
  <si>
    <t>Hydro Ottawa Limited Distribution Expenses – Maintenance 2016</t>
  </si>
  <si>
    <t>Hydro Ottawa Limited Other Expenses 2016</t>
  </si>
  <si>
    <t>Innpower Corporation Administrative and General Expenses 2016</t>
  </si>
  <si>
    <t>Innpower Corporation Billing and Collecting 2016</t>
  </si>
  <si>
    <t>Innpower Corporation Community Relations 2016</t>
  </si>
  <si>
    <t>Innpower Corporation Distribution Expenses - Operation 2016</t>
  </si>
  <si>
    <t>Innpower Corporation Distribution Expenses – Maintenance 2016</t>
  </si>
  <si>
    <t>Innpower Corporation Other Expenses 2016</t>
  </si>
  <si>
    <t>Kenora Hydro Electric Corporation Ltd. Administrative and General Expenses 2016</t>
  </si>
  <si>
    <t>Kenora Hydro Electric Corporation Ltd. Billing and Collecting 2016</t>
  </si>
  <si>
    <t>Kenora Hydro Electric Corporation Ltd. Community Relations 2016</t>
  </si>
  <si>
    <t>Kenora Hydro Electric Corporation Ltd. Distribution Expenses - Operation 2016</t>
  </si>
  <si>
    <t>Kenora Hydro Electric Corporation Ltd. Distribution Expenses – Maintenance 2016</t>
  </si>
  <si>
    <t>Kenora Hydro Electric Corporation Ltd. Other Expenses 2016</t>
  </si>
  <si>
    <t>Kingston Hydro Corporation Administrative and General Expenses 2016</t>
  </si>
  <si>
    <t>Kingston Hydro Corporation Billing and Collecting 2016</t>
  </si>
  <si>
    <t>Kingston Hydro Corporation Community Relations 2016</t>
  </si>
  <si>
    <t>Kingston Hydro Corporation Distribution Expenses - Operation 2016</t>
  </si>
  <si>
    <t>Kingston Hydro Corporation Distribution Expenses – Maintenance 2016</t>
  </si>
  <si>
    <t>Kingston Hydro Corporation Other Expenses 2016</t>
  </si>
  <si>
    <t>Kitchener-Wilmot Hydro Inc. Administrative and General Expenses 2016</t>
  </si>
  <si>
    <t>Kitchener-Wilmot Hydro Inc. Billing and Collecting 2016</t>
  </si>
  <si>
    <t>Kitchener-Wilmot Hydro Inc. Community Relations 2016</t>
  </si>
  <si>
    <t>Kitchener-Wilmot Hydro Inc. Distribution Expenses - Operation 2016</t>
  </si>
  <si>
    <t>Kitchener-Wilmot Hydro Inc. Distribution Expenses – Maintenance 2016</t>
  </si>
  <si>
    <t>Kitchener-Wilmot Hydro Inc. Other Expenses 2016</t>
  </si>
  <si>
    <t>Lakefront Utilities Inc. Administrative and General Expenses 2016</t>
  </si>
  <si>
    <t>Lakefront Utilities Inc. Billing and Collecting 2016</t>
  </si>
  <si>
    <t>Lakefront Utilities Inc. Community Relations 2016</t>
  </si>
  <si>
    <t>Lakefront Utilities Inc. Distribution Expenses - Operation 2016</t>
  </si>
  <si>
    <t>Lakefront Utilities Inc. Distribution Expenses – Maintenance 2016</t>
  </si>
  <si>
    <t>Lakefront Utilities Inc. Other Expenses 2016</t>
  </si>
  <si>
    <t>Lakeland Power Distribution Ltd. Administrative and General Expenses 2016</t>
  </si>
  <si>
    <t>Lakeland Power Distribution Ltd. Billing and Collecting 2016</t>
  </si>
  <si>
    <t>Lakeland Power Distribution Ltd. Community Relations 2016</t>
  </si>
  <si>
    <t>Lakeland Power Distribution Ltd. Distribution Expenses - Operation 2016</t>
  </si>
  <si>
    <t>Lakeland Power Distribution Ltd. Distribution Expenses – Maintenance 2016</t>
  </si>
  <si>
    <t>Lakeland Power Distribution Ltd. Other Expenses 2016</t>
  </si>
  <si>
    <t>London Hydro Inc. Administrative and General Expenses 2016</t>
  </si>
  <si>
    <t>London Hydro Inc. Billing and Collecting 2016</t>
  </si>
  <si>
    <t>London Hydro Inc. Community Relations 2016</t>
  </si>
  <si>
    <t>London Hydro Inc. Distribution Expenses - Operation 2016</t>
  </si>
  <si>
    <t>London Hydro Inc. Distribution Expenses – Maintenance 2016</t>
  </si>
  <si>
    <t>London Hydro Inc. Other Expenses 2016</t>
  </si>
  <si>
    <t>Midland Power Utility Corporation Administrative and General Expenses 2016</t>
  </si>
  <si>
    <t>Midland Power Utility Corporation Billing and Collecting 2016</t>
  </si>
  <si>
    <t>Midland Power Utility Corporation Community Relations 2016</t>
  </si>
  <si>
    <t>Midland Power Utility Corporation Distribution Expenses - Operation 2016</t>
  </si>
  <si>
    <t>Midland Power Utility Corporation Distribution Expenses – Maintenance 2016</t>
  </si>
  <si>
    <t>Midland Power Utility Corporation Other Expenses 2016</t>
  </si>
  <si>
    <t>Milton Hydro Distribution Inc. Administrative and General Expenses 2016</t>
  </si>
  <si>
    <t>Milton Hydro Distribution Inc. Billing and Collecting 2016</t>
  </si>
  <si>
    <t>Milton Hydro Distribution Inc. Community Relations 2016</t>
  </si>
  <si>
    <t>Milton Hydro Distribution Inc. Distribution Expenses - Operation 2016</t>
  </si>
  <si>
    <t>Milton Hydro Distribution Inc. Distribution Expenses – Maintenance 2016</t>
  </si>
  <si>
    <t>Milton Hydro Distribution Inc. Other Expenses 2016</t>
  </si>
  <si>
    <t>Newmarket-Tay Power Distribution Ltd. Administrative and General Expenses 2016</t>
  </si>
  <si>
    <t>Newmarket-Tay Power Distribution Ltd. Billing and Collecting 2016</t>
  </si>
  <si>
    <t>Newmarket-Tay Power Distribution Ltd. Community Relations 2016</t>
  </si>
  <si>
    <t>Newmarket-Tay Power Distribution Ltd. Distribution Expenses - Operation 2016</t>
  </si>
  <si>
    <t>Newmarket-Tay Power Distribution Ltd. Distribution Expenses – Maintenance 2016</t>
  </si>
  <si>
    <t>Newmarket-Tay Power Distribution Ltd. Other Expenses 2016</t>
  </si>
  <si>
    <t>Niagara Peninsula Energy Inc. Administrative and General Expenses 2016</t>
  </si>
  <si>
    <t>Niagara Peninsula Energy Inc. Billing and Collecting 2016</t>
  </si>
  <si>
    <t>Niagara Peninsula Energy Inc. Community Relations 2016</t>
  </si>
  <si>
    <t>Niagara Peninsula Energy Inc. Distribution Expenses - Operation 2016</t>
  </si>
  <si>
    <t>Niagara Peninsula Energy Inc. Distribution Expenses – Maintenance 2016</t>
  </si>
  <si>
    <t>Niagara Peninsula Energy Inc. Other Expenses 2016</t>
  </si>
  <si>
    <t>Niagara-on-the-Lake Hydro Inc. Administrative and General Expenses 2016</t>
  </si>
  <si>
    <t>Niagara-on-the-Lake Hydro Inc. Billing and Collecting 2016</t>
  </si>
  <si>
    <t>Niagara-on-the-Lake Hydro Inc. Community Relations 2016</t>
  </si>
  <si>
    <t>Niagara-on-the-Lake Hydro Inc. Distribution Expenses - Operation 2016</t>
  </si>
  <si>
    <t>Niagara-on-the-Lake Hydro Inc. Distribution Expenses – Maintenance 2016</t>
  </si>
  <si>
    <t>Niagara-on-the-Lake Hydro Inc. Other Expenses 2016</t>
  </si>
  <si>
    <t>North Bay Hydro Distribution Limited Administrative and General Expenses 2016</t>
  </si>
  <si>
    <t>North Bay Hydro Distribution Limited Billing and Collecting 2016</t>
  </si>
  <si>
    <t>North Bay Hydro Distribution Limited Community Relations 2016</t>
  </si>
  <si>
    <t>North Bay Hydro Distribution Limited Distribution Expenses - Operation 2016</t>
  </si>
  <si>
    <t>North Bay Hydro Distribution Limited Distribution Expenses – Maintenance 2016</t>
  </si>
  <si>
    <t>North Bay Hydro Distribution Limited Other Expenses 2016</t>
  </si>
  <si>
    <t>Northern Ontario Wires Inc. Administrative and General Expenses 2016</t>
  </si>
  <si>
    <t>Northern Ontario Wires Inc. Billing and Collecting 2016</t>
  </si>
  <si>
    <t>Northern Ontario Wires Inc. Community Relations 2016</t>
  </si>
  <si>
    <t>Northern Ontario Wires Inc. Distribution Expenses - Operation 2016</t>
  </si>
  <si>
    <t>Northern Ontario Wires Inc. Distribution Expenses – Maintenance 2016</t>
  </si>
  <si>
    <t>Northern Ontario Wires Inc. Other Expenses 2016</t>
  </si>
  <si>
    <t>Oakville Hydro Electricity Distribution Inc. Administrative and General Expenses 2016</t>
  </si>
  <si>
    <t>Oakville Hydro Electricity Distribution Inc. Billing and Collecting 2016</t>
  </si>
  <si>
    <t>Oakville Hydro Electricity Distribution Inc. Community Relations 2016</t>
  </si>
  <si>
    <t>Oakville Hydro Electricity Distribution Inc. Distribution Expenses - Operation 2016</t>
  </si>
  <si>
    <t>Oakville Hydro Electricity Distribution Inc. Distribution Expenses – Maintenance 2016</t>
  </si>
  <si>
    <t>Oakville Hydro Electricity Distribution Inc. Other Expenses 2016</t>
  </si>
  <si>
    <t>Orangeville Hydro Limited Administrative and General Expenses 2016</t>
  </si>
  <si>
    <t>Orangeville Hydro Limited Billing and Collecting 2016</t>
  </si>
  <si>
    <t>Orangeville Hydro Limited Community Relations 2016</t>
  </si>
  <si>
    <t>Orangeville Hydro Limited Distribution Expenses - Operation 2016</t>
  </si>
  <si>
    <t>Orangeville Hydro Limited Distribution Expenses – Maintenance 2016</t>
  </si>
  <si>
    <t>Orangeville Hydro Limited Other Expenses 2016</t>
  </si>
  <si>
    <t>Orillia Power Distribution Corporation Administrative and General Expenses 2016</t>
  </si>
  <si>
    <t>Orillia Power Distribution Corporation Billing and Collecting 2016</t>
  </si>
  <si>
    <t>Orillia Power Distribution Corporation Community Relations 2016</t>
  </si>
  <si>
    <t>Orillia Power Distribution Corporation Distribution Expenses - Operation 2016</t>
  </si>
  <si>
    <t>Orillia Power Distribution Corporation Distribution Expenses – Maintenance 2016</t>
  </si>
  <si>
    <t>Orillia Power Distribution Corporation Other Expenses 2016</t>
  </si>
  <si>
    <t>Oshawa PUC Networks Inc. Administrative and General Expenses 2016</t>
  </si>
  <si>
    <t>Oshawa PUC Networks Inc. Billing and Collecting 2016</t>
  </si>
  <si>
    <t>Oshawa PUC Networks Inc. Community Relations 2016</t>
  </si>
  <si>
    <t>Oshawa PUC Networks Inc. Distribution Expenses - Operation 2016</t>
  </si>
  <si>
    <t>Oshawa PUC Networks Inc. Distribution Expenses – Maintenance 2016</t>
  </si>
  <si>
    <t>Oshawa PUC Networks Inc. Other Expenses 2016</t>
  </si>
  <si>
    <t>Ottawa River Power Corporation Administrative and General Expenses 2016</t>
  </si>
  <si>
    <t>Ottawa River Power Corporation Billing and Collecting 2016</t>
  </si>
  <si>
    <t>Ottawa River Power Corporation Community Relations 2016</t>
  </si>
  <si>
    <t>Ottawa River Power Corporation Distribution Expenses - Operation 2016</t>
  </si>
  <si>
    <t>Ottawa River Power Corporation Distribution Expenses – Maintenance 2016</t>
  </si>
  <si>
    <t>Ottawa River Power Corporation Other Expenses 2016</t>
  </si>
  <si>
    <t>PUC Distribution Inc. Administrative and General Expenses 2016</t>
  </si>
  <si>
    <t>PUC Distribution Inc. Billing and Collecting 2016</t>
  </si>
  <si>
    <t>PUC Distribution Inc. Community Relations 2016</t>
  </si>
  <si>
    <t>PUC Distribution Inc. Distribution Expenses - Operation 2016</t>
  </si>
  <si>
    <t>PUC Distribution Inc. Distribution Expenses – Maintenance 2016</t>
  </si>
  <si>
    <t>PUC Distribution Inc. Other Expenses 2016</t>
  </si>
  <si>
    <t>PowerStream Inc. Administrative and General Expenses 2016</t>
  </si>
  <si>
    <t>PowerStream Inc. Billing and Collecting 2016</t>
  </si>
  <si>
    <t>PowerStream Inc. Community Relations 2016</t>
  </si>
  <si>
    <t>PowerStream Inc. Distribution Expenses - Operation 2016</t>
  </si>
  <si>
    <t>PowerStream Inc. Distribution Expenses – Maintenance 2016</t>
  </si>
  <si>
    <t>PowerStream Inc. Other Expenses 2016</t>
  </si>
  <si>
    <t>Renfrew Hydro Inc. Administrative and General Expenses 2016</t>
  </si>
  <si>
    <t>Renfrew Hydro Inc. Billing and Collecting 2016</t>
  </si>
  <si>
    <t>Renfrew Hydro Inc. Community Relations 2016</t>
  </si>
  <si>
    <t>Renfrew Hydro Inc. Distribution Expenses - Operation 2016</t>
  </si>
  <si>
    <t>Renfrew Hydro Inc. Distribution Expenses – Maintenance 2016</t>
  </si>
  <si>
    <t>Renfrew Hydro Inc. Other Expenses 2016</t>
  </si>
  <si>
    <t>Rideau St. Lawrence Distribution Inc. Administrative and General Expenses 2016</t>
  </si>
  <si>
    <t>Rideau St. Lawrence Distribution Inc. Billing and Collecting 2016</t>
  </si>
  <si>
    <t>Rideau St. Lawrence Distribution Inc. Community Relations 2016</t>
  </si>
  <si>
    <t>Rideau St. Lawrence Distribution Inc. Distribution Expenses - Operation 2016</t>
  </si>
  <si>
    <t>Rideau St. Lawrence Distribution Inc. Distribution Expenses – Maintenance 2016</t>
  </si>
  <si>
    <t>Rideau St. Lawrence Distribution Inc. Other Expenses 2016</t>
  </si>
  <si>
    <t>Sioux Lookout Hydro Inc. Administrative and General Expenses 2016</t>
  </si>
  <si>
    <t>Sioux Lookout Hydro Inc. Billing and Collecting 2016</t>
  </si>
  <si>
    <t>Sioux Lookout Hydro Inc. Community Relations 2016</t>
  </si>
  <si>
    <t>Sioux Lookout Hydro Inc. Distribution Expenses - Operation 2016</t>
  </si>
  <si>
    <t>Sioux Lookout Hydro Inc. Distribution Expenses – Maintenance 2016</t>
  </si>
  <si>
    <t>Sioux Lookout Hydro Inc. Other Expenses 2016</t>
  </si>
  <si>
    <t>St. Thomas Energy Inc. Administrative and General Expenses 2016</t>
  </si>
  <si>
    <t>St. Thomas Energy Inc. Billing and Collecting 2016</t>
  </si>
  <si>
    <t>St. Thomas Energy Inc. Community Relations 2016</t>
  </si>
  <si>
    <t>St. Thomas Energy Inc. Distribution Expenses - Operation 2016</t>
  </si>
  <si>
    <t>St. Thomas Energy Inc. Distribution Expenses – Maintenance 2016</t>
  </si>
  <si>
    <t>St. Thomas Energy Inc. Other Expenses 2016</t>
  </si>
  <si>
    <t>Thunder Bay Hydro Electricity Distribution Inc. Administrative and General Expenses 2016</t>
  </si>
  <si>
    <t>Thunder Bay Hydro Electricity Distribution Inc. Billing and Collecting 2016</t>
  </si>
  <si>
    <t>Thunder Bay Hydro Electricity Distribution Inc. Community Relations 2016</t>
  </si>
  <si>
    <t>Thunder Bay Hydro Electricity Distribution Inc. Distribution Expenses - Operation 2016</t>
  </si>
  <si>
    <t>Thunder Bay Hydro Electricity Distribution Inc. Distribution Expenses – Maintenance 2016</t>
  </si>
  <si>
    <t>Thunder Bay Hydro Electricity Distribution Inc. Other Expenses 2016</t>
  </si>
  <si>
    <t>Tillsonburg Hydro Inc. Administrative and General Expenses 2016</t>
  </si>
  <si>
    <t>Tillsonburg Hydro Inc. Billing and Collecting 2016</t>
  </si>
  <si>
    <t>Tillsonburg Hydro Inc. Community Relations 2016</t>
  </si>
  <si>
    <t>Tillsonburg Hydro Inc. Distribution Expenses - Operation 2016</t>
  </si>
  <si>
    <t>Tillsonburg Hydro Inc. Distribution Expenses – Maintenance 2016</t>
  </si>
  <si>
    <t>Tillsonburg Hydro Inc. Other Expenses 2016</t>
  </si>
  <si>
    <t>Toronto Hydro-Electric System Limited Administrative and General Expenses 2016</t>
  </si>
  <si>
    <t>Toronto Hydro-Electric System Limited Billing and Collecting 2016</t>
  </si>
  <si>
    <t>Toronto Hydro-Electric System Limited Community Relations 2016</t>
  </si>
  <si>
    <t>Toronto Hydro-Electric System Limited Distribution Expenses - Operation 2016</t>
  </si>
  <si>
    <t>Toronto Hydro-Electric System Limited Distribution Expenses – Maintenance 2016</t>
  </si>
  <si>
    <t>Toronto Hydro-Electric System Limited Other Expenses 2016</t>
  </si>
  <si>
    <t>Veridian Connections Inc. Administrative and General Expenses 2016</t>
  </si>
  <si>
    <t>Veridian Connections Inc. Billing and Collecting 2016</t>
  </si>
  <si>
    <t>Veridian Connections Inc. Community Relations 2016</t>
  </si>
  <si>
    <t>Veridian Connections Inc. Distribution Expenses - Operation 2016</t>
  </si>
  <si>
    <t>Veridian Connections Inc. Distribution Expenses – Maintenance 2016</t>
  </si>
  <si>
    <t>Veridian Connections Inc. Other Expenses 2016</t>
  </si>
  <si>
    <t>Wasaga Distribution Inc. Administrative and General Expenses 2016</t>
  </si>
  <si>
    <t>Wasaga Distribution Inc. Billing and Collecting 2016</t>
  </si>
  <si>
    <t>Wasaga Distribution Inc. Community Relations 2016</t>
  </si>
  <si>
    <t>Wasaga Distribution Inc. Distribution Expenses - Operation 2016</t>
  </si>
  <si>
    <t>Wasaga Distribution Inc. Distribution Expenses – Maintenance 2016</t>
  </si>
  <si>
    <t>Wasaga Distribution Inc. Other Expenses 2016</t>
  </si>
  <si>
    <t>Waterloo North Hydro Inc. Administrative and General Expenses 2016</t>
  </si>
  <si>
    <t>Waterloo North Hydro Inc. Billing and Collecting 2016</t>
  </si>
  <si>
    <t>Waterloo North Hydro Inc. Community Relations 2016</t>
  </si>
  <si>
    <t>Waterloo North Hydro Inc. Distribution Expenses - Operation 2016</t>
  </si>
  <si>
    <t>Waterloo North Hydro Inc. Distribution Expenses – Maintenance 2016</t>
  </si>
  <si>
    <t>Waterloo North Hydro Inc. Other Expenses 2016</t>
  </si>
  <si>
    <t>Welland Hydro-Electric System Corp. Administrative and General Expenses 2016</t>
  </si>
  <si>
    <t>Welland Hydro-Electric System Corp. Billing and Collecting 2016</t>
  </si>
  <si>
    <t>Welland Hydro-Electric System Corp. Community Relations 2016</t>
  </si>
  <si>
    <t>Welland Hydro-Electric System Corp. Distribution Expenses - Operation 2016</t>
  </si>
  <si>
    <t>Welland Hydro-Electric System Corp. Distribution Expenses – Maintenance 2016</t>
  </si>
  <si>
    <t>Welland Hydro-Electric System Corp. Other Expenses 2016</t>
  </si>
  <si>
    <t>Wellington North Power Inc. Administrative and General Expenses 2016</t>
  </si>
  <si>
    <t>Wellington North Power Inc. Billing and Collecting 2016</t>
  </si>
  <si>
    <t>Wellington North Power Inc. Community Relations 2016</t>
  </si>
  <si>
    <t>Wellington North Power Inc. Distribution Expenses - Operation 2016</t>
  </si>
  <si>
    <t>Wellington North Power Inc. Distribution Expenses – Maintenance 2016</t>
  </si>
  <si>
    <t>Wellington North Power Inc. Other Expenses 2016</t>
  </si>
  <si>
    <t>West Coast Huron Energy Inc. Administrative and General Expenses 2016</t>
  </si>
  <si>
    <t>West Coast Huron Energy Inc. Billing and Collecting 2016</t>
  </si>
  <si>
    <t>West Coast Huron Energy Inc. Community Relations 2016</t>
  </si>
  <si>
    <t>West Coast Huron Energy Inc. Distribution Expenses - Operation 2016</t>
  </si>
  <si>
    <t>West Coast Huron Energy Inc. Distribution Expenses – Maintenance 2016</t>
  </si>
  <si>
    <t>West Coast Huron Energy Inc. Other Expenses 2016</t>
  </si>
  <si>
    <t>Westario Power Inc. Administrative and General Expenses 2016</t>
  </si>
  <si>
    <t>Westario Power Inc. Billing and Collecting 2016</t>
  </si>
  <si>
    <t>Westario Power Inc. Community Relations 2016</t>
  </si>
  <si>
    <t>Westario Power Inc. Distribution Expenses - Operation 2016</t>
  </si>
  <si>
    <t>Westario Power Inc. Distribution Expenses – Maintenance 2016</t>
  </si>
  <si>
    <t>Westario Power Inc. Other Expenses 2016</t>
  </si>
  <si>
    <t>Whitby Hydro Electric Corporation Administrative and General Expenses 2016</t>
  </si>
  <si>
    <t>Whitby Hydro Electric Corporation Billing and Collecting 2016</t>
  </si>
  <si>
    <t>Whitby Hydro Electric Corporation Community Relations 2016</t>
  </si>
  <si>
    <t>Whitby Hydro Electric Corporation Distribution Expenses - Operation 2016</t>
  </si>
  <si>
    <t>Whitby Hydro Electric Corporation Distribution Expenses – Maintenance 2016</t>
  </si>
  <si>
    <t>Whitby Hydro Electric Corporation Other Expenses 2016</t>
  </si>
  <si>
    <t>1937680 Ontario Inc. Administrative and General Expenses 2017</t>
  </si>
  <si>
    <t>1937680 Ontario Inc. Billing and Collecting 2017</t>
  </si>
  <si>
    <t>1937680 Ontario Inc. Community Relations 2017</t>
  </si>
  <si>
    <t>1937680 Ontario Inc. Distribution Expenses - Operation 2017</t>
  </si>
  <si>
    <t>1937680 Ontario Inc. Distribution Expenses – Maintenance 2017</t>
  </si>
  <si>
    <t>1937680 Ontario Inc. Other Expenses 2017</t>
  </si>
  <si>
    <t>Alectra Utilities Corporation Administrative and General Expenses 2017</t>
  </si>
  <si>
    <t>Alectra Utilities Corporation Billing and Collecting 2017</t>
  </si>
  <si>
    <t>Alectra Utilities Corporation Community Relations 2017</t>
  </si>
  <si>
    <t>Alectra Utilities Corporation Distribution Expenses - Operation 2017</t>
  </si>
  <si>
    <t>Alectra Utilities Corporation Distribution Expenses – Maintenance 2017</t>
  </si>
  <si>
    <t>Alectra Utilities Corporation Other Expenses 2017</t>
  </si>
  <si>
    <t>Algoma Power Inc. Administrative and General Expenses 2017</t>
  </si>
  <si>
    <t>Algoma Power Inc. Billing and Collecting 2017</t>
  </si>
  <si>
    <t>Algoma Power Inc. Community Relations 2017</t>
  </si>
  <si>
    <t>Algoma Power Inc. Distribution Expenses - Operation 2017</t>
  </si>
  <si>
    <t>Algoma Power Inc. Distribution Expenses – Maintenance 2017</t>
  </si>
  <si>
    <t>Algoma Power Inc. Other Expenses 2017</t>
  </si>
  <si>
    <t>Atikokan Hydro Inc. Administrative and General Expenses 2017</t>
  </si>
  <si>
    <t>Atikokan Hydro Inc. Billing and Collecting 2017</t>
  </si>
  <si>
    <t>Atikokan Hydro Inc. Community Relations 2017</t>
  </si>
  <si>
    <t>Atikokan Hydro Inc. Distribution Expenses - Operation 2017</t>
  </si>
  <si>
    <t>Atikokan Hydro Inc. Distribution Expenses – Maintenance 2017</t>
  </si>
  <si>
    <t>Atikokan Hydro Inc. Other Expenses 2017</t>
  </si>
  <si>
    <t>Bluewater Power Distribution Corporation Administrative and General Expenses 2017</t>
  </si>
  <si>
    <t>Bluewater Power Distribution Corporation Billing and Collecting 2017</t>
  </si>
  <si>
    <t>Bluewater Power Distribution Corporation Community Relations 2017</t>
  </si>
  <si>
    <t>Bluewater Power Distribution Corporation Distribution Expenses - Operation 2017</t>
  </si>
  <si>
    <t>Bluewater Power Distribution Corporation Distribution Expenses – Maintenance 2017</t>
  </si>
  <si>
    <t>Bluewater Power Distribution Corporation Other Expenses 2017</t>
  </si>
  <si>
    <t>Brantford Power Inc. Administrative and General Expenses 2017</t>
  </si>
  <si>
    <t>Brantford Power Inc. Billing and Collecting 2017</t>
  </si>
  <si>
    <t>Brantford Power Inc. Community Relations 2017</t>
  </si>
  <si>
    <t>Brantford Power Inc. Distribution Expenses - Operation 2017</t>
  </si>
  <si>
    <t>Brantford Power Inc. Distribution Expenses – Maintenance 2017</t>
  </si>
  <si>
    <t>Brantford Power Inc. Other Expenses 2017</t>
  </si>
  <si>
    <t>Burlington Hydro Inc. Administrative and General Expenses 2017</t>
  </si>
  <si>
    <t>Burlington Hydro Inc. Billing and Collecting 2017</t>
  </si>
  <si>
    <t>Burlington Hydro Inc. Community Relations 2017</t>
  </si>
  <si>
    <t>Burlington Hydro Inc. Distribution Expenses - Operation 2017</t>
  </si>
  <si>
    <t>Burlington Hydro Inc. Distribution Expenses – Maintenance 2017</t>
  </si>
  <si>
    <t>Burlington Hydro Inc. Other Expenses 2017</t>
  </si>
  <si>
    <t>Canadian Niagara Power Inc. Administrative and General Expenses 2017</t>
  </si>
  <si>
    <t>Canadian Niagara Power Inc. Billing and Collecting 2017</t>
  </si>
  <si>
    <t>Canadian Niagara Power Inc. Community Relations 2017</t>
  </si>
  <si>
    <t>Canadian Niagara Power Inc. Distribution Expenses - Operation 2017</t>
  </si>
  <si>
    <t>Canadian Niagara Power Inc. Distribution Expenses – Maintenance 2017</t>
  </si>
  <si>
    <t>Canadian Niagara Power Inc. Other Expenses 2017</t>
  </si>
  <si>
    <t>Centre Wellington Hydro Ltd. Administrative and General Expenses 2017</t>
  </si>
  <si>
    <t>Centre Wellington Hydro Ltd. Billing and Collecting 2017</t>
  </si>
  <si>
    <t>Centre Wellington Hydro Ltd. Community Relations 2017</t>
  </si>
  <si>
    <t>Centre Wellington Hydro Ltd. Distribution Expenses - Operation 2017</t>
  </si>
  <si>
    <t>Centre Wellington Hydro Ltd. Distribution Expenses – Maintenance 2017</t>
  </si>
  <si>
    <t>Centre Wellington Hydro Ltd. Other Expenses 2017</t>
  </si>
  <si>
    <t>Chapleau Public Utilities Corporation Administrative and General Expenses 2017</t>
  </si>
  <si>
    <t>Chapleau Public Utilities Corporation Billing and Collecting 2017</t>
  </si>
  <si>
    <t>Chapleau Public Utilities Corporation Community Relations 2017</t>
  </si>
  <si>
    <t>Chapleau Public Utilities Corporation Distribution Expenses - Operation 2017</t>
  </si>
  <si>
    <t>Chapleau Public Utilities Corporation Distribution Expenses – Maintenance 2017</t>
  </si>
  <si>
    <t>Chapleau Public Utilities Corporation Other Expenses 2017</t>
  </si>
  <si>
    <t>Cooperative Hydro Embrun Inc. Administrative and General Expenses 2017</t>
  </si>
  <si>
    <t>Cooperative Hydro Embrun Inc. Billing and Collecting 2017</t>
  </si>
  <si>
    <t>Cooperative Hydro Embrun Inc. Community Relations 2017</t>
  </si>
  <si>
    <t>Cooperative Hydro Embrun Inc. Distribution Expenses - Operation 2017</t>
  </si>
  <si>
    <t>Cooperative Hydro Embrun Inc. Distribution Expenses – Maintenance 2017</t>
  </si>
  <si>
    <t>Cooperative Hydro Embrun Inc. Other Expenses 2017</t>
  </si>
  <si>
    <t>E.L.K. Energy Inc. Administrative and General Expenses 2017</t>
  </si>
  <si>
    <t>E.L.K. Energy Inc. Billing and Collecting 2017</t>
  </si>
  <si>
    <t>E.L.K. Energy Inc. Community Relations 2017</t>
  </si>
  <si>
    <t>E.L.K. Energy Inc. Distribution Expenses - Operation 2017</t>
  </si>
  <si>
    <t>E.L.K. Energy Inc. Distribution Expenses – Maintenance 2017</t>
  </si>
  <si>
    <t>E.L.K. Energy Inc. Other Expenses 2017</t>
  </si>
  <si>
    <t>ENWIN Utilities Ltd. Administrative and General Expenses 2017</t>
  </si>
  <si>
    <t>ENWIN Utilities Ltd. Billing and Collecting 2017</t>
  </si>
  <si>
    <t>ENWIN Utilities Ltd. Community Relations 2017</t>
  </si>
  <si>
    <t>ENWIN Utilities Ltd. Distribution Expenses - Operation 2017</t>
  </si>
  <si>
    <t>ENWIN Utilities Ltd. Distribution Expenses – Maintenance 2017</t>
  </si>
  <si>
    <t>ENWIN Utilities Ltd. Other Expenses 2017</t>
  </si>
  <si>
    <t>EPCOR Electricity Distribution Ontario Inc. Administrative and General Expenses 2017</t>
  </si>
  <si>
    <t>EPCOR Electricity Distribution Ontario Inc. Billing and Collecting 2017</t>
  </si>
  <si>
    <t>EPCOR Electricity Distribution Ontario Inc. Community Relations 2017</t>
  </si>
  <si>
    <t>EPCOR Electricity Distribution Ontario Inc. Distribution Expenses - Operation 2017</t>
  </si>
  <si>
    <t>EPCOR Electricity Distribution Ontario Inc. Distribution Expenses – Maintenance 2017</t>
  </si>
  <si>
    <t>EPCOR Electricity Distribution Ontario Inc. Other Expenses 2017</t>
  </si>
  <si>
    <t>ERTH Power Corporation Administrative and General Expenses 2017</t>
  </si>
  <si>
    <t>ERTH Power Corporation Billing and Collecting 2017</t>
  </si>
  <si>
    <t>ERTH Power Corporation Community Relations 2017</t>
  </si>
  <si>
    <t>ERTH Power Corporation Distribution Expenses - Operation 2017</t>
  </si>
  <si>
    <t>ERTH Power Corporation Distribution Expenses – Maintenance 2017</t>
  </si>
  <si>
    <t>ERTH Power Corporation Other Expenses 2017</t>
  </si>
  <si>
    <t>Energy Plus Inc. Administrative and General Expenses 2017</t>
  </si>
  <si>
    <t>Energy Plus Inc. Billing and Collecting 2017</t>
  </si>
  <si>
    <t>Energy Plus Inc. Community Relations 2017</t>
  </si>
  <si>
    <t>Energy Plus Inc. Distribution Expenses - Operation 2017</t>
  </si>
  <si>
    <t>Energy Plus Inc. Distribution Expenses – Maintenance 2017</t>
  </si>
  <si>
    <t>Energy Plus Inc. Other Expenses 2017</t>
  </si>
  <si>
    <t>Entegrus Powerlines Inc. Administrative and General Expenses 2017</t>
  </si>
  <si>
    <t>Entegrus Powerlines Inc. Billing and Collecting 2017</t>
  </si>
  <si>
    <t>Entegrus Powerlines Inc. Community Relations 2017</t>
  </si>
  <si>
    <t>Entegrus Powerlines Inc. Distribution Expenses - Operation 2017</t>
  </si>
  <si>
    <t>Entegrus Powerlines Inc. Distribution Expenses – Maintenance 2017</t>
  </si>
  <si>
    <t>Entegrus Powerlines Inc. Other Expenses 2017</t>
  </si>
  <si>
    <t>Espanola Regional Hydro Distribution Corporation Administrative and General Expenses 2017</t>
  </si>
  <si>
    <t>Espanola Regional Hydro Distribution Corporation Billing and Collecting 2017</t>
  </si>
  <si>
    <t>Espanola Regional Hydro Distribution Corporation Community Relations 2017</t>
  </si>
  <si>
    <t>Espanola Regional Hydro Distribution Corporation Distribution Expenses - Operation 2017</t>
  </si>
  <si>
    <t>Espanola Regional Hydro Distribution Corporation Distribution Expenses – Maintenance 2017</t>
  </si>
  <si>
    <t>Espanola Regional Hydro Distribution Corporation Other Expenses 2017</t>
  </si>
  <si>
    <t>Essex Powerlines Corporation Administrative and General Expenses 2017</t>
  </si>
  <si>
    <t>Essex Powerlines Corporation Billing and Collecting 2017</t>
  </si>
  <si>
    <t>Essex Powerlines Corporation Community Relations 2017</t>
  </si>
  <si>
    <t>Essex Powerlines Corporation Distribution Expenses - Operation 2017</t>
  </si>
  <si>
    <t>Essex Powerlines Corporation Distribution Expenses – Maintenance 2017</t>
  </si>
  <si>
    <t>Essex Powerlines Corporation Other Expenses 2017</t>
  </si>
  <si>
    <t>Festival Hydro Inc. Administrative and General Expenses 2017</t>
  </si>
  <si>
    <t>Festival Hydro Inc. Billing and Collecting 2017</t>
  </si>
  <si>
    <t>Festival Hydro Inc. Community Relations 2017</t>
  </si>
  <si>
    <t>Festival Hydro Inc. Distribution Expenses - Operation 2017</t>
  </si>
  <si>
    <t>Festival Hydro Inc. Distribution Expenses – Maintenance 2017</t>
  </si>
  <si>
    <t>Festival Hydro Inc. Other Expenses 2017</t>
  </si>
  <si>
    <t>Fort Frances Power Corporation Administrative and General Expenses 2017</t>
  </si>
  <si>
    <t>Fort Frances Power Corporation Billing and Collecting 2017</t>
  </si>
  <si>
    <t>Fort Frances Power Corporation Community Relations 2017</t>
  </si>
  <si>
    <t>Fort Frances Power Corporation Distribution Expenses - Operation 2017</t>
  </si>
  <si>
    <t>Fort Frances Power Corporation Distribution Expenses – Maintenance 2017</t>
  </si>
  <si>
    <t>Fort Frances Power Corporation Other Expenses 2017</t>
  </si>
  <si>
    <t>Greater Sudbury Hydro Inc. Administrative and General Expenses 2017</t>
  </si>
  <si>
    <t>Greater Sudbury Hydro Inc. Billing and Collecting 2017</t>
  </si>
  <si>
    <t>Greater Sudbury Hydro Inc. Community Relations 2017</t>
  </si>
  <si>
    <t>Greater Sudbury Hydro Inc. Distribution Expenses - Operation 2017</t>
  </si>
  <si>
    <t>Greater Sudbury Hydro Inc. Distribution Expenses – Maintenance 2017</t>
  </si>
  <si>
    <t>Greater Sudbury Hydro Inc. Other Expenses 2017</t>
  </si>
  <si>
    <t>Grimsby Power Incorporated Administrative and General Expenses 2017</t>
  </si>
  <si>
    <t>Grimsby Power Incorporated Billing and Collecting 2017</t>
  </si>
  <si>
    <t>Grimsby Power Incorporated Community Relations 2017</t>
  </si>
  <si>
    <t>Grimsby Power Incorporated Distribution Expenses - Operation 2017</t>
  </si>
  <si>
    <t>Grimsby Power Incorporated Distribution Expenses – Maintenance 2017</t>
  </si>
  <si>
    <t>Grimsby Power Incorporated Other Expenses 2017</t>
  </si>
  <si>
    <t>Guelph Hydro Electric Systems Inc. Administrative and General Expenses 2017</t>
  </si>
  <si>
    <t>Guelph Hydro Electric Systems Inc. Billing and Collecting 2017</t>
  </si>
  <si>
    <t>Guelph Hydro Electric Systems Inc. Community Relations 2017</t>
  </si>
  <si>
    <t>Guelph Hydro Electric Systems Inc. Distribution Expenses - Operation 2017</t>
  </si>
  <si>
    <t>Guelph Hydro Electric Systems Inc. Distribution Expenses – Maintenance 2017</t>
  </si>
  <si>
    <t>Guelph Hydro Electric Systems Inc. Other Expenses 2017</t>
  </si>
  <si>
    <t>Halton Hills Hydro Inc. Administrative and General Expenses 2017</t>
  </si>
  <si>
    <t>Halton Hills Hydro Inc. Billing and Collecting 2017</t>
  </si>
  <si>
    <t>Halton Hills Hydro Inc. Community Relations 2017</t>
  </si>
  <si>
    <t>Halton Hills Hydro Inc. Distribution Expenses - Operation 2017</t>
  </si>
  <si>
    <t>Halton Hills Hydro Inc. Distribution Expenses – Maintenance 2017</t>
  </si>
  <si>
    <t>Halton Hills Hydro Inc. Other Expenses 2017</t>
  </si>
  <si>
    <t>Hearst Power Distribution Company Limited Administrative and General Expenses 2017</t>
  </si>
  <si>
    <t>Hearst Power Distribution Company Limited Billing and Collecting 2017</t>
  </si>
  <si>
    <t>Hearst Power Distribution Company Limited Community Relations 2017</t>
  </si>
  <si>
    <t>Hearst Power Distribution Company Limited Distribution Expenses - Operation 2017</t>
  </si>
  <si>
    <t>Hearst Power Distribution Company Limited Distribution Expenses – Maintenance 2017</t>
  </si>
  <si>
    <t>Hearst Power Distribution Company Limited Other Expenses 2017</t>
  </si>
  <si>
    <t>Hydro 2000 Inc. Administrative and General Expenses 2017</t>
  </si>
  <si>
    <t>Hydro 2000 Inc. Billing and Collecting 2017</t>
  </si>
  <si>
    <t>Hydro 2000 Inc. Community Relations 2017</t>
  </si>
  <si>
    <t>Hydro 2000 Inc. Distribution Expenses - Operation 2017</t>
  </si>
  <si>
    <t>Hydro 2000 Inc. Distribution Expenses – Maintenance 2017</t>
  </si>
  <si>
    <t>Hydro 2000 Inc. Other Expenses 2017</t>
  </si>
  <si>
    <t>Hydro Hawkesbury Inc. Administrative and General Expenses 2017</t>
  </si>
  <si>
    <t>Hydro Hawkesbury Inc. Billing and Collecting 2017</t>
  </si>
  <si>
    <t>Hydro Hawkesbury Inc. Community Relations 2017</t>
  </si>
  <si>
    <t>Hydro Hawkesbury Inc. Distribution Expenses - Operation 2017</t>
  </si>
  <si>
    <t>Hydro Hawkesbury Inc. Distribution Expenses – Maintenance 2017</t>
  </si>
  <si>
    <t>Hydro Hawkesbury Inc. Other Expenses 2017</t>
  </si>
  <si>
    <t>Hydro One Networks Inc. Administrative and General Expenses 2017</t>
  </si>
  <si>
    <t>Hydro One Networks Inc. Billing and Collecting 2017</t>
  </si>
  <si>
    <t>Hydro One Networks Inc. Community Relations 2017</t>
  </si>
  <si>
    <t>Hydro One Networks Inc. Distribution Expenses - Operation 2017</t>
  </si>
  <si>
    <t>Hydro One Networks Inc. Distribution Expenses – Maintenance 2017</t>
  </si>
  <si>
    <t>Hydro One Networks Inc. Other Expenses 2017</t>
  </si>
  <si>
    <t>Hydro One Remote Communities Inc. Administrative and General Expenses 2017</t>
  </si>
  <si>
    <t>Hydro One Remote Communities Inc. Billing and Collecting 2017</t>
  </si>
  <si>
    <t>Hydro One Remote Communities Inc. Community Relations 2017</t>
  </si>
  <si>
    <t>Hydro One Remote Communities Inc. Distribution Expenses - Operation 2017</t>
  </si>
  <si>
    <t>Hydro One Remote Communities Inc. Distribution Expenses – Maintenance 2017</t>
  </si>
  <si>
    <t>Hydro One Remote Communities Inc. Other Expenses 2017</t>
  </si>
  <si>
    <t>Hydro Ottawa Limited Administrative and General Expenses 2017</t>
  </si>
  <si>
    <t>Hydro Ottawa Limited Billing and Collecting 2017</t>
  </si>
  <si>
    <t>Hydro Ottawa Limited Community Relations 2017</t>
  </si>
  <si>
    <t>Hydro Ottawa Limited Distribution Expenses - Operation 2017</t>
  </si>
  <si>
    <t>Hydro Ottawa Limited Distribution Expenses – Maintenance 2017</t>
  </si>
  <si>
    <t>Hydro Ottawa Limited Other Expenses 2017</t>
  </si>
  <si>
    <t>Innpower Corporation Administrative and General Expenses 2017</t>
  </si>
  <si>
    <t>Innpower Corporation Billing and Collecting 2017</t>
  </si>
  <si>
    <t>Innpower Corporation Community Relations 2017</t>
  </si>
  <si>
    <t>Innpower Corporation Distribution Expenses - Operation 2017</t>
  </si>
  <si>
    <t>Innpower Corporation Distribution Expenses – Maintenance 2017</t>
  </si>
  <si>
    <t>Innpower Corporation Other Expenses 2017</t>
  </si>
  <si>
    <t>Kenora Hydro Electric Corporation Ltd. Administrative and General Expenses 2017</t>
  </si>
  <si>
    <t>Kenora Hydro Electric Corporation Ltd. Billing and Collecting 2017</t>
  </si>
  <si>
    <t>Kenora Hydro Electric Corporation Ltd. Community Relations 2017</t>
  </si>
  <si>
    <t>Kenora Hydro Electric Corporation Ltd. Distribution Expenses - Operation 2017</t>
  </si>
  <si>
    <t>Kenora Hydro Electric Corporation Ltd. Distribution Expenses – Maintenance 2017</t>
  </si>
  <si>
    <t>Kenora Hydro Electric Corporation Ltd. Other Expenses 2017</t>
  </si>
  <si>
    <t>Kingston Hydro Corporation Administrative and General Expenses 2017</t>
  </si>
  <si>
    <t>Kingston Hydro Corporation Billing and Collecting 2017</t>
  </si>
  <si>
    <t>Kingston Hydro Corporation Community Relations 2017</t>
  </si>
  <si>
    <t>Kingston Hydro Corporation Distribution Expenses - Operation 2017</t>
  </si>
  <si>
    <t>Kingston Hydro Corporation Distribution Expenses – Maintenance 2017</t>
  </si>
  <si>
    <t>Kingston Hydro Corporation Other Expenses 2017</t>
  </si>
  <si>
    <t>Kitchener-Wilmot Hydro Inc. Administrative and General Expenses 2017</t>
  </si>
  <si>
    <t>Kitchener-Wilmot Hydro Inc. Billing and Collecting 2017</t>
  </si>
  <si>
    <t>Kitchener-Wilmot Hydro Inc. Community Relations 2017</t>
  </si>
  <si>
    <t>Kitchener-Wilmot Hydro Inc. Distribution Expenses - Operation 2017</t>
  </si>
  <si>
    <t>Kitchener-Wilmot Hydro Inc. Distribution Expenses – Maintenance 2017</t>
  </si>
  <si>
    <t>Kitchener-Wilmot Hydro Inc. Other Expenses 2017</t>
  </si>
  <si>
    <t>Lakefront Utilities Inc. Administrative and General Expenses 2017</t>
  </si>
  <si>
    <t>Lakefront Utilities Inc. Billing and Collecting 2017</t>
  </si>
  <si>
    <t>Lakefront Utilities Inc. Community Relations 2017</t>
  </si>
  <si>
    <t>Lakefront Utilities Inc. Distribution Expenses - Operation 2017</t>
  </si>
  <si>
    <t>Lakefront Utilities Inc. Distribution Expenses – Maintenance 2017</t>
  </si>
  <si>
    <t>Lakefront Utilities Inc. Other Expenses 2017</t>
  </si>
  <si>
    <t>Lakeland Power Distribution Ltd. Administrative and General Expenses 2017</t>
  </si>
  <si>
    <t>Lakeland Power Distribution Ltd. Billing and Collecting 2017</t>
  </si>
  <si>
    <t>Lakeland Power Distribution Ltd. Community Relations 2017</t>
  </si>
  <si>
    <t>Lakeland Power Distribution Ltd. Distribution Expenses - Operation 2017</t>
  </si>
  <si>
    <t>Lakeland Power Distribution Ltd. Distribution Expenses – Maintenance 2017</t>
  </si>
  <si>
    <t>Lakeland Power Distribution Ltd. Other Expenses 2017</t>
  </si>
  <si>
    <t>London Hydro Inc. Administrative and General Expenses 2017</t>
  </si>
  <si>
    <t>London Hydro Inc. Billing and Collecting 2017</t>
  </si>
  <si>
    <t>London Hydro Inc. Community Relations 2017</t>
  </si>
  <si>
    <t>London Hydro Inc. Distribution Expenses - Operation 2017</t>
  </si>
  <si>
    <t>London Hydro Inc. Distribution Expenses – Maintenance 2017</t>
  </si>
  <si>
    <t>London Hydro Inc. Other Expenses 2017</t>
  </si>
  <si>
    <t>Midland Power Utility Corporation Administrative and General Expenses 2017</t>
  </si>
  <si>
    <t>Midland Power Utility Corporation Billing and Collecting 2017</t>
  </si>
  <si>
    <t>Midland Power Utility Corporation Community Relations 2017</t>
  </si>
  <si>
    <t>Midland Power Utility Corporation Distribution Expenses - Operation 2017</t>
  </si>
  <si>
    <t>Midland Power Utility Corporation Distribution Expenses – Maintenance 2017</t>
  </si>
  <si>
    <t>Midland Power Utility Corporation Other Expenses 2017</t>
  </si>
  <si>
    <t>Milton Hydro Distribution Inc. Administrative and General Expenses 2017</t>
  </si>
  <si>
    <t>Milton Hydro Distribution Inc. Billing and Collecting 2017</t>
  </si>
  <si>
    <t>Milton Hydro Distribution Inc. Community Relations 2017</t>
  </si>
  <si>
    <t>Milton Hydro Distribution Inc. Distribution Expenses - Operation 2017</t>
  </si>
  <si>
    <t>Milton Hydro Distribution Inc. Distribution Expenses – Maintenance 2017</t>
  </si>
  <si>
    <t>Milton Hydro Distribution Inc. Other Expenses 2017</t>
  </si>
  <si>
    <t>Newmarket-Tay Power Distribution Ltd. Administrative and General Expenses 2017</t>
  </si>
  <si>
    <t>Newmarket-Tay Power Distribution Ltd. Billing and Collecting 2017</t>
  </si>
  <si>
    <t>Newmarket-Tay Power Distribution Ltd. Community Relations 2017</t>
  </si>
  <si>
    <t>Newmarket-Tay Power Distribution Ltd. Distribution Expenses - Operation 2017</t>
  </si>
  <si>
    <t>Newmarket-Tay Power Distribution Ltd. Distribution Expenses – Maintenance 2017</t>
  </si>
  <si>
    <t>Newmarket-Tay Power Distribution Ltd. Other Expenses 2017</t>
  </si>
  <si>
    <t>Niagara Peninsula Energy Inc. Administrative and General Expenses 2017</t>
  </si>
  <si>
    <t>Niagara Peninsula Energy Inc. Billing and Collecting 2017</t>
  </si>
  <si>
    <t>Niagara Peninsula Energy Inc. Community Relations 2017</t>
  </si>
  <si>
    <t>Niagara Peninsula Energy Inc. Distribution Expenses - Operation 2017</t>
  </si>
  <si>
    <t>Niagara Peninsula Energy Inc. Distribution Expenses – Maintenance 2017</t>
  </si>
  <si>
    <t>Niagara Peninsula Energy Inc. Other Expenses 2017</t>
  </si>
  <si>
    <t>Niagara-on-the-Lake Hydro Inc. Administrative and General Expenses 2017</t>
  </si>
  <si>
    <t>Niagara-on-the-Lake Hydro Inc. Billing and Collecting 2017</t>
  </si>
  <si>
    <t>Niagara-on-the-Lake Hydro Inc. Community Relations 2017</t>
  </si>
  <si>
    <t>Niagara-on-the-Lake Hydro Inc. Distribution Expenses - Operation 2017</t>
  </si>
  <si>
    <t>Niagara-on-the-Lake Hydro Inc. Distribution Expenses – Maintenance 2017</t>
  </si>
  <si>
    <t>Niagara-on-the-Lake Hydro Inc. Other Expenses 2017</t>
  </si>
  <si>
    <t>North Bay Hydro Distribution Limited Administrative and General Expenses 2017</t>
  </si>
  <si>
    <t>North Bay Hydro Distribution Limited Billing and Collecting 2017</t>
  </si>
  <si>
    <t>North Bay Hydro Distribution Limited Community Relations 2017</t>
  </si>
  <si>
    <t>North Bay Hydro Distribution Limited Distribution Expenses - Operation 2017</t>
  </si>
  <si>
    <t>North Bay Hydro Distribution Limited Distribution Expenses – Maintenance 2017</t>
  </si>
  <si>
    <t>North Bay Hydro Distribution Limited Other Expenses 2017</t>
  </si>
  <si>
    <t>Northern Ontario Wires Inc. Administrative and General Expenses 2017</t>
  </si>
  <si>
    <t>Northern Ontario Wires Inc. Billing and Collecting 2017</t>
  </si>
  <si>
    <t>Northern Ontario Wires Inc. Community Relations 2017</t>
  </si>
  <si>
    <t>Northern Ontario Wires Inc. Distribution Expenses - Operation 2017</t>
  </si>
  <si>
    <t>Northern Ontario Wires Inc. Distribution Expenses – Maintenance 2017</t>
  </si>
  <si>
    <t>Northern Ontario Wires Inc. Other Expenses 2017</t>
  </si>
  <si>
    <t>Oakville Hydro Electricity Distribution Inc. Administrative and General Expenses 2017</t>
  </si>
  <si>
    <t>Oakville Hydro Electricity Distribution Inc. Billing and Collecting 2017</t>
  </si>
  <si>
    <t>Oakville Hydro Electricity Distribution Inc. Community Relations 2017</t>
  </si>
  <si>
    <t>Oakville Hydro Electricity Distribution Inc. Distribution Expenses - Operation 2017</t>
  </si>
  <si>
    <t>Oakville Hydro Electricity Distribution Inc. Distribution Expenses – Maintenance 2017</t>
  </si>
  <si>
    <t>Oakville Hydro Electricity Distribution Inc. Other Expenses 2017</t>
  </si>
  <si>
    <t>Orangeville Hydro Limited Administrative and General Expenses 2017</t>
  </si>
  <si>
    <t>Orangeville Hydro Limited Billing and Collecting 2017</t>
  </si>
  <si>
    <t>Orangeville Hydro Limited Community Relations 2017</t>
  </si>
  <si>
    <t>Orangeville Hydro Limited Distribution Expenses - Operation 2017</t>
  </si>
  <si>
    <t>Orangeville Hydro Limited Distribution Expenses – Maintenance 2017</t>
  </si>
  <si>
    <t>Orangeville Hydro Limited Other Expenses 2017</t>
  </si>
  <si>
    <t>Orillia Power Distribution Corporation Administrative and General Expenses 2017</t>
  </si>
  <si>
    <t>Orillia Power Distribution Corporation Billing and Collecting 2017</t>
  </si>
  <si>
    <t>Orillia Power Distribution Corporation Community Relations 2017</t>
  </si>
  <si>
    <t>Orillia Power Distribution Corporation Distribution Expenses - Operation 2017</t>
  </si>
  <si>
    <t>Orillia Power Distribution Corporation Distribution Expenses – Maintenance 2017</t>
  </si>
  <si>
    <t>Orillia Power Distribution Corporation Other Expenses 2017</t>
  </si>
  <si>
    <t>Oshawa PUC Networks Inc. Administrative and General Expenses 2017</t>
  </si>
  <si>
    <t>Oshawa PUC Networks Inc. Billing and Collecting 2017</t>
  </si>
  <si>
    <t>Oshawa PUC Networks Inc. Community Relations 2017</t>
  </si>
  <si>
    <t>Oshawa PUC Networks Inc. Distribution Expenses - Operation 2017</t>
  </si>
  <si>
    <t>Oshawa PUC Networks Inc. Distribution Expenses – Maintenance 2017</t>
  </si>
  <si>
    <t>Oshawa PUC Networks Inc. Other Expenses 2017</t>
  </si>
  <si>
    <t>Ottawa River Power Corporation Administrative and General Expenses 2017</t>
  </si>
  <si>
    <t>Ottawa River Power Corporation Billing and Collecting 2017</t>
  </si>
  <si>
    <t>Ottawa River Power Corporation Community Relations 2017</t>
  </si>
  <si>
    <t>Ottawa River Power Corporation Distribution Expenses - Operation 2017</t>
  </si>
  <si>
    <t>Ottawa River Power Corporation Distribution Expenses – Maintenance 2017</t>
  </si>
  <si>
    <t>Ottawa River Power Corporation Other Expenses 2017</t>
  </si>
  <si>
    <t>PUC Distribution Inc. Administrative and General Expenses 2017</t>
  </si>
  <si>
    <t>PUC Distribution Inc. Billing and Collecting 2017</t>
  </si>
  <si>
    <t>PUC Distribution Inc. Community Relations 2017</t>
  </si>
  <si>
    <t>PUC Distribution Inc. Distribution Expenses - Operation 2017</t>
  </si>
  <si>
    <t>PUC Distribution Inc. Distribution Expenses – Maintenance 2017</t>
  </si>
  <si>
    <t>PUC Distribution Inc. Other Expenses 2017</t>
  </si>
  <si>
    <t>Renfrew Hydro Inc. Administrative and General Expenses 2017</t>
  </si>
  <si>
    <t>Renfrew Hydro Inc. Billing and Collecting 2017</t>
  </si>
  <si>
    <t>Renfrew Hydro Inc. Community Relations 2017</t>
  </si>
  <si>
    <t>Renfrew Hydro Inc. Distribution Expenses - Operation 2017</t>
  </si>
  <si>
    <t>Renfrew Hydro Inc. Distribution Expenses – Maintenance 2017</t>
  </si>
  <si>
    <t>Renfrew Hydro Inc. Other Expenses 2017</t>
  </si>
  <si>
    <t>Rideau St. Lawrence Distribution Inc. Administrative and General Expenses 2017</t>
  </si>
  <si>
    <t>Rideau St. Lawrence Distribution Inc. Billing and Collecting 2017</t>
  </si>
  <si>
    <t>Rideau St. Lawrence Distribution Inc. Community Relations 2017</t>
  </si>
  <si>
    <t>Rideau St. Lawrence Distribution Inc. Distribution Expenses - Operation 2017</t>
  </si>
  <si>
    <t>Rideau St. Lawrence Distribution Inc. Distribution Expenses – Maintenance 2017</t>
  </si>
  <si>
    <t>Rideau St. Lawrence Distribution Inc. Other Expenses 2017</t>
  </si>
  <si>
    <t>Sioux Lookout Hydro Inc. Administrative and General Expenses 2017</t>
  </si>
  <si>
    <t>Sioux Lookout Hydro Inc. Billing and Collecting 2017</t>
  </si>
  <si>
    <t>Sioux Lookout Hydro Inc. Community Relations 2017</t>
  </si>
  <si>
    <t>Sioux Lookout Hydro Inc. Distribution Expenses - Operation 2017</t>
  </si>
  <si>
    <t>Sioux Lookout Hydro Inc. Distribution Expenses – Maintenance 2017</t>
  </si>
  <si>
    <t>Sioux Lookout Hydro Inc. Other Expenses 2017</t>
  </si>
  <si>
    <t>St. Thomas Energy Inc. Administrative and General Expenses 2017</t>
  </si>
  <si>
    <t>St. Thomas Energy Inc. Billing and Collecting 2017</t>
  </si>
  <si>
    <t>St. Thomas Energy Inc. Community Relations 2017</t>
  </si>
  <si>
    <t>St. Thomas Energy Inc. Distribution Expenses - Operation 2017</t>
  </si>
  <si>
    <t>St. Thomas Energy Inc. Distribution Expenses – Maintenance 2017</t>
  </si>
  <si>
    <t>St. Thomas Energy Inc. Other Expenses 2017</t>
  </si>
  <si>
    <t>Thunder Bay Hydro Electricity Distribution Inc. Administrative and General Expenses 2017</t>
  </si>
  <si>
    <t>Thunder Bay Hydro Electricity Distribution Inc. Billing and Collecting 2017</t>
  </si>
  <si>
    <t>Thunder Bay Hydro Electricity Distribution Inc. Community Relations 2017</t>
  </si>
  <si>
    <t>Thunder Bay Hydro Electricity Distribution Inc. Distribution Expenses - Operation 2017</t>
  </si>
  <si>
    <t>Thunder Bay Hydro Electricity Distribution Inc. Distribution Expenses – Maintenance 2017</t>
  </si>
  <si>
    <t>Thunder Bay Hydro Electricity Distribution Inc. Other Expenses 2017</t>
  </si>
  <si>
    <t>Tillsonburg Hydro Inc. Administrative and General Expenses 2017</t>
  </si>
  <si>
    <t>Tillsonburg Hydro Inc. Billing and Collecting 2017</t>
  </si>
  <si>
    <t>Tillsonburg Hydro Inc. Community Relations 2017</t>
  </si>
  <si>
    <t>Tillsonburg Hydro Inc. Distribution Expenses - Operation 2017</t>
  </si>
  <si>
    <t>Tillsonburg Hydro Inc. Distribution Expenses – Maintenance 2017</t>
  </si>
  <si>
    <t>Tillsonburg Hydro Inc. Other Expenses 2017</t>
  </si>
  <si>
    <t>Toronto Hydro-Electric System Limited Administrative and General Expenses 2017</t>
  </si>
  <si>
    <t>Toronto Hydro-Electric System Limited Billing and Collecting 2017</t>
  </si>
  <si>
    <t>Toronto Hydro-Electric System Limited Community Relations 2017</t>
  </si>
  <si>
    <t>Toronto Hydro-Electric System Limited Distribution Expenses - Operation 2017</t>
  </si>
  <si>
    <t>Toronto Hydro-Electric System Limited Distribution Expenses – Maintenance 2017</t>
  </si>
  <si>
    <t>Toronto Hydro-Electric System Limited Other Expenses 2017</t>
  </si>
  <si>
    <t>Veridian Connections Inc. Administrative and General Expenses 2017</t>
  </si>
  <si>
    <t>Veridian Connections Inc. Billing and Collecting 2017</t>
  </si>
  <si>
    <t>Veridian Connections Inc. Community Relations 2017</t>
  </si>
  <si>
    <t>Veridian Connections Inc. Distribution Expenses - Operation 2017</t>
  </si>
  <si>
    <t>Veridian Connections Inc. Distribution Expenses – Maintenance 2017</t>
  </si>
  <si>
    <t>Veridian Connections Inc. Other Expenses 2017</t>
  </si>
  <si>
    <t>Wasaga Distribution Inc. Administrative and General Expenses 2017</t>
  </si>
  <si>
    <t>Wasaga Distribution Inc. Billing and Collecting 2017</t>
  </si>
  <si>
    <t>Wasaga Distribution Inc. Community Relations 2017</t>
  </si>
  <si>
    <t>Wasaga Distribution Inc. Distribution Expenses - Operation 2017</t>
  </si>
  <si>
    <t>Wasaga Distribution Inc. Distribution Expenses – Maintenance 2017</t>
  </si>
  <si>
    <t>Wasaga Distribution Inc. Other Expenses 2017</t>
  </si>
  <si>
    <t>Waterloo North Hydro Inc. Administrative and General Expenses 2017</t>
  </si>
  <si>
    <t>Waterloo North Hydro Inc. Billing and Collecting 2017</t>
  </si>
  <si>
    <t>Waterloo North Hydro Inc. Community Relations 2017</t>
  </si>
  <si>
    <t>Waterloo North Hydro Inc. Distribution Expenses - Operation 2017</t>
  </si>
  <si>
    <t>Waterloo North Hydro Inc. Distribution Expenses – Maintenance 2017</t>
  </si>
  <si>
    <t>Waterloo North Hydro Inc. Other Expenses 2017</t>
  </si>
  <si>
    <t>Welland Hydro-Electric System Corp. Administrative and General Expenses 2017</t>
  </si>
  <si>
    <t>Welland Hydro-Electric System Corp. Billing and Collecting 2017</t>
  </si>
  <si>
    <t>Welland Hydro-Electric System Corp. Community Relations 2017</t>
  </si>
  <si>
    <t>Welland Hydro-Electric System Corp. Distribution Expenses - Operation 2017</t>
  </si>
  <si>
    <t>Welland Hydro-Electric System Corp. Distribution Expenses – Maintenance 2017</t>
  </si>
  <si>
    <t>Welland Hydro-Electric System Corp. Other Expenses 2017</t>
  </si>
  <si>
    <t>Wellington North Power Inc. Administrative and General Expenses 2017</t>
  </si>
  <si>
    <t>Wellington North Power Inc. Billing and Collecting 2017</t>
  </si>
  <si>
    <t>Wellington North Power Inc. Community Relations 2017</t>
  </si>
  <si>
    <t>Wellington North Power Inc. Distribution Expenses - Operation 2017</t>
  </si>
  <si>
    <t>Wellington North Power Inc. Distribution Expenses – Maintenance 2017</t>
  </si>
  <si>
    <t>Wellington North Power Inc. Other Expenses 2017</t>
  </si>
  <si>
    <t>West Coast Huron Energy Inc. Administrative and General Expenses 2017</t>
  </si>
  <si>
    <t>West Coast Huron Energy Inc. Billing and Collecting 2017</t>
  </si>
  <si>
    <t>West Coast Huron Energy Inc. Community Relations 2017</t>
  </si>
  <si>
    <t>West Coast Huron Energy Inc. Distribution Expenses - Operation 2017</t>
  </si>
  <si>
    <t>West Coast Huron Energy Inc. Distribution Expenses – Maintenance 2017</t>
  </si>
  <si>
    <t>West Coast Huron Energy Inc. Other Expenses 2017</t>
  </si>
  <si>
    <t>Westario Power Inc. Administrative and General Expenses 2017</t>
  </si>
  <si>
    <t>Westario Power Inc. Billing and Collecting 2017</t>
  </si>
  <si>
    <t>Westario Power Inc. Community Relations 2017</t>
  </si>
  <si>
    <t>Westario Power Inc. Distribution Expenses - Operation 2017</t>
  </si>
  <si>
    <t>Westario Power Inc. Distribution Expenses – Maintenance 2017</t>
  </si>
  <si>
    <t>Westario Power Inc. Other Expenses 2017</t>
  </si>
  <si>
    <t>Whitby Hydro Electric Corporation Administrative and General Expenses 2017</t>
  </si>
  <si>
    <t>Whitby Hydro Electric Corporation Billing and Collecting 2017</t>
  </si>
  <si>
    <t>Whitby Hydro Electric Corporation Community Relations 2017</t>
  </si>
  <si>
    <t>Whitby Hydro Electric Corporation Distribution Expenses - Operation 2017</t>
  </si>
  <si>
    <t>Whitby Hydro Electric Corporation Distribution Expenses – Maintenance 2017</t>
  </si>
  <si>
    <t>Whitby Hydro Electric Corporation Other Expenses 2017</t>
  </si>
  <si>
    <t>1937680 Ontario Inc. Administrative and General Expenses 2018</t>
  </si>
  <si>
    <t>1937680 Ontario Inc. Billing and Collecting 2018</t>
  </si>
  <si>
    <t>1937680 Ontario Inc. Community Relations 2018</t>
  </si>
  <si>
    <t>1937680 Ontario Inc. Distribution Expenses - Operation 2018</t>
  </si>
  <si>
    <t>1937680 Ontario Inc. Distribution Expenses – Maintenance 2018</t>
  </si>
  <si>
    <t>1937680 Ontario Inc. Other Expenses 2018</t>
  </si>
  <si>
    <t>Alectra Utilities Corporation Administrative and General Expenses 2018</t>
  </si>
  <si>
    <t>Alectra Utilities Corporation Billing and Collecting 2018</t>
  </si>
  <si>
    <t>Alectra Utilities Corporation Community Relations 2018</t>
  </si>
  <si>
    <t>Alectra Utilities Corporation Distribution Expenses - Operation 2018</t>
  </si>
  <si>
    <t>Alectra Utilities Corporation Distribution Expenses – Maintenance 2018</t>
  </si>
  <si>
    <t>Alectra Utilities Corporation Other Expenses 2018</t>
  </si>
  <si>
    <t>Algoma Power Inc. Administrative and General Expenses 2018</t>
  </si>
  <si>
    <t>Algoma Power Inc. Billing and Collecting 2018</t>
  </si>
  <si>
    <t>Algoma Power Inc. Community Relations 2018</t>
  </si>
  <si>
    <t>Algoma Power Inc. Distribution Expenses - Operation 2018</t>
  </si>
  <si>
    <t>Algoma Power Inc. Distribution Expenses – Maintenance 2018</t>
  </si>
  <si>
    <t>Algoma Power Inc. Other Expenses 2018</t>
  </si>
  <si>
    <t>Atikokan Hydro Inc. Administrative and General Expenses 2018</t>
  </si>
  <si>
    <t>Atikokan Hydro Inc. Billing and Collecting 2018</t>
  </si>
  <si>
    <t>Atikokan Hydro Inc. Community Relations 2018</t>
  </si>
  <si>
    <t>Atikokan Hydro Inc. Distribution Expenses - Operation 2018</t>
  </si>
  <si>
    <t>Atikokan Hydro Inc. Distribution Expenses – Maintenance 2018</t>
  </si>
  <si>
    <t>Atikokan Hydro Inc. Other Expenses 2018</t>
  </si>
  <si>
    <t>Bluewater Power Distribution Corporation Administrative and General Expenses 2018</t>
  </si>
  <si>
    <t>Bluewater Power Distribution Corporation Billing and Collecting 2018</t>
  </si>
  <si>
    <t>Bluewater Power Distribution Corporation Community Relations 2018</t>
  </si>
  <si>
    <t>Bluewater Power Distribution Corporation Distribution Expenses - Operation 2018</t>
  </si>
  <si>
    <t>Bluewater Power Distribution Corporation Distribution Expenses – Maintenance 2018</t>
  </si>
  <si>
    <t>Bluewater Power Distribution Corporation Other Expenses 2018</t>
  </si>
  <si>
    <t>Brantford Power Inc. Administrative and General Expenses 2018</t>
  </si>
  <si>
    <t>Brantford Power Inc. Billing and Collecting 2018</t>
  </si>
  <si>
    <t>Brantford Power Inc. Community Relations 2018</t>
  </si>
  <si>
    <t>Brantford Power Inc. Distribution Expenses - Operation 2018</t>
  </si>
  <si>
    <t>Brantford Power Inc. Distribution Expenses – Maintenance 2018</t>
  </si>
  <si>
    <t>Brantford Power Inc. Other Expenses 2018</t>
  </si>
  <si>
    <t>Burlington Hydro Inc. Administrative and General Expenses 2018</t>
  </si>
  <si>
    <t>Burlington Hydro Inc. Billing and Collecting 2018</t>
  </si>
  <si>
    <t>Burlington Hydro Inc. Community Relations 2018</t>
  </si>
  <si>
    <t>Burlington Hydro Inc. Distribution Expenses - Operation 2018</t>
  </si>
  <si>
    <t>Burlington Hydro Inc. Distribution Expenses – Maintenance 2018</t>
  </si>
  <si>
    <t>Burlington Hydro Inc. Other Expenses 2018</t>
  </si>
  <si>
    <t>Canadian Niagara Power Inc. Administrative and General Expenses 2018</t>
  </si>
  <si>
    <t>Canadian Niagara Power Inc. Billing and Collecting 2018</t>
  </si>
  <si>
    <t>Canadian Niagara Power Inc. Community Relations 2018</t>
  </si>
  <si>
    <t>Canadian Niagara Power Inc. Distribution Expenses - Operation 2018</t>
  </si>
  <si>
    <t>Canadian Niagara Power Inc. Distribution Expenses – Maintenance 2018</t>
  </si>
  <si>
    <t>Canadian Niagara Power Inc. Other Expenses 2018</t>
  </si>
  <si>
    <t>Centre Wellington Hydro Ltd. Administrative and General Expenses 2018</t>
  </si>
  <si>
    <t>Centre Wellington Hydro Ltd. Billing and Collecting 2018</t>
  </si>
  <si>
    <t>Centre Wellington Hydro Ltd. Community Relations 2018</t>
  </si>
  <si>
    <t>Centre Wellington Hydro Ltd. Distribution Expenses - Operation 2018</t>
  </si>
  <si>
    <t>Centre Wellington Hydro Ltd. Distribution Expenses – Maintenance 2018</t>
  </si>
  <si>
    <t>Centre Wellington Hydro Ltd. Other Expenses 2018</t>
  </si>
  <si>
    <t>Chapleau Public Utilities Corporation Administrative and General Expenses 2018</t>
  </si>
  <si>
    <t>Chapleau Public Utilities Corporation Billing and Collecting 2018</t>
  </si>
  <si>
    <t>Chapleau Public Utilities Corporation Community Relations 2018</t>
  </si>
  <si>
    <t>Chapleau Public Utilities Corporation Distribution Expenses - Operation 2018</t>
  </si>
  <si>
    <t>Chapleau Public Utilities Corporation Distribution Expenses – Maintenance 2018</t>
  </si>
  <si>
    <t>Chapleau Public Utilities Corporation Other Expenses 2018</t>
  </si>
  <si>
    <t>Cooperative Hydro Embrun Inc. Administrative and General Expenses 2018</t>
  </si>
  <si>
    <t>Cooperative Hydro Embrun Inc. Billing and Collecting 2018</t>
  </si>
  <si>
    <t>Cooperative Hydro Embrun Inc. Community Relations 2018</t>
  </si>
  <si>
    <t>Cooperative Hydro Embrun Inc. Distribution Expenses - Operation 2018</t>
  </si>
  <si>
    <t>Cooperative Hydro Embrun Inc. Distribution Expenses – Maintenance 2018</t>
  </si>
  <si>
    <t>Cooperative Hydro Embrun Inc. Other Expenses 2018</t>
  </si>
  <si>
    <t>E.L.K. Energy Inc. Administrative and General Expenses 2018</t>
  </si>
  <si>
    <t>E.L.K. Energy Inc. Billing and Collecting 2018</t>
  </si>
  <si>
    <t>E.L.K. Energy Inc. Community Relations 2018</t>
  </si>
  <si>
    <t>E.L.K. Energy Inc. Distribution Expenses - Operation 2018</t>
  </si>
  <si>
    <t>E.L.K. Energy Inc. Distribution Expenses – Maintenance 2018</t>
  </si>
  <si>
    <t>E.L.K. Energy Inc. Other Expenses 2018</t>
  </si>
  <si>
    <t>ENWIN Utilities Ltd. Administrative and General Expenses 2018</t>
  </si>
  <si>
    <t>ENWIN Utilities Ltd. Billing and Collecting 2018</t>
  </si>
  <si>
    <t>ENWIN Utilities Ltd. Community Relations 2018</t>
  </si>
  <si>
    <t>ENWIN Utilities Ltd. Distribution Expenses - Operation 2018</t>
  </si>
  <si>
    <t>ENWIN Utilities Ltd. Distribution Expenses – Maintenance 2018</t>
  </si>
  <si>
    <t>ENWIN Utilities Ltd. Other Expenses 2018</t>
  </si>
  <si>
    <t>EPCOR Electricity Distribution Ontario Inc. Administrative and General Expenses 2018</t>
  </si>
  <si>
    <t>EPCOR Electricity Distribution Ontario Inc. Billing and Collecting 2018</t>
  </si>
  <si>
    <t>EPCOR Electricity Distribution Ontario Inc. Community Relations 2018</t>
  </si>
  <si>
    <t>EPCOR Electricity Distribution Ontario Inc. Distribution Expenses - Operation 2018</t>
  </si>
  <si>
    <t>EPCOR Electricity Distribution Ontario Inc. Distribution Expenses – Maintenance 2018</t>
  </si>
  <si>
    <t>EPCOR Electricity Distribution Ontario Inc. Other Expenses 2018</t>
  </si>
  <si>
    <t>ERTH Power Corporation Administrative and General Expenses 2018</t>
  </si>
  <si>
    <t>ERTH Power Corporation Billing and Collecting 2018</t>
  </si>
  <si>
    <t>ERTH Power Corporation Community Relations 2018</t>
  </si>
  <si>
    <t>ERTH Power Corporation Distribution Expenses - Operation 2018</t>
  </si>
  <si>
    <t>ERTH Power Corporation Distribution Expenses – Maintenance 2018</t>
  </si>
  <si>
    <t>ERTH Power Corporation Other Expenses 2018</t>
  </si>
  <si>
    <t>Energy Plus Inc. Administrative and General Expenses 2018</t>
  </si>
  <si>
    <t>Energy Plus Inc. Billing and Collecting 2018</t>
  </si>
  <si>
    <t>Energy Plus Inc. Community Relations 2018</t>
  </si>
  <si>
    <t>Energy Plus Inc. Distribution Expenses - Operation 2018</t>
  </si>
  <si>
    <t>Energy Plus Inc. Distribution Expenses – Maintenance 2018</t>
  </si>
  <si>
    <t>Energy Plus Inc. Other Expenses 2018</t>
  </si>
  <si>
    <t>Entegrus Powerlines Inc. Administrative and General Expenses 2018</t>
  </si>
  <si>
    <t>Entegrus Powerlines Inc. Billing and Collecting 2018</t>
  </si>
  <si>
    <t>Entegrus Powerlines Inc. Community Relations 2018</t>
  </si>
  <si>
    <t>Entegrus Powerlines Inc. Distribution Expenses - Operation 2018</t>
  </si>
  <si>
    <t>Entegrus Powerlines Inc. Distribution Expenses – Maintenance 2018</t>
  </si>
  <si>
    <t>Entegrus Powerlines Inc. Other Expenses 2018</t>
  </si>
  <si>
    <t>Espanola Regional Hydro Distribution Corporation Administrative and General Expenses 2018</t>
  </si>
  <si>
    <t>Espanola Regional Hydro Distribution Corporation Billing and Collecting 2018</t>
  </si>
  <si>
    <t>Espanola Regional Hydro Distribution Corporation Community Relations 2018</t>
  </si>
  <si>
    <t>Espanola Regional Hydro Distribution Corporation Distribution Expenses - Operation 2018</t>
  </si>
  <si>
    <t>Espanola Regional Hydro Distribution Corporation Distribution Expenses – Maintenance 2018</t>
  </si>
  <si>
    <t>Espanola Regional Hydro Distribution Corporation Other Expenses 2018</t>
  </si>
  <si>
    <t>Essex Powerlines Corporation Administrative and General Expenses 2018</t>
  </si>
  <si>
    <t>Essex Powerlines Corporation Billing and Collecting 2018</t>
  </si>
  <si>
    <t>Essex Powerlines Corporation Community Relations 2018</t>
  </si>
  <si>
    <t>Essex Powerlines Corporation Distribution Expenses - Operation 2018</t>
  </si>
  <si>
    <t>Essex Powerlines Corporation Distribution Expenses – Maintenance 2018</t>
  </si>
  <si>
    <t>Essex Powerlines Corporation Other Expenses 2018</t>
  </si>
  <si>
    <t>Festival Hydro Inc. Administrative and General Expenses 2018</t>
  </si>
  <si>
    <t>Festival Hydro Inc. Billing and Collecting 2018</t>
  </si>
  <si>
    <t>Festival Hydro Inc. Community Relations 2018</t>
  </si>
  <si>
    <t>Festival Hydro Inc. Distribution Expenses - Operation 2018</t>
  </si>
  <si>
    <t>Festival Hydro Inc. Distribution Expenses – Maintenance 2018</t>
  </si>
  <si>
    <t>Festival Hydro Inc. Other Expenses 2018</t>
  </si>
  <si>
    <t>Fort Frances Power Corporation Administrative and General Expenses 2018</t>
  </si>
  <si>
    <t>Fort Frances Power Corporation Billing and Collecting 2018</t>
  </si>
  <si>
    <t>Fort Frances Power Corporation Community Relations 2018</t>
  </si>
  <si>
    <t>Fort Frances Power Corporation Distribution Expenses - Operation 2018</t>
  </si>
  <si>
    <t>Fort Frances Power Corporation Distribution Expenses – Maintenance 2018</t>
  </si>
  <si>
    <t>Fort Frances Power Corporation Other Expenses 2018</t>
  </si>
  <si>
    <t>Greater Sudbury Hydro Inc. Administrative and General Expenses 2018</t>
  </si>
  <si>
    <t>Greater Sudbury Hydro Inc. Billing and Collecting 2018</t>
  </si>
  <si>
    <t>Greater Sudbury Hydro Inc. Community Relations 2018</t>
  </si>
  <si>
    <t>Greater Sudbury Hydro Inc. Distribution Expenses - Operation 2018</t>
  </si>
  <si>
    <t>Greater Sudbury Hydro Inc. Distribution Expenses – Maintenance 2018</t>
  </si>
  <si>
    <t>Greater Sudbury Hydro Inc. Other Expenses 2018</t>
  </si>
  <si>
    <t>Grimsby Power Incorporated Administrative and General Expenses 2018</t>
  </si>
  <si>
    <t>Grimsby Power Incorporated Billing and Collecting 2018</t>
  </si>
  <si>
    <t>Grimsby Power Incorporated Community Relations 2018</t>
  </si>
  <si>
    <t>Grimsby Power Incorporated Distribution Expenses - Operation 2018</t>
  </si>
  <si>
    <t>Grimsby Power Incorporated Distribution Expenses – Maintenance 2018</t>
  </si>
  <si>
    <t>Grimsby Power Incorporated Other Expenses 2018</t>
  </si>
  <si>
    <t>Guelph Hydro Electric Systems Inc. Administrative and General Expenses 2018</t>
  </si>
  <si>
    <t>Guelph Hydro Electric Systems Inc. Billing and Collecting 2018</t>
  </si>
  <si>
    <t>Guelph Hydro Electric Systems Inc. Community Relations 2018</t>
  </si>
  <si>
    <t>Guelph Hydro Electric Systems Inc. Distribution Expenses - Operation 2018</t>
  </si>
  <si>
    <t>Guelph Hydro Electric Systems Inc. Distribution Expenses – Maintenance 2018</t>
  </si>
  <si>
    <t>Guelph Hydro Electric Systems Inc. Other Expenses 2018</t>
  </si>
  <si>
    <t>Halton Hills Hydro Inc. Administrative and General Expenses 2018</t>
  </si>
  <si>
    <t>Halton Hills Hydro Inc. Billing and Collecting 2018</t>
  </si>
  <si>
    <t>Halton Hills Hydro Inc. Community Relations 2018</t>
  </si>
  <si>
    <t>Halton Hills Hydro Inc. Distribution Expenses - Operation 2018</t>
  </si>
  <si>
    <t>Halton Hills Hydro Inc. Distribution Expenses – Maintenance 2018</t>
  </si>
  <si>
    <t>Halton Hills Hydro Inc. Other Expenses 2018</t>
  </si>
  <si>
    <t>Hearst Power Distribution Company Limited Administrative and General Expenses 2018</t>
  </si>
  <si>
    <t>Hearst Power Distribution Company Limited Billing and Collecting 2018</t>
  </si>
  <si>
    <t>Hearst Power Distribution Company Limited Community Relations 2018</t>
  </si>
  <si>
    <t>Hearst Power Distribution Company Limited Distribution Expenses - Operation 2018</t>
  </si>
  <si>
    <t>Hearst Power Distribution Company Limited Distribution Expenses – Maintenance 2018</t>
  </si>
  <si>
    <t>Hearst Power Distribution Company Limited Other Expenses 2018</t>
  </si>
  <si>
    <t>Hydro 2000 Inc. Administrative and General Expenses 2018</t>
  </si>
  <si>
    <t>Hydro 2000 Inc. Billing and Collecting 2018</t>
  </si>
  <si>
    <t>Hydro 2000 Inc. Community Relations 2018</t>
  </si>
  <si>
    <t>Hydro 2000 Inc. Distribution Expenses - Operation 2018</t>
  </si>
  <si>
    <t>Hydro 2000 Inc. Distribution Expenses – Maintenance 2018</t>
  </si>
  <si>
    <t>Hydro 2000 Inc. Other Expenses 2018</t>
  </si>
  <si>
    <t>Hydro Hawkesbury Inc. Administrative and General Expenses 2018</t>
  </si>
  <si>
    <t>Hydro Hawkesbury Inc. Billing and Collecting 2018</t>
  </si>
  <si>
    <t>Hydro Hawkesbury Inc. Community Relations 2018</t>
  </si>
  <si>
    <t>Hydro Hawkesbury Inc. Distribution Expenses - Operation 2018</t>
  </si>
  <si>
    <t>Hydro Hawkesbury Inc. Distribution Expenses – Maintenance 2018</t>
  </si>
  <si>
    <t>Hydro Hawkesbury Inc. Other Expenses 2018</t>
  </si>
  <si>
    <t>Hydro One Networks Inc. Administrative and General Expenses 2018</t>
  </si>
  <si>
    <t>Hydro One Networks Inc. Billing and Collecting 2018</t>
  </si>
  <si>
    <t>Hydro One Networks Inc. Community Relations 2018</t>
  </si>
  <si>
    <t>Hydro One Networks Inc. Distribution Expenses - Operation 2018</t>
  </si>
  <si>
    <t>Hydro One Networks Inc. Distribution Expenses – Maintenance 2018</t>
  </si>
  <si>
    <t>Hydro One Networks Inc. Other Expenses 2018</t>
  </si>
  <si>
    <t>Hydro One Remote Communities Inc. Administrative and General Expenses 2018</t>
  </si>
  <si>
    <t>Hydro One Remote Communities Inc. Billing and Collecting 2018</t>
  </si>
  <si>
    <t>Hydro One Remote Communities Inc. Community Relations 2018</t>
  </si>
  <si>
    <t>Hydro One Remote Communities Inc. Distribution Expenses - Operation 2018</t>
  </si>
  <si>
    <t>Hydro One Remote Communities Inc. Distribution Expenses – Maintenance 2018</t>
  </si>
  <si>
    <t>Hydro One Remote Communities Inc. Other Expenses 2018</t>
  </si>
  <si>
    <t>Hydro Ottawa Limited Administrative and General Expenses 2018</t>
  </si>
  <si>
    <t>Hydro Ottawa Limited Billing and Collecting 2018</t>
  </si>
  <si>
    <t>Hydro Ottawa Limited Community Relations 2018</t>
  </si>
  <si>
    <t>Hydro Ottawa Limited Distribution Expenses - Operation 2018</t>
  </si>
  <si>
    <t>Hydro Ottawa Limited Distribution Expenses – Maintenance 2018</t>
  </si>
  <si>
    <t>Hydro Ottawa Limited Other Expenses 2018</t>
  </si>
  <si>
    <t>Innpower Corporation Administrative and General Expenses 2018</t>
  </si>
  <si>
    <t>Innpower Corporation Billing and Collecting 2018</t>
  </si>
  <si>
    <t>Innpower Corporation Community Relations 2018</t>
  </si>
  <si>
    <t>Innpower Corporation Distribution Expenses - Operation 2018</t>
  </si>
  <si>
    <t>Innpower Corporation Distribution Expenses – Maintenance 2018</t>
  </si>
  <si>
    <t>Innpower Corporation Other Expenses 2018</t>
  </si>
  <si>
    <t>Kenora Hydro Electric Corporation Ltd. Administrative and General Expenses 2018</t>
  </si>
  <si>
    <t>Kenora Hydro Electric Corporation Ltd. Billing and Collecting 2018</t>
  </si>
  <si>
    <t>Kenora Hydro Electric Corporation Ltd. Community Relations 2018</t>
  </si>
  <si>
    <t>Kenora Hydro Electric Corporation Ltd. Distribution Expenses - Operation 2018</t>
  </si>
  <si>
    <t>Kenora Hydro Electric Corporation Ltd. Distribution Expenses – Maintenance 2018</t>
  </si>
  <si>
    <t>Kenora Hydro Electric Corporation Ltd. Other Expenses 2018</t>
  </si>
  <si>
    <t>Kingston Hydro Corporation Administrative and General Expenses 2018</t>
  </si>
  <si>
    <t>Kingston Hydro Corporation Billing and Collecting 2018</t>
  </si>
  <si>
    <t>Kingston Hydro Corporation Community Relations 2018</t>
  </si>
  <si>
    <t>Kingston Hydro Corporation Distribution Expenses - Operation 2018</t>
  </si>
  <si>
    <t>Kingston Hydro Corporation Distribution Expenses – Maintenance 2018</t>
  </si>
  <si>
    <t>Kingston Hydro Corporation Other Expenses 2018</t>
  </si>
  <si>
    <t>Kitchener-Wilmot Hydro Inc. Administrative and General Expenses 2018</t>
  </si>
  <si>
    <t>Kitchener-Wilmot Hydro Inc. Billing and Collecting 2018</t>
  </si>
  <si>
    <t>Kitchener-Wilmot Hydro Inc. Community Relations 2018</t>
  </si>
  <si>
    <t>Kitchener-Wilmot Hydro Inc. Distribution Expenses - Operation 2018</t>
  </si>
  <si>
    <t>Kitchener-Wilmot Hydro Inc. Distribution Expenses – Maintenance 2018</t>
  </si>
  <si>
    <t>Kitchener-Wilmot Hydro Inc. Other Expenses 2018</t>
  </si>
  <si>
    <t>Lakefront Utilities Inc. Administrative and General Expenses 2018</t>
  </si>
  <si>
    <t>Lakefront Utilities Inc. Billing and Collecting 2018</t>
  </si>
  <si>
    <t>Lakefront Utilities Inc. Community Relations 2018</t>
  </si>
  <si>
    <t>Lakefront Utilities Inc. Distribution Expenses - Operation 2018</t>
  </si>
  <si>
    <t>Lakefront Utilities Inc. Distribution Expenses – Maintenance 2018</t>
  </si>
  <si>
    <t>Lakefront Utilities Inc. Other Expenses 2018</t>
  </si>
  <si>
    <t>Lakeland Power Distribution Ltd. Administrative and General Expenses 2018</t>
  </si>
  <si>
    <t>Lakeland Power Distribution Ltd. Billing and Collecting 2018</t>
  </si>
  <si>
    <t>Lakeland Power Distribution Ltd. Community Relations 2018</t>
  </si>
  <si>
    <t>Lakeland Power Distribution Ltd. Distribution Expenses - Operation 2018</t>
  </si>
  <si>
    <t>Lakeland Power Distribution Ltd. Distribution Expenses – Maintenance 2018</t>
  </si>
  <si>
    <t>Lakeland Power Distribution Ltd. Other Expenses 2018</t>
  </si>
  <si>
    <t>London Hydro Inc. Administrative and General Expenses 2018</t>
  </si>
  <si>
    <t>London Hydro Inc. Billing and Collecting 2018</t>
  </si>
  <si>
    <t>London Hydro Inc. Community Relations 2018</t>
  </si>
  <si>
    <t>London Hydro Inc. Distribution Expenses - Operation 2018</t>
  </si>
  <si>
    <t>London Hydro Inc. Distribution Expenses – Maintenance 2018</t>
  </si>
  <si>
    <t>London Hydro Inc. Other Expenses 2018</t>
  </si>
  <si>
    <t>Milton Hydro Distribution Inc. Administrative and General Expenses 2018</t>
  </si>
  <si>
    <t>Milton Hydro Distribution Inc. Billing and Collecting 2018</t>
  </si>
  <si>
    <t>Milton Hydro Distribution Inc. Community Relations 2018</t>
  </si>
  <si>
    <t>Milton Hydro Distribution Inc. Distribution Expenses - Operation 2018</t>
  </si>
  <si>
    <t>Milton Hydro Distribution Inc. Distribution Expenses – Maintenance 2018</t>
  </si>
  <si>
    <t>Milton Hydro Distribution Inc. Other Expenses 2018</t>
  </si>
  <si>
    <t>Newmarket-Tay Power Distribution Ltd. Administrative and General Expenses 2018</t>
  </si>
  <si>
    <t>Newmarket-Tay Power Distribution Ltd. Billing and Collecting 2018</t>
  </si>
  <si>
    <t>Newmarket-Tay Power Distribution Ltd. Community Relations 2018</t>
  </si>
  <si>
    <t>Newmarket-Tay Power Distribution Ltd. Distribution Expenses - Operation 2018</t>
  </si>
  <si>
    <t>Newmarket-Tay Power Distribution Ltd. Distribution Expenses – Maintenance 2018</t>
  </si>
  <si>
    <t>Newmarket-Tay Power Distribution Ltd. Other Expenses 2018</t>
  </si>
  <si>
    <t>Niagara Peninsula Energy Inc. Administrative and General Expenses 2018</t>
  </si>
  <si>
    <t>Niagara Peninsula Energy Inc. Billing and Collecting 2018</t>
  </si>
  <si>
    <t>Niagara Peninsula Energy Inc. Community Relations 2018</t>
  </si>
  <si>
    <t>Niagara Peninsula Energy Inc. Distribution Expenses - Operation 2018</t>
  </si>
  <si>
    <t>Niagara Peninsula Energy Inc. Distribution Expenses – Maintenance 2018</t>
  </si>
  <si>
    <t>Niagara Peninsula Energy Inc. Other Expenses 2018</t>
  </si>
  <si>
    <t>Niagara-on-the-Lake Hydro Inc. Administrative and General Expenses 2018</t>
  </si>
  <si>
    <t>Niagara-on-the-Lake Hydro Inc. Billing and Collecting 2018</t>
  </si>
  <si>
    <t>Niagara-on-the-Lake Hydro Inc. Community Relations 2018</t>
  </si>
  <si>
    <t>Niagara-on-the-Lake Hydro Inc. Distribution Expenses - Operation 2018</t>
  </si>
  <si>
    <t>Niagara-on-the-Lake Hydro Inc. Distribution Expenses – Maintenance 2018</t>
  </si>
  <si>
    <t>Niagara-on-the-Lake Hydro Inc. Other Expenses 2018</t>
  </si>
  <si>
    <t>North Bay Hydro Distribution Limited Administrative and General Expenses 2018</t>
  </si>
  <si>
    <t>North Bay Hydro Distribution Limited Billing and Collecting 2018</t>
  </si>
  <si>
    <t>North Bay Hydro Distribution Limited Community Relations 2018</t>
  </si>
  <si>
    <t>North Bay Hydro Distribution Limited Distribution Expenses - Operation 2018</t>
  </si>
  <si>
    <t>North Bay Hydro Distribution Limited Distribution Expenses – Maintenance 2018</t>
  </si>
  <si>
    <t>North Bay Hydro Distribution Limited Other Expenses 2018</t>
  </si>
  <si>
    <t>Northern Ontario Wires Inc. Administrative and General Expenses 2018</t>
  </si>
  <si>
    <t>Northern Ontario Wires Inc. Billing and Collecting 2018</t>
  </si>
  <si>
    <t>Northern Ontario Wires Inc. Community Relations 2018</t>
  </si>
  <si>
    <t>Northern Ontario Wires Inc. Distribution Expenses - Operation 2018</t>
  </si>
  <si>
    <t>Northern Ontario Wires Inc. Distribution Expenses – Maintenance 2018</t>
  </si>
  <si>
    <t>Northern Ontario Wires Inc. Other Expenses 2018</t>
  </si>
  <si>
    <t>Oakville Hydro Electricity Distribution Inc. Administrative and General Expenses 2018</t>
  </si>
  <si>
    <t>Oakville Hydro Electricity Distribution Inc. Billing and Collecting 2018</t>
  </si>
  <si>
    <t>Oakville Hydro Electricity Distribution Inc. Community Relations 2018</t>
  </si>
  <si>
    <t>Oakville Hydro Electricity Distribution Inc. Distribution Expenses - Operation 2018</t>
  </si>
  <si>
    <t>Oakville Hydro Electricity Distribution Inc. Distribution Expenses – Maintenance 2018</t>
  </si>
  <si>
    <t>Oakville Hydro Electricity Distribution Inc. Other Expenses 2018</t>
  </si>
  <si>
    <t>Orangeville Hydro Limited Administrative and General Expenses 2018</t>
  </si>
  <si>
    <t>Orangeville Hydro Limited Billing and Collecting 2018</t>
  </si>
  <si>
    <t>Orangeville Hydro Limited Community Relations 2018</t>
  </si>
  <si>
    <t>Orangeville Hydro Limited Distribution Expenses - Operation 2018</t>
  </si>
  <si>
    <t>Orangeville Hydro Limited Distribution Expenses – Maintenance 2018</t>
  </si>
  <si>
    <t>Orangeville Hydro Limited Other Expenses 2018</t>
  </si>
  <si>
    <t>Orillia Power Distribution Corporation Administrative and General Expenses 2018</t>
  </si>
  <si>
    <t>Orillia Power Distribution Corporation Billing and Collecting 2018</t>
  </si>
  <si>
    <t>Orillia Power Distribution Corporation Community Relations 2018</t>
  </si>
  <si>
    <t>Orillia Power Distribution Corporation Distribution Expenses - Operation 2018</t>
  </si>
  <si>
    <t>Orillia Power Distribution Corporation Distribution Expenses – Maintenance 2018</t>
  </si>
  <si>
    <t>Orillia Power Distribution Corporation Other Expenses 2018</t>
  </si>
  <si>
    <t>Oshawa PUC Networks Inc. Administrative and General Expenses 2018</t>
  </si>
  <si>
    <t>Oshawa PUC Networks Inc. Billing and Collecting 2018</t>
  </si>
  <si>
    <t>Oshawa PUC Networks Inc. Community Relations 2018</t>
  </si>
  <si>
    <t>Oshawa PUC Networks Inc. Distribution Expenses - Operation 2018</t>
  </si>
  <si>
    <t>Oshawa PUC Networks Inc. Distribution Expenses – Maintenance 2018</t>
  </si>
  <si>
    <t>Oshawa PUC Networks Inc. Other Expenses 2018</t>
  </si>
  <si>
    <t>Ottawa River Power Corporation Administrative and General Expenses 2018</t>
  </si>
  <si>
    <t>Ottawa River Power Corporation Billing and Collecting 2018</t>
  </si>
  <si>
    <t>Ottawa River Power Corporation Community Relations 2018</t>
  </si>
  <si>
    <t>Ottawa River Power Corporation Distribution Expenses - Operation 2018</t>
  </si>
  <si>
    <t>Ottawa River Power Corporation Distribution Expenses – Maintenance 2018</t>
  </si>
  <si>
    <t>Ottawa River Power Corporation Other Expenses 2018</t>
  </si>
  <si>
    <t>PUC Distribution Inc. Administrative and General Expenses 2018</t>
  </si>
  <si>
    <t>PUC Distribution Inc. Billing and Collecting 2018</t>
  </si>
  <si>
    <t>PUC Distribution Inc. Community Relations 2018</t>
  </si>
  <si>
    <t>PUC Distribution Inc. Distribution Expenses - Operation 2018</t>
  </si>
  <si>
    <t>PUC Distribution Inc. Distribution Expenses – Maintenance 2018</t>
  </si>
  <si>
    <t>PUC Distribution Inc. Other Expenses 2018</t>
  </si>
  <si>
    <t>Renfrew Hydro Inc. Administrative and General Expenses 2018</t>
  </si>
  <si>
    <t>Renfrew Hydro Inc. Billing and Collecting 2018</t>
  </si>
  <si>
    <t>Renfrew Hydro Inc. Community Relations 2018</t>
  </si>
  <si>
    <t>Renfrew Hydro Inc. Distribution Expenses - Operation 2018</t>
  </si>
  <si>
    <t>Renfrew Hydro Inc. Distribution Expenses – Maintenance 2018</t>
  </si>
  <si>
    <t>Renfrew Hydro Inc. Other Expenses 2018</t>
  </si>
  <si>
    <t>Rideau St. Lawrence Distribution Inc. Administrative and General Expenses 2018</t>
  </si>
  <si>
    <t>Rideau St. Lawrence Distribution Inc. Billing and Collecting 2018</t>
  </si>
  <si>
    <t>Rideau St. Lawrence Distribution Inc. Community Relations 2018</t>
  </si>
  <si>
    <t>Rideau St. Lawrence Distribution Inc. Distribution Expenses - Operation 2018</t>
  </si>
  <si>
    <t>Rideau St. Lawrence Distribution Inc. Distribution Expenses – Maintenance 2018</t>
  </si>
  <si>
    <t>Rideau St. Lawrence Distribution Inc. Other Expenses 2018</t>
  </si>
  <si>
    <t>Sioux Lookout Hydro Inc. Administrative and General Expenses 2018</t>
  </si>
  <si>
    <t>Sioux Lookout Hydro Inc. Billing and Collecting 2018</t>
  </si>
  <si>
    <t>Sioux Lookout Hydro Inc. Community Relations 2018</t>
  </si>
  <si>
    <t>Sioux Lookout Hydro Inc. Distribution Expenses - Operation 2018</t>
  </si>
  <si>
    <t>Sioux Lookout Hydro Inc. Distribution Expenses – Maintenance 2018</t>
  </si>
  <si>
    <t>Sioux Lookout Hydro Inc. Other Expenses 2018</t>
  </si>
  <si>
    <t>Thunder Bay Hydro Electricity Distribution Inc. Administrative and General Expenses 2018</t>
  </si>
  <si>
    <t>Thunder Bay Hydro Electricity Distribution Inc. Billing and Collecting 2018</t>
  </si>
  <si>
    <t>Thunder Bay Hydro Electricity Distribution Inc. Community Relations 2018</t>
  </si>
  <si>
    <t>Thunder Bay Hydro Electricity Distribution Inc. Distribution Expenses - Operation 2018</t>
  </si>
  <si>
    <t>Thunder Bay Hydro Electricity Distribution Inc. Distribution Expenses – Maintenance 2018</t>
  </si>
  <si>
    <t>Thunder Bay Hydro Electricity Distribution Inc. Other Expenses 2018</t>
  </si>
  <si>
    <t>Tillsonburg Hydro Inc. Administrative and General Expenses 2018</t>
  </si>
  <si>
    <t>Tillsonburg Hydro Inc. Billing and Collecting 2018</t>
  </si>
  <si>
    <t>Tillsonburg Hydro Inc. Community Relations 2018</t>
  </si>
  <si>
    <t>Tillsonburg Hydro Inc. Distribution Expenses - Operation 2018</t>
  </si>
  <si>
    <t>Tillsonburg Hydro Inc. Distribution Expenses – Maintenance 2018</t>
  </si>
  <si>
    <t>Tillsonburg Hydro Inc. Other Expenses 2018</t>
  </si>
  <si>
    <t>Toronto Hydro-Electric System Limited Administrative and General Expenses 2018</t>
  </si>
  <si>
    <t>Toronto Hydro-Electric System Limited Billing and Collecting 2018</t>
  </si>
  <si>
    <t>Toronto Hydro-Electric System Limited Community Relations 2018</t>
  </si>
  <si>
    <t>Toronto Hydro-Electric System Limited Distribution Expenses - Operation 2018</t>
  </si>
  <si>
    <t>Toronto Hydro-Electric System Limited Distribution Expenses – Maintenance 2018</t>
  </si>
  <si>
    <t>Toronto Hydro-Electric System Limited Other Expenses 2018</t>
  </si>
  <si>
    <t>Veridian Connections Inc. Administrative and General Expenses 2018</t>
  </si>
  <si>
    <t>Veridian Connections Inc. Billing and Collecting 2018</t>
  </si>
  <si>
    <t>Veridian Connections Inc. Community Relations 2018</t>
  </si>
  <si>
    <t>Veridian Connections Inc. Distribution Expenses - Operation 2018</t>
  </si>
  <si>
    <t>Veridian Connections Inc. Distribution Expenses – Maintenance 2018</t>
  </si>
  <si>
    <t>Veridian Connections Inc. Other Expenses 2018</t>
  </si>
  <si>
    <t>Wasaga Distribution Inc. Administrative and General Expenses 2018</t>
  </si>
  <si>
    <t>Wasaga Distribution Inc. Billing and Collecting 2018</t>
  </si>
  <si>
    <t>Wasaga Distribution Inc. Community Relations 2018</t>
  </si>
  <si>
    <t>Wasaga Distribution Inc. Distribution Expenses - Operation 2018</t>
  </si>
  <si>
    <t>Wasaga Distribution Inc. Distribution Expenses – Maintenance 2018</t>
  </si>
  <si>
    <t>Wasaga Distribution Inc. Other Expenses 2018</t>
  </si>
  <si>
    <t>Waterloo North Hydro Inc. Administrative and General Expenses 2018</t>
  </si>
  <si>
    <t>Waterloo North Hydro Inc. Billing and Collecting 2018</t>
  </si>
  <si>
    <t>Waterloo North Hydro Inc. Community Relations 2018</t>
  </si>
  <si>
    <t>Waterloo North Hydro Inc. Distribution Expenses - Operation 2018</t>
  </si>
  <si>
    <t>Waterloo North Hydro Inc. Distribution Expenses – Maintenance 2018</t>
  </si>
  <si>
    <t>Waterloo North Hydro Inc. Other Expenses 2018</t>
  </si>
  <si>
    <t>Welland Hydro-Electric System Corp. Administrative and General Expenses 2018</t>
  </si>
  <si>
    <t>Welland Hydro-Electric System Corp. Billing and Collecting 2018</t>
  </si>
  <si>
    <t>Welland Hydro-Electric System Corp. Community Relations 2018</t>
  </si>
  <si>
    <t>Welland Hydro-Electric System Corp. Distribution Expenses - Operation 2018</t>
  </si>
  <si>
    <t>Welland Hydro-Electric System Corp. Distribution Expenses – Maintenance 2018</t>
  </si>
  <si>
    <t>Welland Hydro-Electric System Corp. Other Expenses 2018</t>
  </si>
  <si>
    <t>Wellington North Power Inc. Administrative and General Expenses 2018</t>
  </si>
  <si>
    <t>Wellington North Power Inc. Billing and Collecting 2018</t>
  </si>
  <si>
    <t>Wellington North Power Inc. Community Relations 2018</t>
  </si>
  <si>
    <t>Wellington North Power Inc. Distribution Expenses - Operation 2018</t>
  </si>
  <si>
    <t>Wellington North Power Inc. Distribution Expenses – Maintenance 2018</t>
  </si>
  <si>
    <t>Wellington North Power Inc. Other Expenses 2018</t>
  </si>
  <si>
    <t>West Coast Huron Energy Inc. Administrative and General Expenses 2018</t>
  </si>
  <si>
    <t>West Coast Huron Energy Inc. Billing and Collecting 2018</t>
  </si>
  <si>
    <t>West Coast Huron Energy Inc. Community Relations 2018</t>
  </si>
  <si>
    <t>West Coast Huron Energy Inc. Distribution Expenses - Operation 2018</t>
  </si>
  <si>
    <t>West Coast Huron Energy Inc. Distribution Expenses – Maintenance 2018</t>
  </si>
  <si>
    <t>West Coast Huron Energy Inc. Other Expenses 2018</t>
  </si>
  <si>
    <t>Westario Power Inc. Administrative and General Expenses 2018</t>
  </si>
  <si>
    <t>Westario Power Inc. Billing and Collecting 2018</t>
  </si>
  <si>
    <t>Westario Power Inc. Community Relations 2018</t>
  </si>
  <si>
    <t>Westario Power Inc. Distribution Expenses - Operation 2018</t>
  </si>
  <si>
    <t>Westario Power Inc. Distribution Expenses – Maintenance 2018</t>
  </si>
  <si>
    <t>Westario Power Inc. Other Expenses 2018</t>
  </si>
  <si>
    <t>Whitby Hydro Electric Corporation Administrative and General Expenses 2018</t>
  </si>
  <si>
    <t>Whitby Hydro Electric Corporation Billing and Collecting 2018</t>
  </si>
  <si>
    <t>Whitby Hydro Electric Corporation Community Relations 2018</t>
  </si>
  <si>
    <t>Whitby Hydro Electric Corporation Distribution Expenses - Operation 2018</t>
  </si>
  <si>
    <t>Whitby Hydro Electric Corporation Distribution Expenses – Maintenance 2018</t>
  </si>
  <si>
    <t>Whitby Hydro Electric Corporation Other Expenses 2018</t>
  </si>
  <si>
    <t>1937680 Ontario Inc. Administrative and General Expenses 2019</t>
  </si>
  <si>
    <t>1937680 Ontario Inc. Billing and Collecting 2019</t>
  </si>
  <si>
    <t>1937680 Ontario Inc. Community Relations 2019</t>
  </si>
  <si>
    <t>1937680 Ontario Inc. Distribution Expenses - Operation 2019</t>
  </si>
  <si>
    <t>1937680 Ontario Inc. Distribution Expenses – Maintenance 2019</t>
  </si>
  <si>
    <t>1937680 Ontario Inc. Other Expenses 2019</t>
  </si>
  <si>
    <t>Alectra Utilities Corporation Administrative and General Expenses 2019</t>
  </si>
  <si>
    <t>Alectra Utilities Corporation Billing and Collecting 2019</t>
  </si>
  <si>
    <t>Alectra Utilities Corporation Community Relations 2019</t>
  </si>
  <si>
    <t>Alectra Utilities Corporation Distribution Expenses - Operation 2019</t>
  </si>
  <si>
    <t>Alectra Utilities Corporation Distribution Expenses – Maintenance 2019</t>
  </si>
  <si>
    <t>Alectra Utilities Corporation Other Expenses 2019</t>
  </si>
  <si>
    <t>Algoma Power Inc. Administrative and General Expenses 2019</t>
  </si>
  <si>
    <t>Algoma Power Inc. Billing and Collecting 2019</t>
  </si>
  <si>
    <t>Algoma Power Inc. Community Relations 2019</t>
  </si>
  <si>
    <t>Algoma Power Inc. Distribution Expenses - Operation 2019</t>
  </si>
  <si>
    <t>Algoma Power Inc. Distribution Expenses – Maintenance 2019</t>
  </si>
  <si>
    <t>Algoma Power Inc. Other Expenses 2019</t>
  </si>
  <si>
    <t>Atikokan Hydro Inc. Administrative and General Expenses 2019</t>
  </si>
  <si>
    <t>Atikokan Hydro Inc. Billing and Collecting 2019</t>
  </si>
  <si>
    <t>Atikokan Hydro Inc. Community Relations 2019</t>
  </si>
  <si>
    <t>Atikokan Hydro Inc. Distribution Expenses - Operation 2019</t>
  </si>
  <si>
    <t>Atikokan Hydro Inc. Distribution Expenses – Maintenance 2019</t>
  </si>
  <si>
    <t>Atikokan Hydro Inc. Other Expenses 2019</t>
  </si>
  <si>
    <t>Bluewater Power Distribution Corporation Administrative and General Expenses 2019</t>
  </si>
  <si>
    <t>Bluewater Power Distribution Corporation Billing and Collecting 2019</t>
  </si>
  <si>
    <t>Bluewater Power Distribution Corporation Community Relations 2019</t>
  </si>
  <si>
    <t>Bluewater Power Distribution Corporation Distribution Expenses - Operation 2019</t>
  </si>
  <si>
    <t>Bluewater Power Distribution Corporation Distribution Expenses – Maintenance 2019</t>
  </si>
  <si>
    <t>Bluewater Power Distribution Corporation Other Expenses 2019</t>
  </si>
  <si>
    <t>Brantford Power Inc. Administrative and General Expenses 2019</t>
  </si>
  <si>
    <t>Brantford Power Inc. Billing and Collecting 2019</t>
  </si>
  <si>
    <t>Brantford Power Inc. Community Relations 2019</t>
  </si>
  <si>
    <t>Brantford Power Inc. Distribution Expenses - Operation 2019</t>
  </si>
  <si>
    <t>Brantford Power Inc. Distribution Expenses – Maintenance 2019</t>
  </si>
  <si>
    <t>Brantford Power Inc. Other Expenses 2019</t>
  </si>
  <si>
    <t>Burlington Hydro Inc. Administrative and General Expenses 2019</t>
  </si>
  <si>
    <t>Burlington Hydro Inc. Billing and Collecting 2019</t>
  </si>
  <si>
    <t>Burlington Hydro Inc. Community Relations 2019</t>
  </si>
  <si>
    <t>Burlington Hydro Inc. Distribution Expenses - Operation 2019</t>
  </si>
  <si>
    <t>Burlington Hydro Inc. Distribution Expenses – Maintenance 2019</t>
  </si>
  <si>
    <t>Burlington Hydro Inc. Other Expenses 2019</t>
  </si>
  <si>
    <t>Canadian Niagara Power Inc. Administrative and General Expenses 2019</t>
  </si>
  <si>
    <t>Canadian Niagara Power Inc. Billing and Collecting 2019</t>
  </si>
  <si>
    <t>Canadian Niagara Power Inc. Community Relations 2019</t>
  </si>
  <si>
    <t>Canadian Niagara Power Inc. Distribution Expenses - Operation 2019</t>
  </si>
  <si>
    <t>Canadian Niagara Power Inc. Distribution Expenses – Maintenance 2019</t>
  </si>
  <si>
    <t>Canadian Niagara Power Inc. Other Expenses 2019</t>
  </si>
  <si>
    <t>Centre Wellington Hydro Ltd. Administrative and General Expenses 2019</t>
  </si>
  <si>
    <t>Centre Wellington Hydro Ltd. Billing and Collecting 2019</t>
  </si>
  <si>
    <t>Centre Wellington Hydro Ltd. Community Relations 2019</t>
  </si>
  <si>
    <t>Centre Wellington Hydro Ltd. Distribution Expenses - Operation 2019</t>
  </si>
  <si>
    <t>Centre Wellington Hydro Ltd. Distribution Expenses – Maintenance 2019</t>
  </si>
  <si>
    <t>Centre Wellington Hydro Ltd. Other Expenses 2019</t>
  </si>
  <si>
    <t>Chapleau Public Utilities Corporation Administrative and General Expenses 2019</t>
  </si>
  <si>
    <t>Chapleau Public Utilities Corporation Billing and Collecting 2019</t>
  </si>
  <si>
    <t>Chapleau Public Utilities Corporation Community Relations 2019</t>
  </si>
  <si>
    <t>Chapleau Public Utilities Corporation Distribution Expenses - Operation 2019</t>
  </si>
  <si>
    <t>Chapleau Public Utilities Corporation Distribution Expenses – Maintenance 2019</t>
  </si>
  <si>
    <t>Chapleau Public Utilities Corporation Other Expenses 2019</t>
  </si>
  <si>
    <t>Cooperative Hydro Embrun Inc. Administrative and General Expenses 2019</t>
  </si>
  <si>
    <t>Cooperative Hydro Embrun Inc. Billing and Collecting 2019</t>
  </si>
  <si>
    <t>Cooperative Hydro Embrun Inc. Community Relations 2019</t>
  </si>
  <si>
    <t>Cooperative Hydro Embrun Inc. Distribution Expenses - Operation 2019</t>
  </si>
  <si>
    <t>Cooperative Hydro Embrun Inc. Distribution Expenses – Maintenance 2019</t>
  </si>
  <si>
    <t>Cooperative Hydro Embrun Inc. Other Expenses 2019</t>
  </si>
  <si>
    <t>E.L.K. Energy Inc. Administrative and General Expenses 2019</t>
  </si>
  <si>
    <t>E.L.K. Energy Inc. Billing and Collecting 2019</t>
  </si>
  <si>
    <t>E.L.K. Energy Inc. Community Relations 2019</t>
  </si>
  <si>
    <t>E.L.K. Energy Inc. Distribution Expenses - Operation 2019</t>
  </si>
  <si>
    <t>E.L.K. Energy Inc. Distribution Expenses – Maintenance 2019</t>
  </si>
  <si>
    <t>E.L.K. Energy Inc. Other Expenses 2019</t>
  </si>
  <si>
    <t>ENWIN Utilities Ltd. Administrative and General Expenses 2019</t>
  </si>
  <si>
    <t>ENWIN Utilities Ltd. Billing and Collecting 2019</t>
  </si>
  <si>
    <t>ENWIN Utilities Ltd. Community Relations 2019</t>
  </si>
  <si>
    <t>ENWIN Utilities Ltd. Distribution Expenses - Operation 2019</t>
  </si>
  <si>
    <t>ENWIN Utilities Ltd. Distribution Expenses – Maintenance 2019</t>
  </si>
  <si>
    <t>ENWIN Utilities Ltd. Other Expenses 2019</t>
  </si>
  <si>
    <t>EPCOR Electricity Distribution Ontario Inc. Administrative and General Expenses 2019</t>
  </si>
  <si>
    <t>EPCOR Electricity Distribution Ontario Inc. Billing and Collecting 2019</t>
  </si>
  <si>
    <t>EPCOR Electricity Distribution Ontario Inc. Community Relations 2019</t>
  </si>
  <si>
    <t>EPCOR Electricity Distribution Ontario Inc. Distribution Expenses - Operation 2019</t>
  </si>
  <si>
    <t>EPCOR Electricity Distribution Ontario Inc. Distribution Expenses – Maintenance 2019</t>
  </si>
  <si>
    <t>EPCOR Electricity Distribution Ontario Inc. Other Expenses 2019</t>
  </si>
  <si>
    <t>ERTH Power Corporation Administrative and General Expenses 2019</t>
  </si>
  <si>
    <t>ERTH Power Corporation Billing and Collecting 2019</t>
  </si>
  <si>
    <t>ERTH Power Corporation Community Relations 2019</t>
  </si>
  <si>
    <t>ERTH Power Corporation Distribution Expenses - Operation 2019</t>
  </si>
  <si>
    <t>ERTH Power Corporation Distribution Expenses – Maintenance 2019</t>
  </si>
  <si>
    <t>ERTH Power Corporation Other Expenses 2019</t>
  </si>
  <si>
    <t>Elexicon Energy Inc. Administrative and General Expenses 2019</t>
  </si>
  <si>
    <t>Elexicon Energy Inc. Billing and Collecting 2019</t>
  </si>
  <si>
    <t>Elexicon Energy Inc. Community Relations 2019</t>
  </si>
  <si>
    <t>Elexicon Energy Inc. Distribution Expenses - Operation 2019</t>
  </si>
  <si>
    <t>Elexicon Energy Inc. Distribution Expenses – Maintenance 2019</t>
  </si>
  <si>
    <t>Elexicon Energy Inc. Other Expenses 2019</t>
  </si>
  <si>
    <t>Energy Plus Inc. Administrative and General Expenses 2019</t>
  </si>
  <si>
    <t>Energy Plus Inc. Billing and Collecting 2019</t>
  </si>
  <si>
    <t>Energy Plus Inc. Community Relations 2019</t>
  </si>
  <si>
    <t>Energy Plus Inc. Distribution Expenses - Operation 2019</t>
  </si>
  <si>
    <t>Energy Plus Inc. Distribution Expenses – Maintenance 2019</t>
  </si>
  <si>
    <t>Energy Plus Inc. Other Expenses 2019</t>
  </si>
  <si>
    <t>Entegrus Powerlines Inc. Administrative and General Expenses 2019</t>
  </si>
  <si>
    <t>Entegrus Powerlines Inc. Billing and Collecting 2019</t>
  </si>
  <si>
    <t>Entegrus Powerlines Inc. Community Relations 2019</t>
  </si>
  <si>
    <t>Entegrus Powerlines Inc. Distribution Expenses - Operation 2019</t>
  </si>
  <si>
    <t>Entegrus Powerlines Inc. Distribution Expenses – Maintenance 2019</t>
  </si>
  <si>
    <t>Entegrus Powerlines Inc. Other Expenses 2019</t>
  </si>
  <si>
    <t>Espanola Regional Hydro Distribution Corporation Administrative and General Expenses 2019</t>
  </si>
  <si>
    <t>Espanola Regional Hydro Distribution Corporation Billing and Collecting 2019</t>
  </si>
  <si>
    <t>Espanola Regional Hydro Distribution Corporation Community Relations 2019</t>
  </si>
  <si>
    <t>Espanola Regional Hydro Distribution Corporation Distribution Expenses - Operation 2019</t>
  </si>
  <si>
    <t>Espanola Regional Hydro Distribution Corporation Distribution Expenses – Maintenance 2019</t>
  </si>
  <si>
    <t>Espanola Regional Hydro Distribution Corporation Other Expenses 2019</t>
  </si>
  <si>
    <t>Essex Powerlines Corporation Administrative and General Expenses 2019</t>
  </si>
  <si>
    <t>Essex Powerlines Corporation Billing and Collecting 2019</t>
  </si>
  <si>
    <t>Essex Powerlines Corporation Community Relations 2019</t>
  </si>
  <si>
    <t>Essex Powerlines Corporation Distribution Expenses - Operation 2019</t>
  </si>
  <si>
    <t>Essex Powerlines Corporation Distribution Expenses – Maintenance 2019</t>
  </si>
  <si>
    <t>Essex Powerlines Corporation Other Expenses 2019</t>
  </si>
  <si>
    <t>Festival Hydro Inc. Administrative and General Expenses 2019</t>
  </si>
  <si>
    <t>Festival Hydro Inc. Billing and Collecting 2019</t>
  </si>
  <si>
    <t>Festival Hydro Inc. Community Relations 2019</t>
  </si>
  <si>
    <t>Festival Hydro Inc. Distribution Expenses - Operation 2019</t>
  </si>
  <si>
    <t>Festival Hydro Inc. Distribution Expenses – Maintenance 2019</t>
  </si>
  <si>
    <t>Festival Hydro Inc. Other Expenses 2019</t>
  </si>
  <si>
    <t>Fort Frances Power Corporation Administrative and General Expenses 2019</t>
  </si>
  <si>
    <t>Fort Frances Power Corporation Billing and Collecting 2019</t>
  </si>
  <si>
    <t>Fort Frances Power Corporation Community Relations 2019</t>
  </si>
  <si>
    <t>Fort Frances Power Corporation Distribution Expenses - Operation 2019</t>
  </si>
  <si>
    <t>Fort Frances Power Corporation Distribution Expenses – Maintenance 2019</t>
  </si>
  <si>
    <t>Fort Frances Power Corporation Other Expenses 2019</t>
  </si>
  <si>
    <t>Greater Sudbury Hydro Inc. Administrative and General Expenses 2019</t>
  </si>
  <si>
    <t>Greater Sudbury Hydro Inc. Billing and Collecting 2019</t>
  </si>
  <si>
    <t>Greater Sudbury Hydro Inc. Community Relations 2019</t>
  </si>
  <si>
    <t>Greater Sudbury Hydro Inc. Distribution Expenses - Operation 2019</t>
  </si>
  <si>
    <t>Greater Sudbury Hydro Inc. Distribution Expenses – Maintenance 2019</t>
  </si>
  <si>
    <t>Greater Sudbury Hydro Inc. Other Expenses 2019</t>
  </si>
  <si>
    <t>Grimsby Power Incorporated Administrative and General Expenses 2019</t>
  </si>
  <si>
    <t>Grimsby Power Incorporated Billing and Collecting 2019</t>
  </si>
  <si>
    <t>Grimsby Power Incorporated Community Relations 2019</t>
  </si>
  <si>
    <t>Grimsby Power Incorporated Distribution Expenses - Operation 2019</t>
  </si>
  <si>
    <t>Grimsby Power Incorporated Distribution Expenses – Maintenance 2019</t>
  </si>
  <si>
    <t>Grimsby Power Incorporated Other Expenses 2019</t>
  </si>
  <si>
    <t>Halton Hills Hydro Inc. Administrative and General Expenses 2019</t>
  </si>
  <si>
    <t>Halton Hills Hydro Inc. Billing and Collecting 2019</t>
  </si>
  <si>
    <t>Halton Hills Hydro Inc. Community Relations 2019</t>
  </si>
  <si>
    <t>Halton Hills Hydro Inc. Distribution Expenses - Operation 2019</t>
  </si>
  <si>
    <t>Halton Hills Hydro Inc. Distribution Expenses – Maintenance 2019</t>
  </si>
  <si>
    <t>Halton Hills Hydro Inc. Other Expenses 2019</t>
  </si>
  <si>
    <t>Hearst Power Distribution Company Limited Administrative and General Expenses 2019</t>
  </si>
  <si>
    <t>Hearst Power Distribution Company Limited Billing and Collecting 2019</t>
  </si>
  <si>
    <t>Hearst Power Distribution Company Limited Community Relations 2019</t>
  </si>
  <si>
    <t>Hearst Power Distribution Company Limited Distribution Expenses - Operation 2019</t>
  </si>
  <si>
    <t>Hearst Power Distribution Company Limited Distribution Expenses – Maintenance 2019</t>
  </si>
  <si>
    <t>Hearst Power Distribution Company Limited Other Expenses 2019</t>
  </si>
  <si>
    <t>Hydro 2000 Inc. Administrative and General Expenses 2019</t>
  </si>
  <si>
    <t>Hydro 2000 Inc. Billing and Collecting 2019</t>
  </si>
  <si>
    <t>Hydro 2000 Inc. Community Relations 2019</t>
  </si>
  <si>
    <t>Hydro 2000 Inc. Distribution Expenses - Operation 2019</t>
  </si>
  <si>
    <t>Hydro 2000 Inc. Distribution Expenses – Maintenance 2019</t>
  </si>
  <si>
    <t>Hydro 2000 Inc. Other Expenses 2019</t>
  </si>
  <si>
    <t>Hydro Hawkesbury Inc. Administrative and General Expenses 2019</t>
  </si>
  <si>
    <t>Hydro Hawkesbury Inc. Billing and Collecting 2019</t>
  </si>
  <si>
    <t>Hydro Hawkesbury Inc. Community Relations 2019</t>
  </si>
  <si>
    <t>Hydro Hawkesbury Inc. Distribution Expenses - Operation 2019</t>
  </si>
  <si>
    <t>Hydro Hawkesbury Inc. Distribution Expenses – Maintenance 2019</t>
  </si>
  <si>
    <t>Hydro Hawkesbury Inc. Other Expenses 2019</t>
  </si>
  <si>
    <t>Hydro One Networks Inc. Administrative and General Expenses 2019</t>
  </si>
  <si>
    <t>Hydro One Networks Inc. Billing and Collecting 2019</t>
  </si>
  <si>
    <t>Hydro One Networks Inc. Community Relations 2019</t>
  </si>
  <si>
    <t>Hydro One Networks Inc. Distribution Expenses - Operation 2019</t>
  </si>
  <si>
    <t>Hydro One Networks Inc. Distribution Expenses – Maintenance 2019</t>
  </si>
  <si>
    <t>Hydro One Networks Inc. Other Expenses 2019</t>
  </si>
  <si>
    <t>Hydro One Remote Communities Inc. Administrative and General Expenses 2019</t>
  </si>
  <si>
    <t>Hydro One Remote Communities Inc. Billing and Collecting 2019</t>
  </si>
  <si>
    <t>Hydro One Remote Communities Inc. Community Relations 2019</t>
  </si>
  <si>
    <t>Hydro One Remote Communities Inc. Distribution Expenses - Operation 2019</t>
  </si>
  <si>
    <t>Hydro One Remote Communities Inc. Distribution Expenses – Maintenance 2019</t>
  </si>
  <si>
    <t>Hydro One Remote Communities Inc. Other Expenses 2019</t>
  </si>
  <si>
    <t>Hydro Ottawa Limited Administrative and General Expenses 2019</t>
  </si>
  <si>
    <t>Hydro Ottawa Limited Billing and Collecting 2019</t>
  </si>
  <si>
    <t>Hydro Ottawa Limited Community Relations 2019</t>
  </si>
  <si>
    <t>Hydro Ottawa Limited Distribution Expenses - Operation 2019</t>
  </si>
  <si>
    <t>Hydro Ottawa Limited Distribution Expenses – Maintenance 2019</t>
  </si>
  <si>
    <t>Hydro Ottawa Limited Other Expenses 2019</t>
  </si>
  <si>
    <t>Innpower Corporation Administrative and General Expenses 2019</t>
  </si>
  <si>
    <t>Innpower Corporation Billing and Collecting 2019</t>
  </si>
  <si>
    <t>Innpower Corporation Community Relations 2019</t>
  </si>
  <si>
    <t>Innpower Corporation Distribution Expenses - Operation 2019</t>
  </si>
  <si>
    <t>Innpower Corporation Distribution Expenses – Maintenance 2019</t>
  </si>
  <si>
    <t>Innpower Corporation Other Expenses 2019</t>
  </si>
  <si>
    <t>Kingston Hydro Corporation Administrative and General Expenses 2019</t>
  </si>
  <si>
    <t>Kingston Hydro Corporation Billing and Collecting 2019</t>
  </si>
  <si>
    <t>Kingston Hydro Corporation Community Relations 2019</t>
  </si>
  <si>
    <t>Kingston Hydro Corporation Distribution Expenses - Operation 2019</t>
  </si>
  <si>
    <t>Kingston Hydro Corporation Distribution Expenses – Maintenance 2019</t>
  </si>
  <si>
    <t>Kingston Hydro Corporation Other Expenses 2019</t>
  </si>
  <si>
    <t>Kitchener-Wilmot Hydro Inc. Administrative and General Expenses 2019</t>
  </si>
  <si>
    <t>Kitchener-Wilmot Hydro Inc. Billing and Collecting 2019</t>
  </si>
  <si>
    <t>Kitchener-Wilmot Hydro Inc. Community Relations 2019</t>
  </si>
  <si>
    <t>Kitchener-Wilmot Hydro Inc. Distribution Expenses - Operation 2019</t>
  </si>
  <si>
    <t>Kitchener-Wilmot Hydro Inc. Distribution Expenses – Maintenance 2019</t>
  </si>
  <si>
    <t>Kitchener-Wilmot Hydro Inc. Other Expenses 2019</t>
  </si>
  <si>
    <t>Lakefront Utilities Inc. Administrative and General Expenses 2019</t>
  </si>
  <si>
    <t>Lakefront Utilities Inc. Billing and Collecting 2019</t>
  </si>
  <si>
    <t>Lakefront Utilities Inc. Community Relations 2019</t>
  </si>
  <si>
    <t>Lakefront Utilities Inc. Distribution Expenses - Operation 2019</t>
  </si>
  <si>
    <t>Lakefront Utilities Inc. Distribution Expenses – Maintenance 2019</t>
  </si>
  <si>
    <t>Lakefront Utilities Inc. Other Expenses 2019</t>
  </si>
  <si>
    <t>Lakeland Power Distribution Ltd. Administrative and General Expenses 2019</t>
  </si>
  <si>
    <t>Lakeland Power Distribution Ltd. Billing and Collecting 2019</t>
  </si>
  <si>
    <t>Lakeland Power Distribution Ltd. Community Relations 2019</t>
  </si>
  <si>
    <t>Lakeland Power Distribution Ltd. Distribution Expenses - Operation 2019</t>
  </si>
  <si>
    <t>Lakeland Power Distribution Ltd. Distribution Expenses – Maintenance 2019</t>
  </si>
  <si>
    <t>Lakeland Power Distribution Ltd. Other Expenses 2019</t>
  </si>
  <si>
    <t>London Hydro Inc. Administrative and General Expenses 2019</t>
  </si>
  <si>
    <t>London Hydro Inc. Billing and Collecting 2019</t>
  </si>
  <si>
    <t>London Hydro Inc. Community Relations 2019</t>
  </si>
  <si>
    <t>London Hydro Inc. Distribution Expenses - Operation 2019</t>
  </si>
  <si>
    <t>London Hydro Inc. Distribution Expenses – Maintenance 2019</t>
  </si>
  <si>
    <t>London Hydro Inc. Other Expenses 2019</t>
  </si>
  <si>
    <t>Milton Hydro Distribution Inc. Administrative and General Expenses 2019</t>
  </si>
  <si>
    <t>Milton Hydro Distribution Inc. Billing and Collecting 2019</t>
  </si>
  <si>
    <t>Milton Hydro Distribution Inc. Community Relations 2019</t>
  </si>
  <si>
    <t>Milton Hydro Distribution Inc. Distribution Expenses - Operation 2019</t>
  </si>
  <si>
    <t>Milton Hydro Distribution Inc. Distribution Expenses – Maintenance 2019</t>
  </si>
  <si>
    <t>Milton Hydro Distribution Inc. Other Expenses 2019</t>
  </si>
  <si>
    <t>Newmarket-Tay Power Distribution Ltd. Administrative and General Expenses 2019</t>
  </si>
  <si>
    <t>Newmarket-Tay Power Distribution Ltd. Billing and Collecting 2019</t>
  </si>
  <si>
    <t>Newmarket-Tay Power Distribution Ltd. Community Relations 2019</t>
  </si>
  <si>
    <t>Newmarket-Tay Power Distribution Ltd. Distribution Expenses - Operation 2019</t>
  </si>
  <si>
    <t>Newmarket-Tay Power Distribution Ltd. Distribution Expenses – Maintenance 2019</t>
  </si>
  <si>
    <t>Newmarket-Tay Power Distribution Ltd. Other Expenses 2019</t>
  </si>
  <si>
    <t>Niagara Peninsula Energy Inc. Administrative and General Expenses 2019</t>
  </si>
  <si>
    <t>Niagara Peninsula Energy Inc. Billing and Collecting 2019</t>
  </si>
  <si>
    <t>Niagara Peninsula Energy Inc. Community Relations 2019</t>
  </si>
  <si>
    <t>Niagara Peninsula Energy Inc. Distribution Expenses - Operation 2019</t>
  </si>
  <si>
    <t>Niagara Peninsula Energy Inc. Distribution Expenses – Maintenance 2019</t>
  </si>
  <si>
    <t>Niagara Peninsula Energy Inc. Other Expenses 2019</t>
  </si>
  <si>
    <t>Niagara-on-the-Lake Hydro Inc. Administrative and General Expenses 2019</t>
  </si>
  <si>
    <t>Niagara-on-the-Lake Hydro Inc. Billing and Collecting 2019</t>
  </si>
  <si>
    <t>Niagara-on-the-Lake Hydro Inc. Community Relations 2019</t>
  </si>
  <si>
    <t>Niagara-on-the-Lake Hydro Inc. Distribution Expenses - Operation 2019</t>
  </si>
  <si>
    <t>Niagara-on-the-Lake Hydro Inc. Distribution Expenses – Maintenance 2019</t>
  </si>
  <si>
    <t>Niagara-on-the-Lake Hydro Inc. Other Expenses 2019</t>
  </si>
  <si>
    <t>North Bay Hydro Distribution Limited Administrative and General Expenses 2019</t>
  </si>
  <si>
    <t>North Bay Hydro Distribution Limited Billing and Collecting 2019</t>
  </si>
  <si>
    <t>North Bay Hydro Distribution Limited Community Relations 2019</t>
  </si>
  <si>
    <t>North Bay Hydro Distribution Limited Distribution Expenses - Operation 2019</t>
  </si>
  <si>
    <t>North Bay Hydro Distribution Limited Distribution Expenses – Maintenance 2019</t>
  </si>
  <si>
    <t>North Bay Hydro Distribution Limited Other Expenses 2019</t>
  </si>
  <si>
    <t>Northern Ontario Wires Inc. Administrative and General Expenses 2019</t>
  </si>
  <si>
    <t>Northern Ontario Wires Inc. Billing and Collecting 2019</t>
  </si>
  <si>
    <t>Northern Ontario Wires Inc. Community Relations 2019</t>
  </si>
  <si>
    <t>Northern Ontario Wires Inc. Distribution Expenses - Operation 2019</t>
  </si>
  <si>
    <t>Northern Ontario Wires Inc. Distribution Expenses – Maintenance 2019</t>
  </si>
  <si>
    <t>Northern Ontario Wires Inc. Other Expenses 2019</t>
  </si>
  <si>
    <t>Oakville Hydro Electricity Distribution Inc. Administrative and General Expenses 2019</t>
  </si>
  <si>
    <t>Oakville Hydro Electricity Distribution Inc. Billing and Collecting 2019</t>
  </si>
  <si>
    <t>Oakville Hydro Electricity Distribution Inc. Community Relations 2019</t>
  </si>
  <si>
    <t>Oakville Hydro Electricity Distribution Inc. Distribution Expenses - Operation 2019</t>
  </si>
  <si>
    <t>Oakville Hydro Electricity Distribution Inc. Distribution Expenses – Maintenance 2019</t>
  </si>
  <si>
    <t>Oakville Hydro Electricity Distribution Inc. Other Expenses 2019</t>
  </si>
  <si>
    <t>Orangeville Hydro Limited Administrative and General Expenses 2019</t>
  </si>
  <si>
    <t>Orangeville Hydro Limited Billing and Collecting 2019</t>
  </si>
  <si>
    <t>Orangeville Hydro Limited Community Relations 2019</t>
  </si>
  <si>
    <t>Orangeville Hydro Limited Distribution Expenses - Operation 2019</t>
  </si>
  <si>
    <t>Orangeville Hydro Limited Distribution Expenses – Maintenance 2019</t>
  </si>
  <si>
    <t>Orangeville Hydro Limited Other Expenses 2019</t>
  </si>
  <si>
    <t>Orillia Power Distribution Corporation Administrative and General Expenses 2019</t>
  </si>
  <si>
    <t>Orillia Power Distribution Corporation Billing and Collecting 2019</t>
  </si>
  <si>
    <t>Orillia Power Distribution Corporation Community Relations 2019</t>
  </si>
  <si>
    <t>Orillia Power Distribution Corporation Distribution Expenses - Operation 2019</t>
  </si>
  <si>
    <t>Orillia Power Distribution Corporation Distribution Expenses – Maintenance 2019</t>
  </si>
  <si>
    <t>Orillia Power Distribution Corporation Other Expenses 2019</t>
  </si>
  <si>
    <t>Oshawa PUC Networks Inc. Administrative and General Expenses 2019</t>
  </si>
  <si>
    <t>Oshawa PUC Networks Inc. Billing and Collecting 2019</t>
  </si>
  <si>
    <t>Oshawa PUC Networks Inc. Community Relations 2019</t>
  </si>
  <si>
    <t>Oshawa PUC Networks Inc. Distribution Expenses - Operation 2019</t>
  </si>
  <si>
    <t>Oshawa PUC Networks Inc. Distribution Expenses – Maintenance 2019</t>
  </si>
  <si>
    <t>Oshawa PUC Networks Inc. Other Expenses 2019</t>
  </si>
  <si>
    <t>Ottawa River Power Corporation Administrative and General Expenses 2019</t>
  </si>
  <si>
    <t>Ottawa River Power Corporation Billing and Collecting 2019</t>
  </si>
  <si>
    <t>Ottawa River Power Corporation Community Relations 2019</t>
  </si>
  <si>
    <t>Ottawa River Power Corporation Distribution Expenses - Operation 2019</t>
  </si>
  <si>
    <t>Ottawa River Power Corporation Distribution Expenses – Maintenance 2019</t>
  </si>
  <si>
    <t>Ottawa River Power Corporation Other Expenses 2019</t>
  </si>
  <si>
    <t>PUC Distribution Inc. Administrative and General Expenses 2019</t>
  </si>
  <si>
    <t>PUC Distribution Inc. Billing and Collecting 2019</t>
  </si>
  <si>
    <t>PUC Distribution Inc. Community Relations 2019</t>
  </si>
  <si>
    <t>PUC Distribution Inc. Distribution Expenses - Operation 2019</t>
  </si>
  <si>
    <t>PUC Distribution Inc. Distribution Expenses – Maintenance 2019</t>
  </si>
  <si>
    <t>PUC Distribution Inc. Other Expenses 2019</t>
  </si>
  <si>
    <t>Renfrew Hydro Inc. Administrative and General Expenses 2019</t>
  </si>
  <si>
    <t>Renfrew Hydro Inc. Billing and Collecting 2019</t>
  </si>
  <si>
    <t>Renfrew Hydro Inc. Community Relations 2019</t>
  </si>
  <si>
    <t>Renfrew Hydro Inc. Distribution Expenses - Operation 2019</t>
  </si>
  <si>
    <t>Renfrew Hydro Inc. Distribution Expenses – Maintenance 2019</t>
  </si>
  <si>
    <t>Renfrew Hydro Inc. Other Expenses 2019</t>
  </si>
  <si>
    <t>Rideau St. Lawrence Distribution Inc. Administrative and General Expenses 2019</t>
  </si>
  <si>
    <t>Rideau St. Lawrence Distribution Inc. Billing and Collecting 2019</t>
  </si>
  <si>
    <t>Rideau St. Lawrence Distribution Inc. Community Relations 2019</t>
  </si>
  <si>
    <t>Rideau St. Lawrence Distribution Inc. Distribution Expenses - Operation 2019</t>
  </si>
  <si>
    <t>Rideau St. Lawrence Distribution Inc. Distribution Expenses – Maintenance 2019</t>
  </si>
  <si>
    <t>Rideau St. Lawrence Distribution Inc. Other Expenses 2019</t>
  </si>
  <si>
    <t>Sioux Lookout Hydro Inc. Administrative and General Expenses 2019</t>
  </si>
  <si>
    <t>Sioux Lookout Hydro Inc. Billing and Collecting 2019</t>
  </si>
  <si>
    <t>Sioux Lookout Hydro Inc. Community Relations 2019</t>
  </si>
  <si>
    <t>Sioux Lookout Hydro Inc. Distribution Expenses - Operation 2019</t>
  </si>
  <si>
    <t>Sioux Lookout Hydro Inc. Distribution Expenses – Maintenance 2019</t>
  </si>
  <si>
    <t>Sioux Lookout Hydro Inc. Other Expenses 2019</t>
  </si>
  <si>
    <t>Synergy North Corporation Administrative and General Expenses 2019</t>
  </si>
  <si>
    <t>Synergy North Corporation Billing and Collecting 2019</t>
  </si>
  <si>
    <t>Synergy North Corporation Community Relations 2019</t>
  </si>
  <si>
    <t>Synergy North Corporation Distribution Expenses - Operation 2019</t>
  </si>
  <si>
    <t>Synergy North Corporation Distribution Expenses – Maintenance 2019</t>
  </si>
  <si>
    <t>Synergy North Corporation Other Expenses 2019</t>
  </si>
  <si>
    <t>Tillsonburg Hydro Inc. Administrative and General Expenses 2019</t>
  </si>
  <si>
    <t>Tillsonburg Hydro Inc. Billing and Collecting 2019</t>
  </si>
  <si>
    <t>Tillsonburg Hydro Inc. Community Relations 2019</t>
  </si>
  <si>
    <t>Tillsonburg Hydro Inc. Distribution Expenses - Operation 2019</t>
  </si>
  <si>
    <t>Tillsonburg Hydro Inc. Distribution Expenses – Maintenance 2019</t>
  </si>
  <si>
    <t>Tillsonburg Hydro Inc. Other Expenses 2019</t>
  </si>
  <si>
    <t>Toronto Hydro-Electric System Limited Administrative and General Expenses 2019</t>
  </si>
  <si>
    <t>Toronto Hydro-Electric System Limited Billing and Collecting 2019</t>
  </si>
  <si>
    <t>Toronto Hydro-Electric System Limited Community Relations 2019</t>
  </si>
  <si>
    <t>Toronto Hydro-Electric System Limited Distribution Expenses - Operation 2019</t>
  </si>
  <si>
    <t>Toronto Hydro-Electric System Limited Distribution Expenses – Maintenance 2019</t>
  </si>
  <si>
    <t>Toronto Hydro-Electric System Limited Other Expenses 2019</t>
  </si>
  <si>
    <t>Wasaga Distribution Inc. Administrative and General Expenses 2019</t>
  </si>
  <si>
    <t>Wasaga Distribution Inc. Billing and Collecting 2019</t>
  </si>
  <si>
    <t>Wasaga Distribution Inc. Community Relations 2019</t>
  </si>
  <si>
    <t>Wasaga Distribution Inc. Distribution Expenses - Operation 2019</t>
  </si>
  <si>
    <t>Wasaga Distribution Inc. Distribution Expenses – Maintenance 2019</t>
  </si>
  <si>
    <t>Wasaga Distribution Inc. Other Expenses 2019</t>
  </si>
  <si>
    <t>Waterloo North Hydro Inc. Administrative and General Expenses 2019</t>
  </si>
  <si>
    <t>Waterloo North Hydro Inc. Billing and Collecting 2019</t>
  </si>
  <si>
    <t>Waterloo North Hydro Inc. Community Relations 2019</t>
  </si>
  <si>
    <t>Waterloo North Hydro Inc. Distribution Expenses - Operation 2019</t>
  </si>
  <si>
    <t>Waterloo North Hydro Inc. Distribution Expenses – Maintenance 2019</t>
  </si>
  <si>
    <t>Waterloo North Hydro Inc. Other Expenses 2019</t>
  </si>
  <si>
    <t>Welland Hydro-Electric System Corp. Administrative and General Expenses 2019</t>
  </si>
  <si>
    <t>Welland Hydro-Electric System Corp. Billing and Collecting 2019</t>
  </si>
  <si>
    <t>Welland Hydro-Electric System Corp. Community Relations 2019</t>
  </si>
  <si>
    <t>Welland Hydro-Electric System Corp. Distribution Expenses - Operation 2019</t>
  </si>
  <si>
    <t>Welland Hydro-Electric System Corp. Distribution Expenses – Maintenance 2019</t>
  </si>
  <si>
    <t>Welland Hydro-Electric System Corp. Other Expenses 2019</t>
  </si>
  <si>
    <t>Wellington North Power Inc. Administrative and General Expenses 2019</t>
  </si>
  <si>
    <t>Wellington North Power Inc. Billing and Collecting 2019</t>
  </si>
  <si>
    <t>Wellington North Power Inc. Community Relations 2019</t>
  </si>
  <si>
    <t>Wellington North Power Inc. Distribution Expenses - Operation 2019</t>
  </si>
  <si>
    <t>Wellington North Power Inc. Distribution Expenses – Maintenance 2019</t>
  </si>
  <si>
    <t>Wellington North Power Inc. Other Expenses 2019</t>
  </si>
  <si>
    <t>Westario Power Inc. Administrative and General Expenses 2019</t>
  </si>
  <si>
    <t>Westario Power Inc. Billing and Collecting 2019</t>
  </si>
  <si>
    <t>Westario Power Inc. Community Relations 2019</t>
  </si>
  <si>
    <t>Westario Power Inc. Distribution Expenses - Operation 2019</t>
  </si>
  <si>
    <t>Westario Power Inc. Distribution Expenses – Maintenance 2019</t>
  </si>
  <si>
    <t>Westario Power Inc. Other Expenses 2019</t>
  </si>
  <si>
    <t>1937680 Ontario Inc. Administrative and General Expenses 2020</t>
  </si>
  <si>
    <t>1937680 Ontario Inc. Billing and Collecting 2020</t>
  </si>
  <si>
    <t>1937680 Ontario Inc. Community Relations 2020</t>
  </si>
  <si>
    <t>1937680 Ontario Inc. Distribution Expenses - Operation 2020</t>
  </si>
  <si>
    <t>1937680 Ontario Inc. Distribution Expenses – Maintenance 2020</t>
  </si>
  <si>
    <t>1937680 Ontario Inc. Other Expenses 2020</t>
  </si>
  <si>
    <t>Alectra Utilities Corporation Administrative and General Expenses 2020</t>
  </si>
  <si>
    <t>Alectra Utilities Corporation Billing and Collecting 2020</t>
  </si>
  <si>
    <t>Alectra Utilities Corporation Community Relations 2020</t>
  </si>
  <si>
    <t>Alectra Utilities Corporation Distribution Expenses - Operation 2020</t>
  </si>
  <si>
    <t>Alectra Utilities Corporation Distribution Expenses – Maintenance 2020</t>
  </si>
  <si>
    <t>Alectra Utilities Corporation Other Expenses 2020</t>
  </si>
  <si>
    <t>Algoma Power Inc. Administrative and General Expenses 2020</t>
  </si>
  <si>
    <t>Algoma Power Inc. Billing and Collecting 2020</t>
  </si>
  <si>
    <t>Algoma Power Inc. Community Relations 2020</t>
  </si>
  <si>
    <t>Algoma Power Inc. Distribution Expenses - Operation 2020</t>
  </si>
  <si>
    <t>Algoma Power Inc. Distribution Expenses – Maintenance 2020</t>
  </si>
  <si>
    <t>Algoma Power Inc. Other Expenses 2020</t>
  </si>
  <si>
    <t>Atikokan Hydro Inc. Administrative and General Expenses 2020</t>
  </si>
  <si>
    <t>Atikokan Hydro Inc. Billing and Collecting 2020</t>
  </si>
  <si>
    <t>Atikokan Hydro Inc. Community Relations 2020</t>
  </si>
  <si>
    <t>Atikokan Hydro Inc. Distribution Expenses - Operation 2020</t>
  </si>
  <si>
    <t>Atikokan Hydro Inc. Distribution Expenses – Maintenance 2020</t>
  </si>
  <si>
    <t>Atikokan Hydro Inc. Other Expenses 2020</t>
  </si>
  <si>
    <t>Bluewater Power Distribution Corporation Administrative and General Expenses 2020</t>
  </si>
  <si>
    <t>Bluewater Power Distribution Corporation Billing and Collecting 2020</t>
  </si>
  <si>
    <t>Bluewater Power Distribution Corporation Community Relations 2020</t>
  </si>
  <si>
    <t>Bluewater Power Distribution Corporation Distribution Expenses - Operation 2020</t>
  </si>
  <si>
    <t>Bluewater Power Distribution Corporation Distribution Expenses – Maintenance 2020</t>
  </si>
  <si>
    <t>Bluewater Power Distribution Corporation Other Expenses 2020</t>
  </si>
  <si>
    <t>Brantford Power Inc. Administrative and General Expenses 2020</t>
  </si>
  <si>
    <t>Brantford Power Inc. Billing and Collecting 2020</t>
  </si>
  <si>
    <t>Brantford Power Inc. Community Relations 2020</t>
  </si>
  <si>
    <t>Brantford Power Inc. Distribution Expenses - Operation 2020</t>
  </si>
  <si>
    <t>Brantford Power Inc. Distribution Expenses – Maintenance 2020</t>
  </si>
  <si>
    <t>Brantford Power Inc. Other Expenses 2020</t>
  </si>
  <si>
    <t>Burlington Hydro Inc. Administrative and General Expenses 2020</t>
  </si>
  <si>
    <t>Burlington Hydro Inc. Billing and Collecting 2020</t>
  </si>
  <si>
    <t>Burlington Hydro Inc. Community Relations 2020</t>
  </si>
  <si>
    <t>Burlington Hydro Inc. Distribution Expenses - Operation 2020</t>
  </si>
  <si>
    <t>Burlington Hydro Inc. Distribution Expenses – Maintenance 2020</t>
  </si>
  <si>
    <t>Burlington Hydro Inc. Other Expenses 2020</t>
  </si>
  <si>
    <t>Canadian Niagara Power Inc. Administrative and General Expenses 2020</t>
  </si>
  <si>
    <t>Canadian Niagara Power Inc. Billing and Collecting 2020</t>
  </si>
  <si>
    <t>Canadian Niagara Power Inc. Community Relations 2020</t>
  </si>
  <si>
    <t>Canadian Niagara Power Inc. Distribution Expenses - Operation 2020</t>
  </si>
  <si>
    <t>Canadian Niagara Power Inc. Distribution Expenses – Maintenance 2020</t>
  </si>
  <si>
    <t>Canadian Niagara Power Inc. Other Expenses 2020</t>
  </si>
  <si>
    <t>Centre Wellington Hydro Ltd. Administrative and General Expenses 2020</t>
  </si>
  <si>
    <t>Centre Wellington Hydro Ltd. Billing and Collecting 2020</t>
  </si>
  <si>
    <t>Centre Wellington Hydro Ltd. Community Relations 2020</t>
  </si>
  <si>
    <t>Centre Wellington Hydro Ltd. Distribution Expenses - Operation 2020</t>
  </si>
  <si>
    <t>Centre Wellington Hydro Ltd. Distribution Expenses – Maintenance 2020</t>
  </si>
  <si>
    <t>Centre Wellington Hydro Ltd. Other Expenses 2020</t>
  </si>
  <si>
    <t>Chapleau Public Utilities Corporation Administrative and General Expenses 2020</t>
  </si>
  <si>
    <t>Chapleau Public Utilities Corporation Billing and Collecting 2020</t>
  </si>
  <si>
    <t>Chapleau Public Utilities Corporation Community Relations 2020</t>
  </si>
  <si>
    <t>Chapleau Public Utilities Corporation Distribution Expenses - Operation 2020</t>
  </si>
  <si>
    <t>Chapleau Public Utilities Corporation Distribution Expenses – Maintenance 2020</t>
  </si>
  <si>
    <t>Chapleau Public Utilities Corporation Other Expenses 2020</t>
  </si>
  <si>
    <t>Cooperative Hydro Embrun Inc. Administrative and General Expenses 2020</t>
  </si>
  <si>
    <t>Cooperative Hydro Embrun Inc. Billing and Collecting 2020</t>
  </si>
  <si>
    <t>Cooperative Hydro Embrun Inc. Community Relations 2020</t>
  </si>
  <si>
    <t>Cooperative Hydro Embrun Inc. Distribution Expenses - Operation 2020</t>
  </si>
  <si>
    <t>Cooperative Hydro Embrun Inc. Distribution Expenses – Maintenance 2020</t>
  </si>
  <si>
    <t>Cooperative Hydro Embrun Inc. Other Expenses 2020</t>
  </si>
  <si>
    <t>Cornwall Street Railway Light and Power Company Limited Administrative and General Expenses 2020</t>
  </si>
  <si>
    <t>Cornwall Street Railway Light and Power Company Limited Billing and Collecting 2020</t>
  </si>
  <si>
    <t>Cornwall Street Railway Light and Power Company Limited Community Relations 2020</t>
  </si>
  <si>
    <t>Cornwall Street Railway Light and Power Company Limited Distribution Expenses - Operation 2020</t>
  </si>
  <si>
    <t>Cornwall Street Railway Light and Power Company Limited Distribution Expenses – Maintenance 2020</t>
  </si>
  <si>
    <t>Cornwall Street Railway Light and Power Company Limited Other Expenses 2020</t>
  </si>
  <si>
    <t>E.L.K. Energy Inc. Administrative and General Expenses 2020</t>
  </si>
  <si>
    <t>E.L.K. Energy Inc. Billing and Collecting 2020</t>
  </si>
  <si>
    <t>E.L.K. Energy Inc. Community Relations 2020</t>
  </si>
  <si>
    <t>E.L.K. Energy Inc. Distribution Expenses - Operation 2020</t>
  </si>
  <si>
    <t>E.L.K. Energy Inc. Distribution Expenses – Maintenance 2020</t>
  </si>
  <si>
    <t>E.L.K. Energy Inc. Other Expenses 2020</t>
  </si>
  <si>
    <t>ENWIN Utilities Ltd. Administrative and General Expenses 2020</t>
  </si>
  <si>
    <t>ENWIN Utilities Ltd. Billing and Collecting 2020</t>
  </si>
  <si>
    <t>ENWIN Utilities Ltd. Community Relations 2020</t>
  </si>
  <si>
    <t>ENWIN Utilities Ltd. Distribution Expenses - Operation 2020</t>
  </si>
  <si>
    <t>ENWIN Utilities Ltd. Distribution Expenses – Maintenance 2020</t>
  </si>
  <si>
    <t>ENWIN Utilities Ltd. Other Expenses 2020</t>
  </si>
  <si>
    <t>EPCOR Electricity Distribution Ontario Inc. Administrative and General Expenses 2020</t>
  </si>
  <si>
    <t>EPCOR Electricity Distribution Ontario Inc. Billing and Collecting 2020</t>
  </si>
  <si>
    <t>EPCOR Electricity Distribution Ontario Inc. Community Relations 2020</t>
  </si>
  <si>
    <t>EPCOR Electricity Distribution Ontario Inc. Distribution Expenses - Operation 2020</t>
  </si>
  <si>
    <t>EPCOR Electricity Distribution Ontario Inc. Distribution Expenses – Maintenance 2020</t>
  </si>
  <si>
    <t>EPCOR Electricity Distribution Ontario Inc. Other Expenses 2020</t>
  </si>
  <si>
    <t>ERTH Power Corporation Administrative and General Expenses 2020</t>
  </si>
  <si>
    <t>ERTH Power Corporation Billing and Collecting 2020</t>
  </si>
  <si>
    <t>ERTH Power Corporation Community Relations 2020</t>
  </si>
  <si>
    <t>ERTH Power Corporation Distribution Expenses - Operation 2020</t>
  </si>
  <si>
    <t>ERTH Power Corporation Distribution Expenses – Maintenance 2020</t>
  </si>
  <si>
    <t>ERTH Power Corporation Other Expenses 2020</t>
  </si>
  <si>
    <t>Elexicon Energy Inc. Administrative and General Expenses 2020</t>
  </si>
  <si>
    <t>Elexicon Energy Inc. Billing and Collecting 2020</t>
  </si>
  <si>
    <t>Elexicon Energy Inc. Community Relations 2020</t>
  </si>
  <si>
    <t>Elexicon Energy Inc. Distribution Expenses - Operation 2020</t>
  </si>
  <si>
    <t>Elexicon Energy Inc. Distribution Expenses – Maintenance 2020</t>
  </si>
  <si>
    <t>Elexicon Energy Inc. Other Expenses 2020</t>
  </si>
  <si>
    <t>Energy Plus Inc. Administrative and General Expenses 2020</t>
  </si>
  <si>
    <t>Energy Plus Inc. Billing and Collecting 2020</t>
  </si>
  <si>
    <t>Energy Plus Inc. Community Relations 2020</t>
  </si>
  <si>
    <t>Energy Plus Inc. Distribution Expenses - Operation 2020</t>
  </si>
  <si>
    <t>Energy Plus Inc. Distribution Expenses – Maintenance 2020</t>
  </si>
  <si>
    <t>Energy Plus Inc. Other Expenses 2020</t>
  </si>
  <si>
    <t>Entegrus Powerlines Inc. Administrative and General Expenses 2020</t>
  </si>
  <si>
    <t>Entegrus Powerlines Inc. Billing and Collecting 2020</t>
  </si>
  <si>
    <t>Entegrus Powerlines Inc. Community Relations 2020</t>
  </si>
  <si>
    <t>Entegrus Powerlines Inc. Distribution Expenses - Operation 2020</t>
  </si>
  <si>
    <t>Entegrus Powerlines Inc. Distribution Expenses – Maintenance 2020</t>
  </si>
  <si>
    <t>Entegrus Powerlines Inc. Other Expenses 2020</t>
  </si>
  <si>
    <t>Espanola Regional Hydro Distribution Corporation Administrative and General Expenses 2020</t>
  </si>
  <si>
    <t>Espanola Regional Hydro Distribution Corporation Billing and Collecting 2020</t>
  </si>
  <si>
    <t>Espanola Regional Hydro Distribution Corporation Community Relations 2020</t>
  </si>
  <si>
    <t>Espanola Regional Hydro Distribution Corporation Distribution Expenses - Operation 2020</t>
  </si>
  <si>
    <t>Espanola Regional Hydro Distribution Corporation Distribution Expenses – Maintenance 2020</t>
  </si>
  <si>
    <t>Espanola Regional Hydro Distribution Corporation Other Expenses 2020</t>
  </si>
  <si>
    <t>Essex Powerlines Corporation Administrative and General Expenses 2020</t>
  </si>
  <si>
    <t>Essex Powerlines Corporation Billing and Collecting 2020</t>
  </si>
  <si>
    <t>Essex Powerlines Corporation Community Relations 2020</t>
  </si>
  <si>
    <t>Essex Powerlines Corporation Distribution Expenses - Operation 2020</t>
  </si>
  <si>
    <t>Essex Powerlines Corporation Distribution Expenses – Maintenance 2020</t>
  </si>
  <si>
    <t>Essex Powerlines Corporation Other Expenses 2020</t>
  </si>
  <si>
    <t>Festival Hydro Inc. Administrative and General Expenses 2020</t>
  </si>
  <si>
    <t>Festival Hydro Inc. Billing and Collecting 2020</t>
  </si>
  <si>
    <t>Festival Hydro Inc. Community Relations 2020</t>
  </si>
  <si>
    <t>Festival Hydro Inc. Distribution Expenses - Operation 2020</t>
  </si>
  <si>
    <t>Festival Hydro Inc. Distribution Expenses – Maintenance 2020</t>
  </si>
  <si>
    <t>Festival Hydro Inc. Other Expenses 2020</t>
  </si>
  <si>
    <t>Fort Frances Power Corporation Administrative and General Expenses 2020</t>
  </si>
  <si>
    <t>Fort Frances Power Corporation Billing and Collecting 2020</t>
  </si>
  <si>
    <t>Fort Frances Power Corporation Community Relations 2020</t>
  </si>
  <si>
    <t>Fort Frances Power Corporation Distribution Expenses - Operation 2020</t>
  </si>
  <si>
    <t>Fort Frances Power Corporation Distribution Expenses – Maintenance 2020</t>
  </si>
  <si>
    <t>Fort Frances Power Corporation Other Expenses 2020</t>
  </si>
  <si>
    <t>Greater Sudbury Hydro Inc. Administrative and General Expenses 2020</t>
  </si>
  <si>
    <t>Greater Sudbury Hydro Inc. Billing and Collecting 2020</t>
  </si>
  <si>
    <t>Greater Sudbury Hydro Inc. Community Relations 2020</t>
  </si>
  <si>
    <t>Greater Sudbury Hydro Inc. Distribution Expenses - Operation 2020</t>
  </si>
  <si>
    <t>Greater Sudbury Hydro Inc. Distribution Expenses – Maintenance 2020</t>
  </si>
  <si>
    <t>Greater Sudbury Hydro Inc. Other Expenses 2020</t>
  </si>
  <si>
    <t>Grimsby Power Incorporated Administrative and General Expenses 2020</t>
  </si>
  <si>
    <t>Grimsby Power Incorporated Billing and Collecting 2020</t>
  </si>
  <si>
    <t>Grimsby Power Incorporated Community Relations 2020</t>
  </si>
  <si>
    <t>Grimsby Power Incorporated Distribution Expenses - Operation 2020</t>
  </si>
  <si>
    <t>Grimsby Power Incorporated Distribution Expenses – Maintenance 2020</t>
  </si>
  <si>
    <t>Grimsby Power Incorporated Other Expenses 2020</t>
  </si>
  <si>
    <t>Halton Hills Hydro Inc. Administrative and General Expenses 2020</t>
  </si>
  <si>
    <t>Halton Hills Hydro Inc. Billing and Collecting 2020</t>
  </si>
  <si>
    <t>Halton Hills Hydro Inc. Community Relations 2020</t>
  </si>
  <si>
    <t>Halton Hills Hydro Inc. Distribution Expenses - Operation 2020</t>
  </si>
  <si>
    <t>Halton Hills Hydro Inc. Distribution Expenses – Maintenance 2020</t>
  </si>
  <si>
    <t>Halton Hills Hydro Inc. Other Expenses 2020</t>
  </si>
  <si>
    <t>Hearst Power Distribution Company Limited Administrative and General Expenses 2020</t>
  </si>
  <si>
    <t>Hearst Power Distribution Company Limited Billing and Collecting 2020</t>
  </si>
  <si>
    <t>Hearst Power Distribution Company Limited Community Relations 2020</t>
  </si>
  <si>
    <t>Hearst Power Distribution Company Limited Distribution Expenses - Operation 2020</t>
  </si>
  <si>
    <t>Hearst Power Distribution Company Limited Distribution Expenses – Maintenance 2020</t>
  </si>
  <si>
    <t>Hearst Power Distribution Company Limited Other Expenses 2020</t>
  </si>
  <si>
    <t>Hydro 2000 Inc. Administrative and General Expenses 2020</t>
  </si>
  <si>
    <t>Hydro 2000 Inc. Billing and Collecting 2020</t>
  </si>
  <si>
    <t>Hydro 2000 Inc. Community Relations 2020</t>
  </si>
  <si>
    <t>Hydro 2000 Inc. Distribution Expenses - Operation 2020</t>
  </si>
  <si>
    <t>Hydro 2000 Inc. Distribution Expenses – Maintenance 2020</t>
  </si>
  <si>
    <t>Hydro 2000 Inc. Other Expenses 2020</t>
  </si>
  <si>
    <t>Hydro Hawkesbury Inc. Administrative and General Expenses 2020</t>
  </si>
  <si>
    <t>Hydro Hawkesbury Inc. Billing and Collecting 2020</t>
  </si>
  <si>
    <t>Hydro Hawkesbury Inc. Community Relations 2020</t>
  </si>
  <si>
    <t>Hydro Hawkesbury Inc. Distribution Expenses - Operation 2020</t>
  </si>
  <si>
    <t>Hydro Hawkesbury Inc. Distribution Expenses – Maintenance 2020</t>
  </si>
  <si>
    <t>Hydro Hawkesbury Inc. Other Expenses 2020</t>
  </si>
  <si>
    <t>Hydro One Networks Inc. Administrative and General Expenses 2020</t>
  </si>
  <si>
    <t>Hydro One Networks Inc. Billing and Collecting 2020</t>
  </si>
  <si>
    <t>Hydro One Networks Inc. Community Relations 2020</t>
  </si>
  <si>
    <t>Hydro One Networks Inc. Distribution Expenses - Operation 2020</t>
  </si>
  <si>
    <t>Hydro One Networks Inc. Distribution Expenses – Maintenance 2020</t>
  </si>
  <si>
    <t>Hydro One Networks Inc. Other Expenses 2020</t>
  </si>
  <si>
    <t>Hydro One Remote Communities Inc. Administrative and General Expenses 2020</t>
  </si>
  <si>
    <t>Hydro One Remote Communities Inc. Billing and Collecting 2020</t>
  </si>
  <si>
    <t>Hydro One Remote Communities Inc. Community Relations 2020</t>
  </si>
  <si>
    <t>Hydro One Remote Communities Inc. Distribution Expenses - Operation 2020</t>
  </si>
  <si>
    <t>Hydro One Remote Communities Inc. Distribution Expenses – Maintenance 2020</t>
  </si>
  <si>
    <t>Hydro One Remote Communities Inc. Other Expenses 2020</t>
  </si>
  <si>
    <t>Hydro Ottawa Limited Administrative and General Expenses 2020</t>
  </si>
  <si>
    <t>Hydro Ottawa Limited Billing and Collecting 2020</t>
  </si>
  <si>
    <t>Hydro Ottawa Limited Community Relations 2020</t>
  </si>
  <si>
    <t>Hydro Ottawa Limited Distribution Expenses - Operation 2020</t>
  </si>
  <si>
    <t>Hydro Ottawa Limited Distribution Expenses – Maintenance 2020</t>
  </si>
  <si>
    <t>Hydro Ottawa Limited Other Expenses 2020</t>
  </si>
  <si>
    <t>Innpower Corporation Administrative and General Expenses 2020</t>
  </si>
  <si>
    <t>Innpower Corporation Billing and Collecting 2020</t>
  </si>
  <si>
    <t>Innpower Corporation Community Relations 2020</t>
  </si>
  <si>
    <t>Innpower Corporation Distribution Expenses - Operation 2020</t>
  </si>
  <si>
    <t>Innpower Corporation Distribution Expenses – Maintenance 2020</t>
  </si>
  <si>
    <t>Innpower Corporation Other Expenses 2020</t>
  </si>
  <si>
    <t>Kingston Hydro Corporation Administrative and General Expenses 2020</t>
  </si>
  <si>
    <t>Kingston Hydro Corporation Billing and Collecting 2020</t>
  </si>
  <si>
    <t>Kingston Hydro Corporation Community Relations 2020</t>
  </si>
  <si>
    <t>Kingston Hydro Corporation Distribution Expenses - Operation 2020</t>
  </si>
  <si>
    <t>Kingston Hydro Corporation Distribution Expenses – Maintenance 2020</t>
  </si>
  <si>
    <t>Kingston Hydro Corporation Other Expenses 2020</t>
  </si>
  <si>
    <t>Kitchener-Wilmot Hydro Inc. Administrative and General Expenses 2020</t>
  </si>
  <si>
    <t>Kitchener-Wilmot Hydro Inc. Billing and Collecting 2020</t>
  </si>
  <si>
    <t>Kitchener-Wilmot Hydro Inc. Community Relations 2020</t>
  </si>
  <si>
    <t>Kitchener-Wilmot Hydro Inc. Distribution Expenses - Operation 2020</t>
  </si>
  <si>
    <t>Kitchener-Wilmot Hydro Inc. Distribution Expenses – Maintenance 2020</t>
  </si>
  <si>
    <t>Kitchener-Wilmot Hydro Inc. Other Expenses 2020</t>
  </si>
  <si>
    <t>Lakefront Utilities Inc. Administrative and General Expenses 2020</t>
  </si>
  <si>
    <t>Lakefront Utilities Inc. Billing and Collecting 2020</t>
  </si>
  <si>
    <t>Lakefront Utilities Inc. Community Relations 2020</t>
  </si>
  <si>
    <t>Lakefront Utilities Inc. Distribution Expenses - Operation 2020</t>
  </si>
  <si>
    <t>Lakefront Utilities Inc. Distribution Expenses – Maintenance 2020</t>
  </si>
  <si>
    <t>Lakefront Utilities Inc. Other Expenses 2020</t>
  </si>
  <si>
    <t>Lakeland Power Distribution Ltd. Administrative and General Expenses 2020</t>
  </si>
  <si>
    <t>Lakeland Power Distribution Ltd. Billing and Collecting 2020</t>
  </si>
  <si>
    <t>Lakeland Power Distribution Ltd. Community Relations 2020</t>
  </si>
  <si>
    <t>Lakeland Power Distribution Ltd. Distribution Expenses - Operation 2020</t>
  </si>
  <si>
    <t>Lakeland Power Distribution Ltd. Distribution Expenses – Maintenance 2020</t>
  </si>
  <si>
    <t>Lakeland Power Distribution Ltd. Other Expenses 2020</t>
  </si>
  <si>
    <t>London Hydro Inc. Administrative and General Expenses 2020</t>
  </si>
  <si>
    <t>London Hydro Inc. Billing and Collecting 2020</t>
  </si>
  <si>
    <t>London Hydro Inc. Community Relations 2020</t>
  </si>
  <si>
    <t>London Hydro Inc. Distribution Expenses - Operation 2020</t>
  </si>
  <si>
    <t>London Hydro Inc. Distribution Expenses – Maintenance 2020</t>
  </si>
  <si>
    <t>London Hydro Inc. Other Expenses 2020</t>
  </si>
  <si>
    <t>Milton Hydro Distribution Inc. Administrative and General Expenses 2020</t>
  </si>
  <si>
    <t>Milton Hydro Distribution Inc. Billing and Collecting 2020</t>
  </si>
  <si>
    <t>Milton Hydro Distribution Inc. Community Relations 2020</t>
  </si>
  <si>
    <t>Milton Hydro Distribution Inc. Distribution Expenses - Operation 2020</t>
  </si>
  <si>
    <t>Milton Hydro Distribution Inc. Distribution Expenses – Maintenance 2020</t>
  </si>
  <si>
    <t>Milton Hydro Distribution Inc. Other Expenses 2020</t>
  </si>
  <si>
    <t>Newmarket-Tay Power Distribution Ltd. Administrative and General Expenses 2020</t>
  </si>
  <si>
    <t>Newmarket-Tay Power Distribution Ltd. Billing and Collecting 2020</t>
  </si>
  <si>
    <t>Newmarket-Tay Power Distribution Ltd. Community Relations 2020</t>
  </si>
  <si>
    <t>Newmarket-Tay Power Distribution Ltd. Distribution Expenses - Operation 2020</t>
  </si>
  <si>
    <t>Newmarket-Tay Power Distribution Ltd. Distribution Expenses – Maintenance 2020</t>
  </si>
  <si>
    <t>Newmarket-Tay Power Distribution Ltd. Other Expenses 2020</t>
  </si>
  <si>
    <t>Niagara Peninsula Energy Inc. Administrative and General Expenses 2020</t>
  </si>
  <si>
    <t>Niagara Peninsula Energy Inc. Billing and Collecting 2020</t>
  </si>
  <si>
    <t>Niagara Peninsula Energy Inc. Community Relations 2020</t>
  </si>
  <si>
    <t>Niagara Peninsula Energy Inc. Distribution Expenses - Operation 2020</t>
  </si>
  <si>
    <t>Niagara Peninsula Energy Inc. Distribution Expenses – Maintenance 2020</t>
  </si>
  <si>
    <t>Niagara Peninsula Energy Inc. Other Expenses 2020</t>
  </si>
  <si>
    <t>Niagara-on-the-Lake Hydro Inc. Administrative and General Expenses 2020</t>
  </si>
  <si>
    <t>Niagara-on-the-Lake Hydro Inc. Billing and Collecting 2020</t>
  </si>
  <si>
    <t>Niagara-on-the-Lake Hydro Inc. Community Relations 2020</t>
  </si>
  <si>
    <t>Niagara-on-the-Lake Hydro Inc. Distribution Expenses - Operation 2020</t>
  </si>
  <si>
    <t>Niagara-on-the-Lake Hydro Inc. Distribution Expenses – Maintenance 2020</t>
  </si>
  <si>
    <t>Niagara-on-the-Lake Hydro Inc. Other Expenses 2020</t>
  </si>
  <si>
    <t>North Bay Hydro Distribution Limited Administrative and General Expenses 2020</t>
  </si>
  <si>
    <t>North Bay Hydro Distribution Limited Billing and Collecting 2020</t>
  </si>
  <si>
    <t>North Bay Hydro Distribution Limited Community Relations 2020</t>
  </si>
  <si>
    <t>North Bay Hydro Distribution Limited Distribution Expenses - Operation 2020</t>
  </si>
  <si>
    <t>North Bay Hydro Distribution Limited Distribution Expenses – Maintenance 2020</t>
  </si>
  <si>
    <t>North Bay Hydro Distribution Limited Other Expenses 2020</t>
  </si>
  <si>
    <t>Northern Ontario Wires Inc. Administrative and General Expenses 2020</t>
  </si>
  <si>
    <t>Northern Ontario Wires Inc. Billing and Collecting 2020</t>
  </si>
  <si>
    <t>Northern Ontario Wires Inc. Community Relations 2020</t>
  </si>
  <si>
    <t>Northern Ontario Wires Inc. Distribution Expenses - Operation 2020</t>
  </si>
  <si>
    <t>Northern Ontario Wires Inc. Distribution Expenses – Maintenance 2020</t>
  </si>
  <si>
    <t>Northern Ontario Wires Inc. Other Expenses 2020</t>
  </si>
  <si>
    <t>Oakville Hydro Electricity Distribution Inc. Administrative and General Expenses 2020</t>
  </si>
  <si>
    <t>Oakville Hydro Electricity Distribution Inc. Billing and Collecting 2020</t>
  </si>
  <si>
    <t>Oakville Hydro Electricity Distribution Inc. Community Relations 2020</t>
  </si>
  <si>
    <t>Oakville Hydro Electricity Distribution Inc. Distribution Expenses - Operation 2020</t>
  </si>
  <si>
    <t>Oakville Hydro Electricity Distribution Inc. Distribution Expenses – Maintenance 2020</t>
  </si>
  <si>
    <t>Oakville Hydro Electricity Distribution Inc. Other Expenses 2020</t>
  </si>
  <si>
    <t>Orangeville Hydro Limited Administrative and General Expenses 2020</t>
  </si>
  <si>
    <t>Orangeville Hydro Limited Billing and Collecting 2020</t>
  </si>
  <si>
    <t>Orangeville Hydro Limited Community Relations 2020</t>
  </si>
  <si>
    <t>Orangeville Hydro Limited Distribution Expenses - Operation 2020</t>
  </si>
  <si>
    <t>Orangeville Hydro Limited Distribution Expenses – Maintenance 2020</t>
  </si>
  <si>
    <t>Orangeville Hydro Limited Other Expenses 2020</t>
  </si>
  <si>
    <t>Orillia Power Distribution Corporation Administrative and General Expenses 2020</t>
  </si>
  <si>
    <t>Orillia Power Distribution Corporation Billing and Collecting 2020</t>
  </si>
  <si>
    <t>Orillia Power Distribution Corporation Community Relations 2020</t>
  </si>
  <si>
    <t>Orillia Power Distribution Corporation Distribution Expenses - Operation 2020</t>
  </si>
  <si>
    <t>Orillia Power Distribution Corporation Distribution Expenses – Maintenance 2020</t>
  </si>
  <si>
    <t>Orillia Power Distribution Corporation Other Expenses 2020</t>
  </si>
  <si>
    <t>Oshawa PUC Networks Inc. Administrative and General Expenses 2020</t>
  </si>
  <si>
    <t>Oshawa PUC Networks Inc. Billing and Collecting 2020</t>
  </si>
  <si>
    <t>Oshawa PUC Networks Inc. Community Relations 2020</t>
  </si>
  <si>
    <t>Oshawa PUC Networks Inc. Distribution Expenses - Operation 2020</t>
  </si>
  <si>
    <t>Oshawa PUC Networks Inc. Distribution Expenses – Maintenance 2020</t>
  </si>
  <si>
    <t>Oshawa PUC Networks Inc. Other Expenses 2020</t>
  </si>
  <si>
    <t>Ottawa River Power Corporation Administrative and General Expenses 2020</t>
  </si>
  <si>
    <t>Ottawa River Power Corporation Billing and Collecting 2020</t>
  </si>
  <si>
    <t>Ottawa River Power Corporation Community Relations 2020</t>
  </si>
  <si>
    <t>Ottawa River Power Corporation Distribution Expenses - Operation 2020</t>
  </si>
  <si>
    <t>Ottawa River Power Corporation Distribution Expenses – Maintenance 2020</t>
  </si>
  <si>
    <t>Ottawa River Power Corporation Other Expenses 2020</t>
  </si>
  <si>
    <t>PUC Distribution Inc. Administrative and General Expenses 2020</t>
  </si>
  <si>
    <t>PUC Distribution Inc. Billing and Collecting 2020</t>
  </si>
  <si>
    <t>PUC Distribution Inc. Community Relations 2020</t>
  </si>
  <si>
    <t>PUC Distribution Inc. Distribution Expenses - Operation 2020</t>
  </si>
  <si>
    <t>PUC Distribution Inc. Distribution Expenses – Maintenance 2020</t>
  </si>
  <si>
    <t>PUC Distribution Inc. Other Expenses 2020</t>
  </si>
  <si>
    <t>Renfrew Hydro Inc. Administrative and General Expenses 2020</t>
  </si>
  <si>
    <t>Renfrew Hydro Inc. Billing and Collecting 2020</t>
  </si>
  <si>
    <t>Renfrew Hydro Inc. Community Relations 2020</t>
  </si>
  <si>
    <t>Renfrew Hydro Inc. Distribution Expenses - Operation 2020</t>
  </si>
  <si>
    <t>Renfrew Hydro Inc. Distribution Expenses – Maintenance 2020</t>
  </si>
  <si>
    <t>Renfrew Hydro Inc. Other Expenses 2020</t>
  </si>
  <si>
    <t>Rideau St. Lawrence Distribution Inc. Administrative and General Expenses 2020</t>
  </si>
  <si>
    <t>Rideau St. Lawrence Distribution Inc. Billing and Collecting 2020</t>
  </si>
  <si>
    <t>Rideau St. Lawrence Distribution Inc. Community Relations 2020</t>
  </si>
  <si>
    <t>Rideau St. Lawrence Distribution Inc. Distribution Expenses - Operation 2020</t>
  </si>
  <si>
    <t>Rideau St. Lawrence Distribution Inc. Distribution Expenses – Maintenance 2020</t>
  </si>
  <si>
    <t>Rideau St. Lawrence Distribution Inc. Other Expenses 2020</t>
  </si>
  <si>
    <t>Sioux Lookout Hydro Inc. Administrative and General Expenses 2020</t>
  </si>
  <si>
    <t>Sioux Lookout Hydro Inc. Billing and Collecting 2020</t>
  </si>
  <si>
    <t>Sioux Lookout Hydro Inc. Community Relations 2020</t>
  </si>
  <si>
    <t>Sioux Lookout Hydro Inc. Distribution Expenses - Operation 2020</t>
  </si>
  <si>
    <t>Sioux Lookout Hydro Inc. Distribution Expenses – Maintenance 2020</t>
  </si>
  <si>
    <t>Sioux Lookout Hydro Inc. Other Expenses 2020</t>
  </si>
  <si>
    <t>Synergy North Corporation Administrative and General Expenses 2020</t>
  </si>
  <si>
    <t>Synergy North Corporation Billing and Collecting 2020</t>
  </si>
  <si>
    <t>Synergy North Corporation Community Relations 2020</t>
  </si>
  <si>
    <t>Synergy North Corporation Distribution Expenses - Operation 2020</t>
  </si>
  <si>
    <t>Synergy North Corporation Distribution Expenses – Maintenance 2020</t>
  </si>
  <si>
    <t>Synergy North Corporation Other Expenses 2020</t>
  </si>
  <si>
    <t>Tillsonburg Hydro Inc. Administrative and General Expenses 2020</t>
  </si>
  <si>
    <t>Tillsonburg Hydro Inc. Billing and Collecting 2020</t>
  </si>
  <si>
    <t>Tillsonburg Hydro Inc. Community Relations 2020</t>
  </si>
  <si>
    <t>Tillsonburg Hydro Inc. Distribution Expenses - Operation 2020</t>
  </si>
  <si>
    <t>Tillsonburg Hydro Inc. Distribution Expenses – Maintenance 2020</t>
  </si>
  <si>
    <t>Tillsonburg Hydro Inc. Other Expenses 2020</t>
  </si>
  <si>
    <t>Toronto Hydro-Electric System Limited Administrative and General Expenses 2020</t>
  </si>
  <si>
    <t>Toronto Hydro-Electric System Limited Billing and Collecting 2020</t>
  </si>
  <si>
    <t>Toronto Hydro-Electric System Limited Community Relations 2020</t>
  </si>
  <si>
    <t>Toronto Hydro-Electric System Limited Distribution Expenses - Operation 2020</t>
  </si>
  <si>
    <t>Toronto Hydro-Electric System Limited Distribution Expenses – Maintenance 2020</t>
  </si>
  <si>
    <t>Toronto Hydro-Electric System Limited Other Expenses 2020</t>
  </si>
  <si>
    <t>Wasaga Distribution Inc. Administrative and General Expenses 2020</t>
  </si>
  <si>
    <t>Wasaga Distribution Inc. Billing and Collecting 2020</t>
  </si>
  <si>
    <t>Wasaga Distribution Inc. Community Relations 2020</t>
  </si>
  <si>
    <t>Wasaga Distribution Inc. Distribution Expenses - Operation 2020</t>
  </si>
  <si>
    <t>Wasaga Distribution Inc. Distribution Expenses – Maintenance 2020</t>
  </si>
  <si>
    <t>Wasaga Distribution Inc. Other Expenses 2020</t>
  </si>
  <si>
    <t>Waterloo North Hydro Inc. Administrative and General Expenses 2020</t>
  </si>
  <si>
    <t>Waterloo North Hydro Inc. Billing and Collecting 2020</t>
  </si>
  <si>
    <t>Waterloo North Hydro Inc. Community Relations 2020</t>
  </si>
  <si>
    <t>Waterloo North Hydro Inc. Distribution Expenses - Operation 2020</t>
  </si>
  <si>
    <t>Waterloo North Hydro Inc. Distribution Expenses – Maintenance 2020</t>
  </si>
  <si>
    <t>Waterloo North Hydro Inc. Other Expenses 2020</t>
  </si>
  <si>
    <t>Welland Hydro-Electric System Corp. Administrative and General Expenses 2020</t>
  </si>
  <si>
    <t>Welland Hydro-Electric System Corp. Billing and Collecting 2020</t>
  </si>
  <si>
    <t>Welland Hydro-Electric System Corp. Community Relations 2020</t>
  </si>
  <si>
    <t>Welland Hydro-Electric System Corp. Distribution Expenses - Operation 2020</t>
  </si>
  <si>
    <t>Welland Hydro-Electric System Corp. Distribution Expenses – Maintenance 2020</t>
  </si>
  <si>
    <t>Welland Hydro-Electric System Corp. Other Expenses 2020</t>
  </si>
  <si>
    <t>Wellington North Power Inc. Administrative and General Expenses 2020</t>
  </si>
  <si>
    <t>Wellington North Power Inc. Billing and Collecting 2020</t>
  </si>
  <si>
    <t>Wellington North Power Inc. Community Relations 2020</t>
  </si>
  <si>
    <t>Wellington North Power Inc. Distribution Expenses - Operation 2020</t>
  </si>
  <si>
    <t>Wellington North Power Inc. Distribution Expenses – Maintenance 2020</t>
  </si>
  <si>
    <t>Wellington North Power Inc. Other Expenses 2020</t>
  </si>
  <si>
    <t>Westario Power Inc. Administrative and General Expenses 2020</t>
  </si>
  <si>
    <t>Westario Power Inc. Billing and Collecting 2020</t>
  </si>
  <si>
    <t>Westario Power Inc. Community Relations 2020</t>
  </si>
  <si>
    <t>Westario Power Inc. Distribution Expenses - Operation 2020</t>
  </si>
  <si>
    <t>Westario Power Inc. Distribution Expenses – Maintenance 2020</t>
  </si>
  <si>
    <t>Westario Power Inc. Other Expenses 2020</t>
  </si>
  <si>
    <t>Appendix 2-JB</t>
  </si>
  <si>
    <t>Opening Balance²</t>
  </si>
  <si>
    <t>Wages, Salaries, Progressions and Benefits</t>
  </si>
  <si>
    <t>Incentive Plan &amp; Director Remuneration</t>
  </si>
  <si>
    <t>Management Fee</t>
  </si>
  <si>
    <t>Customer Focus Drivers</t>
  </si>
  <si>
    <t>Bad Debts</t>
  </si>
  <si>
    <t>Collections</t>
  </si>
  <si>
    <t>Conventions/Meetings</t>
  </si>
  <si>
    <t>Customer Premise Maintenance</t>
  </si>
  <si>
    <t>Meter Reading</t>
  </si>
  <si>
    <t>Monthly Billing</t>
  </si>
  <si>
    <t>Postage/ Mail Service/ Stationary</t>
  </si>
  <si>
    <t>Service Locates</t>
  </si>
  <si>
    <t>Telephone</t>
  </si>
  <si>
    <t>Training</t>
  </si>
  <si>
    <t>Operational Effectiveness Drivers</t>
  </si>
  <si>
    <t>Audit/ Legal/ Insurance</t>
  </si>
  <si>
    <t>Bank Charges</t>
  </si>
  <si>
    <t>Building Maintenance/taxes</t>
  </si>
  <si>
    <t>Computer Services/Software Maintenance</t>
  </si>
  <si>
    <t>Consulting</t>
  </si>
  <si>
    <t>Control Room</t>
  </si>
  <si>
    <t>Maintenance of OH &amp; UG conductors</t>
  </si>
  <si>
    <t>Meter Maintenance</t>
  </si>
  <si>
    <t>Moving Expenses</t>
  </si>
  <si>
    <t>Pole Maintenance</t>
  </si>
  <si>
    <t>Stores / Inventory Adjustments</t>
  </si>
  <si>
    <t>Transformer Station Maintenance</t>
  </si>
  <si>
    <t>Tree Trimming</t>
  </si>
  <si>
    <t>Public Policy Drivers</t>
  </si>
  <si>
    <t>Regulatory Costs</t>
  </si>
  <si>
    <t>For each year, a detailed explanation for each cost driver and associated amount is requied in Exhibit 4.</t>
  </si>
  <si>
    <t>Opening Balance for "Last Rebasing Year" (cell B15) should be equal to the OEB-Approved amount. For purposes of assessing incremental cost drivers, the closing balance for each year becomes the opening balance for the next year.</t>
  </si>
  <si>
    <t>If it has been more than four years since the applicant last filed a cost of service application, additional years of historical actuals should be incorporated into the table, as necessary, to go back to the last cost of service application.  If the applicant last filed a cost of service application less than four years ago, a minimum of three years of actual information is required.</t>
  </si>
  <si>
    <t>Appendix 2-JC</t>
  </si>
  <si>
    <t>OM&amp;A Programs Table</t>
  </si>
  <si>
    <t>Programs</t>
  </si>
  <si>
    <t>Underground Locates</t>
  </si>
  <si>
    <t>Transformer Station</t>
  </si>
  <si>
    <t xml:space="preserve">Engineering Administration </t>
  </si>
  <si>
    <t xml:space="preserve">Stores Administration </t>
  </si>
  <si>
    <t>Control Room Services</t>
  </si>
  <si>
    <t>Customer Premise</t>
  </si>
  <si>
    <t>Overhead Lines</t>
  </si>
  <si>
    <t>Underground Lines</t>
  </si>
  <si>
    <t>Customer Service</t>
  </si>
  <si>
    <t>Billing</t>
  </si>
  <si>
    <t>Bad Debt</t>
  </si>
  <si>
    <t>General Administration</t>
  </si>
  <si>
    <t xml:space="preserve">Software Maintenance </t>
  </si>
  <si>
    <t>Regulatory</t>
  </si>
  <si>
    <t>Executive and Board Expenses</t>
  </si>
  <si>
    <t>Program Name #5</t>
  </si>
  <si>
    <t>1   Please provide a breakdown of the major components of each OM&amp;A Program undertaken in each year.  Please ensure that all programs below the materiality threshold are included in the miscellaneous line.  Add more Programs as required.</t>
  </si>
  <si>
    <t>2   The applicant should group projects appropriately and avoid presentations that result in classification of significant components of the OM&amp;A budget in the miscellaneous category</t>
  </si>
  <si>
    <t>Appendix 2-JD</t>
  </si>
  <si>
    <t>USoA Account</t>
  </si>
  <si>
    <t>Appendix 2-K</t>
  </si>
  <si>
    <t>Employee Costs</t>
  </si>
  <si>
    <r>
      <t>Number of Employees (FTEs including Part-Time)</t>
    </r>
    <r>
      <rPr>
        <b/>
        <vertAlign val="superscript"/>
        <sz val="10"/>
        <rFont val="Arial"/>
        <family val="2"/>
      </rPr>
      <t>1</t>
    </r>
  </si>
  <si>
    <t>Management (including executive)</t>
  </si>
  <si>
    <t>Non-Management (union and non-union)</t>
  </si>
  <si>
    <t>Total Salary and Wages including ovetime and incentive pay</t>
  </si>
  <si>
    <t>Total Benefits (Current + Accrued)</t>
  </si>
  <si>
    <t>Total Compensation (Salary, Wages, &amp; Benefits)</t>
  </si>
  <si>
    <t>Total Compensation Breakdown (Capital, OM&amp;A)</t>
  </si>
  <si>
    <t>Capital</t>
  </si>
  <si>
    <t>1.   If an applicant wishes to use headcount, it must also file the same schedule on an FTE basis.</t>
  </si>
  <si>
    <t>Employee Cost Info</t>
  </si>
  <si>
    <t>Number of Employees (FTEs including Part-Time)</t>
  </si>
  <si>
    <t>Full-time Employees + Total Salaries and Wages</t>
  </si>
  <si>
    <t>Time run: 5/31/2021 11:49:24 AM</t>
  </si>
  <si>
    <t>Full-time Equivalent Employees</t>
  </si>
  <si>
    <t>Total Salaries and Wages</t>
  </si>
  <si>
    <t>Appendix 2-L</t>
  </si>
  <si>
    <r>
      <t xml:space="preserve">Recoverable OM&amp;A Cost per Customer and per FTE </t>
    </r>
    <r>
      <rPr>
        <b/>
        <vertAlign val="superscript"/>
        <sz val="14"/>
        <rFont val="Arial"/>
        <family val="2"/>
      </rPr>
      <t>1</t>
    </r>
  </si>
  <si>
    <t>OM&amp;A Costs</t>
  </si>
  <si>
    <t xml:space="preserve">     O&amp;M</t>
  </si>
  <si>
    <r>
      <t xml:space="preserve">     Admin Expenses</t>
    </r>
    <r>
      <rPr>
        <b/>
        <vertAlign val="superscript"/>
        <sz val="10"/>
        <rFont val="Arial"/>
        <family val="2"/>
      </rPr>
      <t>6</t>
    </r>
  </si>
  <si>
    <r>
      <t>Total Recoverable OM&amp;A from Appendix 2-JB</t>
    </r>
    <r>
      <rPr>
        <b/>
        <vertAlign val="superscript"/>
        <sz val="10"/>
        <rFont val="Arial"/>
        <family val="2"/>
      </rPr>
      <t xml:space="preserve"> 5</t>
    </r>
  </si>
  <si>
    <r>
      <t xml:space="preserve">Number of Customers </t>
    </r>
    <r>
      <rPr>
        <b/>
        <vertAlign val="superscript"/>
        <sz val="10"/>
        <rFont val="Arial"/>
        <family val="2"/>
      </rPr>
      <t>2,4</t>
    </r>
  </si>
  <si>
    <r>
      <t xml:space="preserve">Number of FTEs </t>
    </r>
    <r>
      <rPr>
        <b/>
        <vertAlign val="superscript"/>
        <sz val="10"/>
        <rFont val="Arial"/>
        <family val="2"/>
      </rPr>
      <t>3,4</t>
    </r>
  </si>
  <si>
    <t>Customers/FTEs</t>
  </si>
  <si>
    <t>OM&amp;A cost per customer</t>
  </si>
  <si>
    <t xml:space="preserve">     O&amp;M per customer</t>
  </si>
  <si>
    <t xml:space="preserve">     Admin per customer</t>
  </si>
  <si>
    <t xml:space="preserve">     Total OM&amp;A per customer</t>
  </si>
  <si>
    <t>OM&amp;A cost per FTE</t>
  </si>
  <si>
    <t xml:space="preserve">     O&amp;M per FTE</t>
  </si>
  <si>
    <t xml:space="preserve">     Admin per FTE</t>
  </si>
  <si>
    <t xml:space="preserve">     Total OM&amp;A per FTE</t>
  </si>
  <si>
    <t>If it has been more than four years since the applicant last filed a cost of service application, additional years of historical actuals should be incorporated into the table, as necessary, to go back to the last cost of service application. If the applicant last filed a cost of service application less than four years ago, a minimum of three years of actual information is required.</t>
  </si>
  <si>
    <t>The method of calculating the number of customers must be identified. Should correspond with data provided in Appendix 2-IB.</t>
  </si>
  <si>
    <t>The method of calculating the number of FTEs must be identified. See also Appendix 2-K.</t>
  </si>
  <si>
    <t>The number of customers and the number of FTEs should correspond to mid-year or average of January 1 and December 31 figures.</t>
  </si>
  <si>
    <t>For the test year, the applicant should take into account the system O&amp;M (line 24 of Appendix 2-AB) in developing its forecasted OM&amp;A.</t>
  </si>
  <si>
    <t>Includes lines 19, 20, &amp; 21 of Appendix 2-JA</t>
  </si>
  <si>
    <t>5-year Distribution System Plan Period</t>
  </si>
  <si>
    <t xml:space="preserve">     Admin Expenses</t>
  </si>
  <si>
    <t>If it has been more than three years since the applicant last filed a cost of service application, additional years of historical actuals should be incorporated into the table, as necessary, to go back to the last cost of service application.  If the applicant last filed a cost of service application less than three years ago, a minimum of three years of actual information is required.</t>
  </si>
  <si>
    <t>The method of calculating the number of customers must be identified. Should be linked back to Appendix 2-IA</t>
  </si>
  <si>
    <t>The method of calculating the number of FTEs must be identified.  See also Appendix 2-K</t>
  </si>
  <si>
    <t>For the test year and in the subsequent four years of the DSP period, the applicant should take into account the system O&amp;M (line X of Appendix 2-AB) in developing its forecasted OM&amp;A. Admin expenses beyond the test year also need to be forecasted (separately).</t>
  </si>
  <si>
    <t>Appendix 2-M</t>
  </si>
  <si>
    <t>Regulatory Cost Schedule</t>
  </si>
  <si>
    <t>Regulatory Cost Category</t>
  </si>
  <si>
    <t>USoA Account Balance</t>
  </si>
  <si>
    <t>Last Rebasing Year (2016 OEB Approved)</t>
  </si>
  <si>
    <t>Last Rebasing Year (2016 Actual)</t>
  </si>
  <si>
    <t>Most Current Actuals Year 2021</t>
  </si>
  <si>
    <t>2022 Bridge Year</t>
  </si>
  <si>
    <t>Annual % Change</t>
  </si>
  <si>
    <t>2023 Test Year</t>
  </si>
  <si>
    <t>(A)</t>
  </si>
  <si>
    <t>(B)</t>
  </si>
  <si>
    <t>(C )</t>
  </si>
  <si>
    <t>(D)</t>
  </si>
  <si>
    <t>(E)</t>
  </si>
  <si>
    <t>(F)</t>
  </si>
  <si>
    <t>(G)</t>
  </si>
  <si>
    <t>(H)=[(G)-(F)]/(F)</t>
  </si>
  <si>
    <t>(I)</t>
  </si>
  <si>
    <t>(J) = [(I)-(G)]/(G)</t>
  </si>
  <si>
    <t>Regulatory Costs (Ongoing)</t>
  </si>
  <si>
    <t>OEB Annual Assessment</t>
  </si>
  <si>
    <t>OEB Section 30 Costs (OEB-initiated)</t>
  </si>
  <si>
    <t>Expert Witness costs for regulatory matters</t>
  </si>
  <si>
    <t>Legal costs for regulatory matters</t>
  </si>
  <si>
    <t>Consultants' costs for regulatory matters</t>
  </si>
  <si>
    <t>Operating expenses associated with staff resources allocated to regulatory matters</t>
  </si>
  <si>
    <t>Operating expenses associated with other resources allocated to regulatory matters</t>
  </si>
  <si>
    <t>Other regulatory agency fees or assessments</t>
  </si>
  <si>
    <t>Any other costs for regulatory matters (please define)</t>
  </si>
  <si>
    <t>Intervenor costs</t>
  </si>
  <si>
    <t>OEB Licence Fee</t>
  </si>
  <si>
    <t>Regulatory Costs (One-Time)</t>
  </si>
  <si>
    <t>Expert Witness costs</t>
  </si>
  <si>
    <t>Legal costs</t>
  </si>
  <si>
    <t>Consultants' costs</t>
  </si>
  <si>
    <t>Incremental operating expenses associated with staff resources allocated to this application.</t>
  </si>
  <si>
    <t>Incremental operating expenses associated with other resources allocated to this application</t>
  </si>
  <si>
    <t>OEB Section 30 Costs (application-related)</t>
  </si>
  <si>
    <t>Include other items in green cells, as applicable</t>
  </si>
  <si>
    <t>Sub-total - Ongoing Costs</t>
  </si>
  <si>
    <t>Sub-total - One-time Costs</t>
  </si>
  <si>
    <t>Application-Related One-Time Costs</t>
  </si>
  <si>
    <t>Total One-Time Costs Related to Application to be Amortized over IRM Period</t>
  </si>
  <si>
    <t>1/5 of Total One-Time Costs</t>
  </si>
  <si>
    <t>Please identify the resources involved.</t>
  </si>
  <si>
    <t>Sum of all ongoing costs.</t>
  </si>
  <si>
    <t>Sum of all one-time costs related to this application.</t>
  </si>
  <si>
    <t>Type of Cost</t>
  </si>
  <si>
    <t>USoA</t>
  </si>
  <si>
    <t>Ongoing</t>
  </si>
  <si>
    <t>One-Time</t>
  </si>
  <si>
    <t>One-Time COS Costs</t>
  </si>
  <si>
    <t>Amortized Amount</t>
  </si>
  <si>
    <t>Appendix 2-N</t>
  </si>
  <si>
    <r>
      <t xml:space="preserve">Shared Services and Corporate Cost Allocation </t>
    </r>
    <r>
      <rPr>
        <b/>
        <vertAlign val="superscript"/>
        <sz val="14"/>
        <rFont val="Arial"/>
        <family val="2"/>
      </rPr>
      <t>1</t>
    </r>
  </si>
  <si>
    <t>Year:</t>
  </si>
  <si>
    <t>Shared Services</t>
  </si>
  <si>
    <t>Name of Company</t>
  </si>
  <si>
    <t>Service Offered</t>
  </si>
  <si>
    <t>Pricing Methodology</t>
  </si>
  <si>
    <t>Price for the Service</t>
  </si>
  <si>
    <t>Cost for the Service</t>
  </si>
  <si>
    <t>From</t>
  </si>
  <si>
    <t>To</t>
  </si>
  <si>
    <t>Milton Hydro Holdings Inc.</t>
  </si>
  <si>
    <t>Administration Fee</t>
  </si>
  <si>
    <t>Cost Based</t>
  </si>
  <si>
    <t>Admin Staff</t>
  </si>
  <si>
    <t>Milton Energy Generation Services</t>
  </si>
  <si>
    <t>Billing Sentinel Rentals</t>
  </si>
  <si>
    <t>Sentinel Light Maintenance</t>
  </si>
  <si>
    <t>Water Billing</t>
  </si>
  <si>
    <t>Cost plus Return</t>
  </si>
  <si>
    <t>Corporate Cost Allocation</t>
  </si>
  <si>
    <t>% of Corporate Costs Allocated</t>
  </si>
  <si>
    <t>Amount Allocated</t>
  </si>
  <si>
    <t xml:space="preserve">Note: </t>
  </si>
  <si>
    <t>This appendix must be completed in relation to each service provided or received for the Historical (actuals), Bridge and Test years. The required information includes:</t>
  </si>
  <si>
    <r>
      <t xml:space="preserve">·         </t>
    </r>
    <r>
      <rPr>
        <b/>
        <i/>
        <sz val="10"/>
        <rFont val="Arial"/>
        <family val="2"/>
      </rPr>
      <t>Type of Service:</t>
    </r>
  </si>
  <si>
    <t>Services such as billing, accounting, payroll, etc.  The applicant must identify any costs related to the Board of Directors of the parent company that are allocated to the applicant.</t>
  </si>
  <si>
    <r>
      <t xml:space="preserve">·         </t>
    </r>
    <r>
      <rPr>
        <b/>
        <i/>
        <sz val="10"/>
        <rFont val="Arial"/>
        <family val="2"/>
      </rPr>
      <t>Pricing Methodology:</t>
    </r>
  </si>
  <si>
    <t>Pricing Methodology includes approaches such as cost-base, market-base, tendering, etc.  The applicant must provide evidence demonstrating the pricing methodology used.  The applicant must also provide a description of why that pricing methodology was chosen, whether or not it is in conformity with ARC, and why it is appropriate.</t>
  </si>
  <si>
    <r>
      <t xml:space="preserve">·         </t>
    </r>
    <r>
      <rPr>
        <b/>
        <i/>
        <sz val="10"/>
        <rFont val="Arial"/>
        <family val="2"/>
      </rPr>
      <t>% Allocation:</t>
    </r>
  </si>
  <si>
    <t>The applicant must provide the percentage of the costs allocated to the entity for the service being offered.  The Applicant must also provide a description of the allocator and why it is an appropriate allocator.</t>
  </si>
  <si>
    <t>Appendix 2-OA</t>
  </si>
  <si>
    <t>Capital Structure and Cost of Capital</t>
  </si>
  <si>
    <t>This table must be completed for the last OEB-approved year and the test year.</t>
  </si>
  <si>
    <t>Test Year:</t>
  </si>
  <si>
    <t>Line No.</t>
  </si>
  <si>
    <t>Particulars</t>
  </si>
  <si>
    <t>Capitalization Ratio</t>
  </si>
  <si>
    <t>Cost Rate</t>
  </si>
  <si>
    <t>Return</t>
  </si>
  <si>
    <t>(%)</t>
  </si>
  <si>
    <t>($)</t>
  </si>
  <si>
    <t>Debt</t>
  </si>
  <si>
    <t xml:space="preserve">  Long-term Debt</t>
  </si>
  <si>
    <t xml:space="preserve">  Short-term Debt</t>
  </si>
  <si>
    <t>Total Debt</t>
  </si>
  <si>
    <t>Equity</t>
  </si>
  <si>
    <t xml:space="preserve">  Common Equity</t>
  </si>
  <si>
    <t xml:space="preserve">  Preferred Shares</t>
  </si>
  <si>
    <t>Total Equity</t>
  </si>
  <si>
    <t>4.0% unless an applicant has proposed or been approved for a different amount.</t>
  </si>
  <si>
    <t>Last OEB-approved year:</t>
  </si>
  <si>
    <t>Appendix 2-OB</t>
  </si>
  <si>
    <t>Debt Instruments</t>
  </si>
  <si>
    <t>This table must be completed for all required historical years, the bridge year and the test year.</t>
  </si>
  <si>
    <t>Row</t>
  </si>
  <si>
    <t>Lender</t>
  </si>
  <si>
    <t>Affiliated or Third-Party Debt?</t>
  </si>
  <si>
    <t>Fixed or Variable-Rate?</t>
  </si>
  <si>
    <t>Start Date</t>
  </si>
  <si>
    <t>Term              (years)</t>
  </si>
  <si>
    <t>Principal                         ($)</t>
  </si>
  <si>
    <r>
      <t xml:space="preserve">Rate (%) </t>
    </r>
    <r>
      <rPr>
        <vertAlign val="superscript"/>
        <sz val="10"/>
        <rFont val="Arial"/>
        <family val="2"/>
      </rPr>
      <t>2</t>
    </r>
  </si>
  <si>
    <r>
      <t xml:space="preserve">Interest ($) </t>
    </r>
    <r>
      <rPr>
        <vertAlign val="superscript"/>
        <sz val="10"/>
        <rFont val="Arial"/>
        <family val="2"/>
      </rPr>
      <t>1</t>
    </r>
  </si>
  <si>
    <t>Additional Comments, if any</t>
  </si>
  <si>
    <t>Promissory Note</t>
  </si>
  <si>
    <t>Town of Milton</t>
  </si>
  <si>
    <t>Affiliated</t>
  </si>
  <si>
    <t>Fixed Rate</t>
  </si>
  <si>
    <t>on demand</t>
  </si>
  <si>
    <t>Debenture</t>
  </si>
  <si>
    <t>Infrastructure Ontario</t>
  </si>
  <si>
    <t>Third-Party</t>
  </si>
  <si>
    <t>Amortized Semi Annual</t>
  </si>
  <si>
    <t xml:space="preserve">Term Loan </t>
  </si>
  <si>
    <t>TD Bank</t>
  </si>
  <si>
    <t>If financing is in place only part of the year, separately calculate the pro-rated interest in the year and input in the cell.</t>
  </si>
  <si>
    <r>
      <t xml:space="preserve">Input actual or deemed long-term debt rate in accordance with the guidelines in </t>
    </r>
    <r>
      <rPr>
        <i/>
        <sz val="10"/>
        <rFont val="Arial"/>
        <family val="2"/>
      </rPr>
      <t>The Report of the Board on the Cost of Capital for Ontario's Regulated Utilities</t>
    </r>
    <r>
      <rPr>
        <sz val="10"/>
        <rFont val="Arial"/>
        <family val="2"/>
      </rPr>
      <t>, issued December 11, 2009, or with any subsequent update issued by the OEB.</t>
    </r>
  </si>
  <si>
    <t>Add more lines above row 12 if necessary.</t>
  </si>
  <si>
    <t>Open - undertermined</t>
  </si>
  <si>
    <t>Interest Bearing only</t>
  </si>
  <si>
    <t>Appendix 2-Q</t>
  </si>
  <si>
    <t xml:space="preserve">Cost of Serving Embedded Distributor(s) </t>
  </si>
  <si>
    <t>To be completed by Host Distributors ONLY</t>
  </si>
  <si>
    <t>(Not required if Host Distributor has an Embedded Distributor rate class, i.e. a separate row on Sheet 11 of the RRWF.)</t>
  </si>
  <si>
    <t>Proposed Rate Class for Billing Embedded Distributor(s)</t>
  </si>
  <si>
    <t>Host's Distribution Facilities used by Embedded Distributor(s)</t>
  </si>
  <si>
    <t>(5)</t>
  </si>
  <si>
    <t>(6) = '(3) + (4)</t>
  </si>
  <si>
    <t>Asset Class</t>
  </si>
  <si>
    <t xml:space="preserve">Total OM&amp;A costs asociated with asset class </t>
  </si>
  <si>
    <t xml:space="preserve">Original cost of asset class </t>
  </si>
  <si>
    <t>Accumulated amortization of asset class</t>
  </si>
  <si>
    <t>Annual amortization of asset class</t>
  </si>
  <si>
    <t>Net Book Value of asset class</t>
  </si>
  <si>
    <t>Totals for Host Distributor:</t>
  </si>
  <si>
    <t>Distribution Stations</t>
  </si>
  <si>
    <t>Low Voltage Line</t>
  </si>
  <si>
    <t>LV Line category # 2 (if applcable)</t>
  </si>
  <si>
    <t>TS (owned by host)</t>
  </si>
  <si>
    <t xml:space="preserve">add rows if necessary... </t>
  </si>
  <si>
    <t>(7)</t>
  </si>
  <si>
    <t>(8)</t>
  </si>
  <si>
    <t>(9)</t>
  </si>
  <si>
    <t>(10)</t>
  </si>
  <si>
    <t>(11)</t>
  </si>
  <si>
    <t>Total line length or station capacity in asset class</t>
  </si>
  <si>
    <t>Line length or capacity required to provide LV service to Embedded Distributor(s)</t>
  </si>
  <si>
    <t>Annual total demand on station/line providing LV services (sum of 12 monthly peaks)</t>
  </si>
  <si>
    <t>Annual billed Embedded Distributor demand on station/line providing LV services</t>
  </si>
  <si>
    <t xml:space="preserve">Embedded Distributor(s)' Responsibility Share </t>
  </si>
  <si>
    <t>Embedded Distributor's share:</t>
  </si>
  <si>
    <t>kW or kVa; km</t>
  </si>
  <si>
    <t>kW or kVA; km</t>
  </si>
  <si>
    <t>kW or kVA</t>
  </si>
  <si>
    <t>percent</t>
  </si>
  <si>
    <t xml:space="preserve">LV Line # 2 (if applicable) </t>
  </si>
  <si>
    <t xml:space="preserve">add rows if necessary </t>
  </si>
  <si>
    <t>(12)</t>
  </si>
  <si>
    <t>(12a)</t>
  </si>
  <si>
    <t>(13)</t>
  </si>
  <si>
    <t>(14)</t>
  </si>
  <si>
    <t>(15)</t>
  </si>
  <si>
    <t>(16)</t>
  </si>
  <si>
    <t>Return on Assets used to Provide LV services</t>
  </si>
  <si>
    <t>Taxes/PILs</t>
  </si>
  <si>
    <t>Annual amortization on assets used to provide LV services</t>
  </si>
  <si>
    <t>OM&amp;A costs with burden associated with assets used to provide LV services</t>
  </si>
  <si>
    <t>Total annual cost associated with assets used to provide LV services</t>
  </si>
  <si>
    <t>Monthly cost associated with the delivery of LV services</t>
  </si>
  <si>
    <t>$/kW or $/kVA</t>
  </si>
  <si>
    <t>(17)</t>
  </si>
  <si>
    <t>(18)</t>
  </si>
  <si>
    <t>(19)</t>
  </si>
  <si>
    <t>(20)</t>
  </si>
  <si>
    <t>(21)</t>
  </si>
  <si>
    <t>Capital Structure</t>
  </si>
  <si>
    <t>Long-Term Debt</t>
  </si>
  <si>
    <t>Weighted Average Cost of Capital</t>
  </si>
  <si>
    <t>Short-term Debt</t>
  </si>
  <si>
    <t>Common Equity</t>
  </si>
  <si>
    <t>Tax/PILs Rate</t>
  </si>
  <si>
    <t>Preferred Shares</t>
  </si>
  <si>
    <t>Working Capital Allowance Factor</t>
  </si>
  <si>
    <t>Appendix 2-R</t>
  </si>
  <si>
    <t>Loss Factors</t>
  </si>
  <si>
    <t>Historical Years</t>
  </si>
  <si>
    <t>5-Year Average</t>
  </si>
  <si>
    <t>Losses Within Distributor's System</t>
  </si>
  <si>
    <t>A(1)</t>
  </si>
  <si>
    <t>"Wholesale" kWh delivered to distributor (higher value)</t>
  </si>
  <si>
    <t>A(2)</t>
  </si>
  <si>
    <t>"Wholesale" kWh delivered to distributor (lower value)</t>
  </si>
  <si>
    <t>Portion of "Wholesale" kWh delivered to distributor for its Large Use Customer(s)</t>
  </si>
  <si>
    <t>C</t>
  </si>
  <si>
    <r>
      <t xml:space="preserve">Net "Wholesale" kWh delivered to distributor  = </t>
    </r>
    <r>
      <rPr>
        <b/>
        <sz val="10"/>
        <rFont val="Arial"/>
        <family val="2"/>
      </rPr>
      <t>A(2) - B</t>
    </r>
  </si>
  <si>
    <t>"Retail" kWh delivered by distributor</t>
  </si>
  <si>
    <t>E</t>
  </si>
  <si>
    <t>Portion of "Retail" kWh delivered by distributor to its Large Use Customer(s)</t>
  </si>
  <si>
    <t>F</t>
  </si>
  <si>
    <r>
      <t xml:space="preserve">Net "Retail" kWh delivered by distributor = </t>
    </r>
    <r>
      <rPr>
        <b/>
        <sz val="10"/>
        <rFont val="Arial"/>
        <family val="2"/>
      </rPr>
      <t>D - E</t>
    </r>
  </si>
  <si>
    <r>
      <t xml:space="preserve">Loss Factor in Distributor's system = </t>
    </r>
    <r>
      <rPr>
        <b/>
        <sz val="10"/>
        <rFont val="Arial"/>
        <family val="2"/>
      </rPr>
      <t>C / F</t>
    </r>
  </si>
  <si>
    <t>Losses Upstream of Distributor's System</t>
  </si>
  <si>
    <t>H</t>
  </si>
  <si>
    <t>Supply Facilities Loss Factor</t>
  </si>
  <si>
    <t>Total Losses</t>
  </si>
  <si>
    <t>I</t>
  </si>
  <si>
    <r>
      <t xml:space="preserve">Total Loss Factor = </t>
    </r>
    <r>
      <rPr>
        <b/>
        <sz val="10"/>
        <rFont val="Arial"/>
        <family val="2"/>
      </rPr>
      <t>G x H</t>
    </r>
  </si>
  <si>
    <r>
      <t xml:space="preserve">If directly connected to the IESO-controlled grid, kWh pertains to the virtual meter on the primary or high voltage side of the transformer at the interface with the transmission grid.  This corresponds to the "With Losses" kWh value provided by the IESO's MV-WEB.  It is the </t>
    </r>
    <r>
      <rPr>
        <u/>
        <sz val="10"/>
        <rFont val="Arial"/>
        <family val="2"/>
      </rPr>
      <t>higher</t>
    </r>
    <r>
      <rPr>
        <sz val="10"/>
        <rFont val="Arial"/>
        <family val="2"/>
      </rPr>
      <t xml:space="preserve"> of the two values provided by MV-WEB.</t>
    </r>
  </si>
  <si>
    <r>
      <t xml:space="preserve">If fully embedded within a host distributor, kWh pertains to the virtual meter on the primary or high voltage side of the transformer, at the interface between the host distributor and the transmission grid.  For example, if the host distributor is Hydro One Networks Inc., kWh from the Hydro One Networks' invoice corresponding to "Total kWh w Losses" should be reported.  This corresponds to the </t>
    </r>
    <r>
      <rPr>
        <u/>
        <sz val="10"/>
        <rFont val="Arial"/>
        <family val="2"/>
      </rPr>
      <t>higher</t>
    </r>
    <r>
      <rPr>
        <sz val="10"/>
        <rFont val="Arial"/>
        <family val="2"/>
      </rPr>
      <t xml:space="preserve"> of the two kWh values provided in Hydro One Networks' invoice.</t>
    </r>
  </si>
  <si>
    <t>If partially embedded, kWh pertains to the sum of the above.</t>
  </si>
  <si>
    <r>
      <t xml:space="preserve">If directly connected to the IESO-controlled grid, kWh pertains to a metering installation on the secondary or low voltage side of the transformer at the interface with the transmission grid.  This corresponds to the "Without Losses" kWh value provided by the IESO's MV-WEB.  It is the </t>
    </r>
    <r>
      <rPr>
        <u/>
        <sz val="10"/>
        <rFont val="Arial"/>
        <family val="2"/>
      </rPr>
      <t>lower</t>
    </r>
    <r>
      <rPr>
        <sz val="10"/>
        <rFont val="Arial"/>
        <family val="2"/>
      </rPr>
      <t xml:space="preserve"> of the two kWh values provided by MV-WEB.</t>
    </r>
  </si>
  <si>
    <r>
      <t xml:space="preserve">If fully embedded with the host distributor, kWh pertains to a metering installation on the secondary or low voltage side of the transformer at the interface between the embedded distributor and the host distributor.  For example, if the host distributor is Hydro One Networks Inc., kWh from the Hydro One Networks' invoice corresponding to "Total kWh" should be reported.  This corresponds to the </t>
    </r>
    <r>
      <rPr>
        <u/>
        <sz val="10"/>
        <rFont val="Arial"/>
        <family val="2"/>
      </rPr>
      <t>lower</t>
    </r>
    <r>
      <rPr>
        <sz val="10"/>
        <rFont val="Arial"/>
        <family val="2"/>
      </rPr>
      <t xml:space="preserve"> of the two kWh values provided in Hydro One Networks' invoice.</t>
    </r>
  </si>
  <si>
    <r>
      <t xml:space="preserve">Additionally, kWh pertaining to distributed generation directly connected to the distributor's own distribution network should be included in </t>
    </r>
    <r>
      <rPr>
        <b/>
        <sz val="10"/>
        <rFont val="Arial"/>
        <family val="2"/>
      </rPr>
      <t>A(2)</t>
    </r>
    <r>
      <rPr>
        <sz val="10"/>
        <rFont val="Arial"/>
        <family val="2"/>
      </rPr>
      <t>.</t>
    </r>
  </si>
  <si>
    <r>
      <t xml:space="preserve">If a Large Use Customer is metered on the secondary or low voltage side of the transformer, the default loss is 1%                         (i.e., </t>
    </r>
    <r>
      <rPr>
        <b/>
        <sz val="10"/>
        <rFont val="Arial"/>
        <family val="2"/>
      </rPr>
      <t>B</t>
    </r>
    <r>
      <rPr>
        <sz val="10"/>
        <rFont val="Arial"/>
        <family val="2"/>
      </rPr>
      <t xml:space="preserve"> = 1.01 X </t>
    </r>
    <r>
      <rPr>
        <b/>
        <sz val="10"/>
        <rFont val="Arial"/>
        <family val="2"/>
      </rPr>
      <t>E</t>
    </r>
    <r>
      <rPr>
        <sz val="10"/>
        <rFont val="Arial"/>
        <family val="2"/>
      </rPr>
      <t>). This value should not include supply facility losses. However, the total loss factor on the tariff of rate and charges and applied to customers consumption should include the supply facility loss factor.</t>
    </r>
  </si>
  <si>
    <t>kWh corresponding to D should equal metered or estimated kWh at the customer’s delivery point.</t>
  </si>
  <si>
    <t>Metered consumption of Large Use customers.</t>
  </si>
  <si>
    <r>
      <t>G</t>
    </r>
    <r>
      <rPr>
        <sz val="10"/>
        <rFont val="Arial"/>
        <family val="2"/>
      </rPr>
      <t xml:space="preserve"> and </t>
    </r>
    <r>
      <rPr>
        <b/>
        <sz val="10"/>
        <rFont val="Arial"/>
        <family val="2"/>
      </rPr>
      <t>I</t>
    </r>
  </si>
  <si>
    <t>These loss factors pertain to secondary-metered customers with demand less than 5,000 kW.</t>
  </si>
  <si>
    <t>Actual Supply Facility Loss Factor as calculated by dividing A(1) by A(2).</t>
  </si>
  <si>
    <t>EB-2015-0083</t>
  </si>
  <si>
    <t xml:space="preserve">Commodity Expense </t>
  </si>
  <si>
    <t>Step 1:</t>
  </si>
  <si>
    <t>Commodity Pricing</t>
  </si>
  <si>
    <t> </t>
  </si>
  <si>
    <t>Forecasted Commodity Prices</t>
  </si>
  <si>
    <t xml:space="preserve"> Table 1: Average RPP Supply Cost Summary*</t>
  </si>
  <si>
    <t>non-RPP</t>
  </si>
  <si>
    <t>RPP</t>
  </si>
  <si>
    <t>HOEP ($/MWh)</t>
  </si>
  <si>
    <t>Load-Weighted Price for RPP Consumers</t>
  </si>
  <si>
    <t>Global Adjustment ($/MWh)</t>
  </si>
  <si>
    <t>Impact of the Global Adjustment</t>
  </si>
  <si>
    <t>Adjustments ($/MWh)</t>
  </si>
  <si>
    <t>TOTAL ($/MWh)</t>
  </si>
  <si>
    <t>Average Supply Cost for RPP Consumers</t>
  </si>
  <si>
    <t>Step 2:</t>
  </si>
  <si>
    <t>Commodity Expense</t>
  </si>
  <si>
    <t>(volumes for the test year is loss adjusted)</t>
  </si>
  <si>
    <t>Commodity</t>
  </si>
  <si>
    <t>Customer</t>
  </si>
  <si>
    <t>Revenue</t>
  </si>
  <si>
    <t>Expense</t>
  </si>
  <si>
    <t>Class Name</t>
  </si>
  <si>
    <t>UoM</t>
  </si>
  <si>
    <t>USA #</t>
  </si>
  <si>
    <t>Class A Non-RPP Volume**</t>
  </si>
  <si>
    <t>Class B Non-RPP Volume**</t>
  </si>
  <si>
    <t>Class B RPP Volume**</t>
  </si>
  <si>
    <t>Average HOEP</t>
  </si>
  <si>
    <t>Average RPP Rate</t>
  </si>
  <si>
    <t>General Service 50 - 999 kW</t>
  </si>
  <si>
    <t>General Service 1000 - 4999 kW</t>
  </si>
  <si>
    <t>Large Users</t>
  </si>
  <si>
    <t>Street Lights</t>
  </si>
  <si>
    <t>Unmetered/Scattered</t>
  </si>
  <si>
    <t>Sentinel Lights</t>
  </si>
  <si>
    <t>TOTAL</t>
  </si>
  <si>
    <t>Class A - non-RPP Global Adjustment</t>
  </si>
  <si>
    <t>kWh Volume</t>
  </si>
  <si>
    <t>Hist. Avg GA/kWh ***</t>
  </si>
  <si>
    <t>Class B - non-RPP Global Adjustment</t>
  </si>
  <si>
    <t>Class B Non-RPP Volume</t>
  </si>
  <si>
    <t>GA Rate/kWh</t>
  </si>
  <si>
    <t>Total Volume</t>
  </si>
  <si>
    <t>*Regulated Price Plan Prices for the Period May 1, 2021 to April 30, 2022, p. 2</t>
  </si>
  <si>
    <t>** Enter 2022 load forecast data by class based on the most recent 12-month historic Class A and Class B RPP/Non-RPP proportions</t>
  </si>
  <si>
    <t>*** Based on average $ GA per kWh billed to class A customers for most recent 12-month historical year.</t>
  </si>
  <si>
    <t>Cost of Power Calculation</t>
  </si>
  <si>
    <t>All Volume should be loss adjusted with the exception of:</t>
  </si>
  <si>
    <t>1. Volume for Electricity Commodity, Wholesale Market Services, Class A and B should loss adjusted less WMP</t>
  </si>
  <si>
    <t>2. Low Voltage Charges - No loss adjustment for kWh</t>
  </si>
  <si>
    <t>Electricity Commodity</t>
  </si>
  <si>
    <t>Units</t>
  </si>
  <si>
    <t>Volume</t>
  </si>
  <si>
    <t xml:space="preserve">$ </t>
  </si>
  <si>
    <t>Class per Load Forecast</t>
  </si>
  <si>
    <t>SUB-TOTAL</t>
  </si>
  <si>
    <t>Global Adjustment non-RPP</t>
  </si>
  <si>
    <t xml:space="preserve">Class per Load Forecast </t>
  </si>
  <si>
    <t>Transmission - Network</t>
  </si>
  <si>
    <t xml:space="preserve"> Volume</t>
  </si>
  <si>
    <t>Transmission - Connection</t>
  </si>
  <si>
    <t>Wholesale Market Service</t>
  </si>
  <si>
    <t xml:space="preserve">Class A CBR </t>
  </si>
  <si>
    <t xml:space="preserve">Class B CBR </t>
  </si>
  <si>
    <t>RRRP</t>
  </si>
  <si>
    <t>Low Voltage - No TLF adjustment</t>
  </si>
  <si>
    <t>Smart Meter Entity Charge</t>
  </si>
  <si>
    <t>SUB- TOTAL</t>
  </si>
  <si>
    <t>OER CREDIT</t>
  </si>
  <si>
    <t xml:space="preserve">3.The OER Credit of 17% will only apply to RPP proportion of the listed components. Impacts on distribution charges are excluded for the purpose of calculating the cost of power. </t>
  </si>
  <si>
    <t>4. Class A CBR: use the average CBR per kWh, similar to how the Class A GA cost is calculated</t>
  </si>
  <si>
    <t>4705 -Power Purchased</t>
  </si>
  <si>
    <t>4707- Global Adjustment</t>
  </si>
  <si>
    <t>4708-Charges-WMS</t>
  </si>
  <si>
    <t>4714-Charges-NW</t>
  </si>
  <si>
    <t>4716-Charges-CN</t>
  </si>
  <si>
    <t>4750-Charges-LV</t>
  </si>
  <si>
    <t>4751-IESO SME</t>
  </si>
  <si>
    <t>Misc A/R or A/P</t>
  </si>
  <si>
    <t>Appendix 2-S</t>
  </si>
  <si>
    <t>Stranded Meter Treatment</t>
  </si>
  <si>
    <t>Gross Asset Value</t>
  </si>
  <si>
    <t>Accumulated Amortization</t>
  </si>
  <si>
    <t>Contributed Capital (Net of Amortization)</t>
  </si>
  <si>
    <t>Net Asset</t>
  </si>
  <si>
    <t>Proceeds on Disposition</t>
  </si>
  <si>
    <t>Residual Net Book Value</t>
  </si>
  <si>
    <t>(C)</t>
  </si>
  <si>
    <t>(D ) = (A) - (B) - (C)</t>
  </si>
  <si>
    <t>(F) = (D) - (E)</t>
  </si>
  <si>
    <t>For 2018, please indicate whether the amounts provided are on a forecast or actual basis.</t>
  </si>
  <si>
    <t>Some distributors have transferred the cost of stranded meters from Account 1860 - Meters to "Sub-account Stranded Meter Costs of Account 1555", while in some cases distributors have left these costs in Account 1860.  Depending on which treatment the applicant has chosen. please provide the information under either of the two scenarios (A and B below), as applicable.</t>
  </si>
  <si>
    <r>
      <t>Scenario A:</t>
    </r>
    <r>
      <rPr>
        <i/>
        <sz val="10"/>
        <rFont val="Arial"/>
        <family val="2"/>
      </rPr>
      <t xml:space="preserve">  If the stranded meter costs were transferred to "Sub-account Stranded Meter Costs" of Account 1555, the above table should be completed and the following information should be provided in Exhibit 9.</t>
    </r>
  </si>
  <si>
    <t>A description of the accounting treatment followed by the applicant on stranded meter costs for financial accounting and reporting purposes.</t>
  </si>
  <si>
    <t>The amount of the pooled residual net book value of the removed from service stranded meters, less any contributed capital (net of accumulated amortization), and less any net proceeds from sales, which were transferred to this sub-account as of December 31, 2010.</t>
  </si>
  <si>
    <t>A statement as to whether or not, since transferring the removed stranded meter costs to the sub-account, the recording of depreciation expenses was continued in order to reduce the net book value through accumulated depreciation.  If so, the total depreciation expense amount for the period from the time the costs for the stranded meters were transferred to the sub-account to December 31, 2010 should be provided.</t>
  </si>
  <si>
    <t>If no depreciation expenses were recorded to reduce the net book value of stranded meter costs through accumulated depreciation, the total depreciation expense amount that would have been applicable from the time that the stranded meter costs were transferred to the sub-account of Account 1555 to December 31, 2010 should be provided.  In addition, the following information should be provided:</t>
  </si>
  <si>
    <t>a)</t>
  </si>
  <si>
    <t>Whether or not carrying charges were recorded for the stranded meter cost balances in the sub-account, and if so, the total carrying charges recorded to December 31, 2010.</t>
  </si>
  <si>
    <t>b)</t>
  </si>
  <si>
    <t>The estimated amount of the pooled residual net book value of the removed from service meters, less any net proceeds from sales and contributed capital, at the time when the smart meters will have been fully deployed (e.g., as of December 31, 2010).  If the smart meters have been fully deployed, the actual amount should be provided.</t>
  </si>
  <si>
    <t>c)</t>
  </si>
  <si>
    <t>A description as to how the applicant intends to recover in rates the remaining costs for stranded meters, including the proposed accounting treatment, the proposed disposition period, and the associated bill impacts.</t>
  </si>
  <si>
    <r>
      <t>Scenario B:</t>
    </r>
    <r>
      <rPr>
        <i/>
        <sz val="10"/>
        <rFont val="Arial"/>
        <family val="2"/>
      </rPr>
      <t xml:space="preserve">  If the stranded meter costs remained recorded in Account 1860, the above table should be completed and the following information should be provided in Exhibit 9:</t>
    </r>
  </si>
  <si>
    <t>The amount of the pooled residual net book value of the removed from service stranded meters, less any contributed capital (net of accumulated amortization), and less any net proceeds from sales, as of December 31, 2010.</t>
  </si>
  <si>
    <t>A statement as to whether or not the recording of depreciation expenses continued in order to reduce the net book value through accumulated depreciation.  If so, provision of the total (cumulative) depreciation expense for the period from the time that the meters became stranded to December 31, 2010.</t>
  </si>
  <si>
    <t>If no depreciation expenses were recorded to reduce the net book value of stranded meters through accumulated depreciation, the total (cumulative) depreciation expense amount that would have been applicable for the period from the time that the meters became stranded to December 31, 2010.</t>
  </si>
  <si>
    <t>The estimated amount of the pooled residual net book value of the removed from service meters, less any net proceeds from sales and contributed capital, at the time when smart meters will have been fully deployed.  If the smart meters have been fully deployed, please provide the actual amount.</t>
  </si>
  <si>
    <t>A description as to how the applicant intends to recover in rates the costs for stranded meters, including the proposed accounting treatment, the proposed disposition period and the associated bill impacts.</t>
  </si>
  <si>
    <r>
      <t xml:space="preserve">Distributors should also provide the Net Book Value per class of meter as of December 31, 2010 as well as the number of meters that were removed / stranded.  In preparing this information, distributors should review the OEB's letter of January 16, 2007 </t>
    </r>
    <r>
      <rPr>
        <i/>
        <sz val="10"/>
        <rFont val="Arial"/>
        <family val="2"/>
      </rPr>
      <t>Stranded Meter Costs Related to the Installation of Smart Meters</t>
    </r>
    <r>
      <rPr>
        <sz val="10"/>
        <rFont val="Arial"/>
        <family val="2"/>
      </rPr>
      <t xml:space="preserve"> which stated that records were to be kept of the type and number of each meter to support the stranded meter costs.</t>
    </r>
  </si>
  <si>
    <t>Appendix 2-Y</t>
  </si>
  <si>
    <t>Summary of Impacts to Revenue Requirement</t>
  </si>
  <si>
    <t>from Transition to MIFRS</t>
  </si>
  <si>
    <t>Revenue Requirement Component</t>
  </si>
  <si>
    <t xml:space="preserve">Reasons why the revenue requirement </t>
  </si>
  <si>
    <r>
      <t xml:space="preserve">CGAAP </t>
    </r>
    <r>
      <rPr>
        <b/>
        <vertAlign val="superscript"/>
        <sz val="10"/>
        <rFont val="Arial"/>
        <family val="2"/>
      </rPr>
      <t>1</t>
    </r>
  </si>
  <si>
    <t>component is different under MIFRS</t>
  </si>
  <si>
    <t>Closing NBV 2017</t>
  </si>
  <si>
    <t>Closing NBV 2018</t>
  </si>
  <si>
    <t>Average NBV</t>
  </si>
  <si>
    <t>Working Capital</t>
  </si>
  <si>
    <t>Return on Rate Base</t>
  </si>
  <si>
    <t>Depreciation</t>
  </si>
  <si>
    <t>PILs or Income Taxes</t>
  </si>
  <si>
    <t>Less: Revenue Offsets</t>
  </si>
  <si>
    <t>Insert description of additional item(s) and new rows if needed.</t>
  </si>
  <si>
    <t>Total Base Revenue Requirement</t>
  </si>
  <si>
    <t xml:space="preserve">1.  Applicants must provide a summary of the dollar impacts of MIFRS to each component of the revenue requirement (e.g. rate base, operating costs, etc.), including the overall impact on the proposed revenue requirement.  Accordingly, the applicants must identify financial differences and resulting revenue requirement impacts arising from the adoption of  MIFRS as compared to CGAAP.  If the applicant is reflecting the changes in capitalization and depreciation policies for the first time in a rebasing application, then the comparison in the above table should be between MIFRS and CGAAP before the change in accounting policies. If the applicant changed capitalization and depreciation policies and reflected these changes in a previous rebasing application, the comparison in the above table should be between MIFRS and CGAAP after the change in accounting policies.  </t>
  </si>
  <si>
    <t>USGAAP</t>
  </si>
  <si>
    <t>ASPE</t>
  </si>
  <si>
    <t>LDC Info</t>
  </si>
  <si>
    <t>x</t>
  </si>
  <si>
    <t>Table of Contents</t>
  </si>
  <si>
    <t>COS Flowchart</t>
  </si>
  <si>
    <t>App.2-AA_Capital Projects</t>
  </si>
  <si>
    <t>App.2-AB_Capital Expenditures</t>
  </si>
  <si>
    <t>App.2-BA1_Fix Asset Cont.CGAAP</t>
  </si>
  <si>
    <t>n</t>
  </si>
  <si>
    <t>App.2-BA2_Fix Asset Cont.MIFRS</t>
  </si>
  <si>
    <t>Appendix 2-BB Service Life Comp</t>
  </si>
  <si>
    <t>Instruction for App. 2-C MIFRS</t>
  </si>
  <si>
    <t>App.2-CA_CGAAP_DepExp_2011</t>
  </si>
  <si>
    <t>App.2-CB_MIFRS_DepExp_2011</t>
  </si>
  <si>
    <t>App.2-CC_MIFRS_DepExp_2012</t>
  </si>
  <si>
    <t>App.2-CD_MIFRS_DepExp_2013</t>
  </si>
  <si>
    <t>App.2-CE_MIFRS_DepExp_2014</t>
  </si>
  <si>
    <t>App.2-CF_CGAAP_DepExp_2012</t>
  </si>
  <si>
    <t>App.2-CG_MIFRS_DepExp_2012</t>
  </si>
  <si>
    <t>App.2-CH_MIFRS_DepExp_2013</t>
  </si>
  <si>
    <t>App.2-CI_MIFRS_DepExp_2014</t>
  </si>
  <si>
    <t>App.2-CJ_CGAAP_DepExp_2012</t>
  </si>
  <si>
    <t>App.2-CK_CGAAP_DepExp_2013</t>
  </si>
  <si>
    <t>App.2-CL_MIFRS_DepExp_2013</t>
  </si>
  <si>
    <t>App.2-CM_MIFRS_DepExp_2014</t>
  </si>
  <si>
    <t>Instruction for App. 2-C CGAAP</t>
  </si>
  <si>
    <t>App.2-CN_OldCGAAP_DepExp_2012</t>
  </si>
  <si>
    <t>App.2-CO_NewCGAAP_DepExp_2012</t>
  </si>
  <si>
    <t>App.2-CP_NewCGAAP_DepExp_2013</t>
  </si>
  <si>
    <t>App.2-CQ NewCGAAP_DepExp_2014</t>
  </si>
  <si>
    <t>App.2-CR_OldCGAAP_DepExp_2012</t>
  </si>
  <si>
    <t>App.2-CS_OldCGAAP_DepExp_2013</t>
  </si>
  <si>
    <t>App.2-CT_NewCGAAP_DepExp_2013</t>
  </si>
  <si>
    <t>App.2-CU_NewCGAAP_DepExp_2014</t>
  </si>
  <si>
    <t>App.2-CV_USGAAP_DepExp</t>
  </si>
  <si>
    <t>App.2-DA_Overhead</t>
  </si>
  <si>
    <t>App.2-DB_Overhead</t>
  </si>
  <si>
    <t>App.2-EA_PP&amp;E Deferral Account</t>
  </si>
  <si>
    <t>App.2-EB_PP&amp;E Deferral Account</t>
  </si>
  <si>
    <t>App.2-EC_PP&amp;E Deferral Account</t>
  </si>
  <si>
    <t>App.2-ED_Account 1576 (2012)</t>
  </si>
  <si>
    <t>App.2-EE_Account 1576 (2013)</t>
  </si>
  <si>
    <t>App.2-FA Proposed REG Invest.</t>
  </si>
  <si>
    <t>o</t>
  </si>
  <si>
    <t>App.2-FB Calc of REG Improvemnt</t>
  </si>
  <si>
    <t>App.2-FC Calc of REG Expansion</t>
  </si>
  <si>
    <t>App.2-G SQI</t>
  </si>
  <si>
    <t>App.2-H_Other_Oper_Rev</t>
  </si>
  <si>
    <t>App.2-I LF_CDM_WF</t>
  </si>
  <si>
    <t>App.2-JA_OM&amp;A_Summary_Analys</t>
  </si>
  <si>
    <t>App.2-JB_OM&amp;A_Cost _Drivers</t>
  </si>
  <si>
    <t>App.2-JC_OMA Programs</t>
  </si>
  <si>
    <t>App.2-K_Employee Costs</t>
  </si>
  <si>
    <t>App.2-L_OM&amp;A_per_Cust_FTEE</t>
  </si>
  <si>
    <t>App.2-M_Regulatory_Costs</t>
  </si>
  <si>
    <t>App.2-N_Corp_Cost_Allocation</t>
  </si>
  <si>
    <t>App.2-OA Capital Structure</t>
  </si>
  <si>
    <t>App.2-OB_Debt Instruments</t>
  </si>
  <si>
    <t>App.2-P_Cost_Allocation</t>
  </si>
  <si>
    <t>App.2-Q_Cost of Serv. Emb. Dx</t>
  </si>
  <si>
    <t>App.2-R_Loss Factors</t>
  </si>
  <si>
    <t>App.2-S_Stranded Meters</t>
  </si>
  <si>
    <t>App.2-TA_1592_Tax_Variance</t>
  </si>
  <si>
    <t>App.2-TB_1592_HST-OVAT</t>
  </si>
  <si>
    <t>App.2-U_IFRS Transition Costs</t>
  </si>
  <si>
    <t>App.2-V_Rev_Reconciliation</t>
  </si>
  <si>
    <t>App.2-W_Bill Impacts</t>
  </si>
  <si>
    <t>App.2-YA_MIFRS Summary Impacts</t>
  </si>
  <si>
    <t>App. 2-YB_CGAAP Summary Impacts</t>
  </si>
  <si>
    <t>App. 2-Z_Tariff</t>
  </si>
  <si>
    <t>lists</t>
  </si>
  <si>
    <t>lists2</t>
  </si>
  <si>
    <t>Sheet19</t>
  </si>
  <si>
    <t>Appendix 2-YA</t>
  </si>
  <si>
    <t>One-Time Incremental IFRS Transition Costs</t>
  </si>
  <si>
    <t>The following table should be completed based on the information requested below. An explanation should be provided for any blank entries.  The entries should include one-time incremental IFRS transition costs that are currently included in Account 1508, Other Regulatory Assets, sub-account Deferred IFRS Transition Costs Account, or Account 1508, Other Regulatory Assets, sub-account IFRS Transition Costs Variance Account.</t>
  </si>
  <si>
    <r>
      <t xml:space="preserve">Nature of One-Time Incremental IFRS Transition Costs </t>
    </r>
    <r>
      <rPr>
        <b/>
        <vertAlign val="superscript"/>
        <sz val="10"/>
        <rFont val="Arial"/>
        <family val="2"/>
      </rPr>
      <t>1</t>
    </r>
  </si>
  <si>
    <t>Audited Actual Costs Incurred</t>
  </si>
  <si>
    <t xml:space="preserve">Audited Carrying Charges </t>
  </si>
  <si>
    <t xml:space="preserve">Forecasted Costs </t>
  </si>
  <si>
    <t>Carrying Charges January 1, 2017 to December 31, 2017 or April 30, 2017 (As appropriate)</t>
  </si>
  <si>
    <t>Total Costs and Carrying Charges</t>
  </si>
  <si>
    <t>Reasons why the costs recorded meet the criteria of one-time IFRS administrative incremental costs</t>
  </si>
  <si>
    <r>
      <t xml:space="preserve">2016 </t>
    </r>
    <r>
      <rPr>
        <b/>
        <vertAlign val="superscript"/>
        <sz val="10"/>
        <rFont val="Arial"/>
        <family val="2"/>
      </rPr>
      <t>3</t>
    </r>
  </si>
  <si>
    <t>To December 31, 2016</t>
  </si>
  <si>
    <r>
      <t>2017</t>
    </r>
    <r>
      <rPr>
        <b/>
        <vertAlign val="superscript"/>
        <sz val="10"/>
        <rFont val="Arial"/>
        <family val="2"/>
      </rPr>
      <t xml:space="preserve"> 3</t>
    </r>
  </si>
  <si>
    <r>
      <t xml:space="preserve">2018 </t>
    </r>
    <r>
      <rPr>
        <b/>
        <vertAlign val="superscript"/>
        <sz val="10"/>
        <rFont val="Arial"/>
        <family val="2"/>
      </rPr>
      <t>3</t>
    </r>
  </si>
  <si>
    <t>Professional accounting fees</t>
  </si>
  <si>
    <t>Professional legal fees</t>
  </si>
  <si>
    <t>Salaries, wages and benefits of staff added to support the transition to IFRS</t>
  </si>
  <si>
    <t>Associated staff training and development costs</t>
  </si>
  <si>
    <t>Costs related to system upgrades, or replacements or changes where IFRS was the major reason for conversion</t>
  </si>
  <si>
    <r>
      <t xml:space="preserve">Amounts, if any, included in previous Board approved rates (amounts should be negative) </t>
    </r>
    <r>
      <rPr>
        <vertAlign val="superscript"/>
        <sz val="10"/>
        <rFont val="Arial"/>
        <family val="2"/>
      </rPr>
      <t>2</t>
    </r>
  </si>
  <si>
    <t>The Deferred IFRS Transition Costs Account and the IFRS Transition Costs Variance Account are exclusively for necessary, incremental transition costs and shall not include ongoing IFRS compliance costs or impacts arising from adopting accounting policy changes that reflect changes in the timing of the recognition of income. The incremental costs in these accounts shall not include costs related to system upgrades, or replacements or changes where IFRS was not the major reason for conversion. In addition, incremental IFRS costs shall not include capital assets or expenditures.</t>
  </si>
  <si>
    <t>If there were any amounts approved in previous Board approved rates, please state the EB #:</t>
  </si>
  <si>
    <t>Any forecasted One-time costs past 2015 should be fully explained in the application, since distributors were required to adopt IFRS or an alternative accounting standard by January 1, 201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2">
    <numFmt numFmtId="6" formatCode="&quot;$&quot;#,##0;[Red]\-&quot;$&quot;#,##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quot;$&quot;#,##0_);\(&quot;$&quot;#,##0\)"/>
    <numFmt numFmtId="165" formatCode="_(&quot;$&quot;* #,##0.00_);_(&quot;$&quot;* \(#,##0.00\);_(&quot;$&quot;* &quot;-&quot;??_);_(@_)"/>
    <numFmt numFmtId="166" formatCode="_(* #,##0.00_);_(* \(#,##0.00\);_(* &quot;-&quot;??_);_(@_)"/>
    <numFmt numFmtId="167" formatCode="0.0%"/>
    <numFmt numFmtId="168" formatCode="_-&quot;$&quot;* #,##0_-;\-&quot;$&quot;* #,##0_-;_-&quot;$&quot;* &quot;-&quot;??_-;_-@_-"/>
    <numFmt numFmtId="169" formatCode="_-* #,##0_-;\-* #,##0_-;_-* &quot;-&quot;??_-;_-@_-"/>
    <numFmt numFmtId="170" formatCode="_-&quot;$&quot;* #,##0.0000_-;\-&quot;$&quot;* #,##0.0000_-;_-&quot;$&quot;* &quot;-&quot;??_-;_-@_-"/>
    <numFmt numFmtId="171" formatCode="[$-1009]mmmm\ d\,\ yyyy;@"/>
    <numFmt numFmtId="172" formatCode="[$-1009]d\-mmm\-yy;@"/>
    <numFmt numFmtId="173" formatCode="\(#\)"/>
    <numFmt numFmtId="174" formatCode="&quot;$&quot;#,##0_);[Red]\(&quot;$&quot;#,##0\);&quot;$&quot;\ \-"/>
    <numFmt numFmtId="175" formatCode="#,##0_ ;\-#,##0\ "/>
    <numFmt numFmtId="176" formatCode="&quot;$&quot;#,##0"/>
    <numFmt numFmtId="177" formatCode="&quot;$&quot;#,##0.0000_);[Red]\(&quot;$&quot;#,##0.0000\)"/>
    <numFmt numFmtId="178" formatCode="0.0000"/>
    <numFmt numFmtId="179" formatCode="_(* #,##0.0_);_(* \(#,##0.0\);_(* &quot;-&quot;??_);_(@_)"/>
    <numFmt numFmtId="180" formatCode="#,##0.0"/>
    <numFmt numFmtId="181" formatCode="mm/dd/yyyy"/>
    <numFmt numFmtId="182" formatCode="0\-0"/>
    <numFmt numFmtId="183" formatCode="##\-#"/>
    <numFmt numFmtId="184" formatCode="_(* #,##0_);_(* \(#,##0\);_(* &quot;-&quot;??_);_(@_)"/>
    <numFmt numFmtId="185" formatCode="&quot;£ &quot;#,##0.00;[Red]\-&quot;£ &quot;#,##0.00"/>
    <numFmt numFmtId="186" formatCode="mmmm\ d"/>
    <numFmt numFmtId="187" formatCode="#,##0.00_ ;[Red]\-#,##0.00\ "/>
    <numFmt numFmtId="188" formatCode="0.00_ ;[Red]\-0.00\ "/>
    <numFmt numFmtId="189" formatCode="_-* #,##0.00_-;\-* #,##0.00_-;_-* \-??_-;_-@_-"/>
    <numFmt numFmtId="190" formatCode="_-* #,##0_-;\-* #,##0_-;_-* \-??_-;_-@_-"/>
    <numFmt numFmtId="191" formatCode="\$#,##0.00_);&quot;($&quot;#,##0.00\)"/>
    <numFmt numFmtId="192" formatCode="\$#,##0"/>
    <numFmt numFmtId="193" formatCode="_(&quot;$&quot;* #,##0.00000_);_(&quot;$&quot;* \(#,##0.00000\);_(&quot;$&quot;* &quot;-&quot;??_);_(@_)"/>
    <numFmt numFmtId="194" formatCode="_(* #,##0.0000_);_(* \(#,##0.0000\);_(* &quot;-&quot;??_);_(@_)"/>
    <numFmt numFmtId="195" formatCode="_(&quot;$&quot;* #,##0_);_(&quot;$&quot;* \(#,##0\);_(&quot;$&quot;* &quot;-&quot;??_);_(@_)"/>
    <numFmt numFmtId="196" formatCode="_-* #,##0.0000_-;\-* #,##0.0000_-;_-* &quot;-&quot;??_-;_-@_-"/>
    <numFmt numFmtId="197" formatCode="#,##0_ ;[Red]\-#,##0\ "/>
    <numFmt numFmtId="198" formatCode="#0.0%;&quot;-&quot;#0.0%;#0.0%;_(@_)"/>
    <numFmt numFmtId="199" formatCode="#0;&quot;-&quot;#0;#0;_(@_)"/>
    <numFmt numFmtId="200" formatCode="#0.00;&quot;-&quot;#0.00;#0.00;_(@_)"/>
    <numFmt numFmtId="201" formatCode="#0.000;&quot;-&quot;#0.000;#0.000;_(@_)"/>
    <numFmt numFmtId="202" formatCode="#0.#######################;&quot;-&quot;#0.#######################;#0.#######################;_(@_)"/>
    <numFmt numFmtId="203" formatCode="#0.00%;&quot;-&quot;#0.00%;#0.00%;_(@_)"/>
    <numFmt numFmtId="204" formatCode="&quot;$&quot;* #,##0;&quot;$&quot;* &quot;-&quot;#,##0;&quot;$&quot;* &quot;-&quot;;_(@_)"/>
    <numFmt numFmtId="205" formatCode="* #,##0.00;* &quot;-&quot;#,##0.00;* &quot;-&quot;;_(@_)"/>
    <numFmt numFmtId="206" formatCode="#,##0;&quot;-&quot;#,##0;#,##0;_(@_)"/>
    <numFmt numFmtId="207" formatCode="_-* #,##0.0_-;\-* #,##0.0_-;_-* &quot;-&quot;??_-;_-@_-"/>
    <numFmt numFmtId="208" formatCode="#,##0.00;&quot;-&quot;#,##0.00;#,##0.00;_(@_)"/>
    <numFmt numFmtId="209" formatCode="&quot;$&quot;#,##0;&quot;-&quot;&quot;$&quot;#,##0;&quot;$&quot;#,##0;_(@_)"/>
    <numFmt numFmtId="210" formatCode="* #,##0;* &quot;-&quot;#,##0;* &quot;-&quot;;_(@_)"/>
  </numFmts>
  <fonts count="185"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u/>
      <sz val="10"/>
      <color indexed="12"/>
      <name val="Arial"/>
      <family val="2"/>
    </font>
    <font>
      <sz val="8"/>
      <name val="Arial"/>
      <family val="2"/>
    </font>
    <font>
      <b/>
      <sz val="10"/>
      <name val="Arial"/>
      <family val="2"/>
    </font>
    <font>
      <b/>
      <u/>
      <sz val="11"/>
      <name val="Arial"/>
      <family val="2"/>
    </font>
    <font>
      <b/>
      <sz val="12"/>
      <name val="Arial"/>
      <family val="2"/>
    </font>
    <font>
      <b/>
      <u/>
      <sz val="10"/>
      <name val="Arial"/>
      <family val="2"/>
    </font>
    <font>
      <b/>
      <sz val="14"/>
      <name val="Arial"/>
      <family val="2"/>
    </font>
    <font>
      <b/>
      <vertAlign val="superscrip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name val="Arial"/>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i/>
      <sz val="10"/>
      <name val="Arial"/>
      <family val="2"/>
    </font>
    <font>
      <b/>
      <i/>
      <sz val="10"/>
      <name val="Arial"/>
      <family val="2"/>
    </font>
    <font>
      <b/>
      <u/>
      <sz val="10"/>
      <color indexed="12"/>
      <name val="Arial"/>
      <family val="2"/>
    </font>
    <font>
      <u/>
      <sz val="10"/>
      <name val="Arial"/>
      <family val="2"/>
    </font>
    <font>
      <b/>
      <sz val="11"/>
      <name val="Arial"/>
      <family val="2"/>
    </font>
    <font>
      <vertAlign val="superscript"/>
      <sz val="10"/>
      <name val="Arial"/>
      <family val="2"/>
    </font>
    <font>
      <b/>
      <sz val="10"/>
      <color indexed="10"/>
      <name val="Arial"/>
      <family val="2"/>
    </font>
    <font>
      <b/>
      <u/>
      <sz val="14"/>
      <name val="Arial"/>
      <family val="2"/>
    </font>
    <font>
      <b/>
      <u/>
      <sz val="14"/>
      <color indexed="10"/>
      <name val="Arial"/>
      <family val="2"/>
    </font>
    <font>
      <strike/>
      <sz val="10"/>
      <name val="Arial"/>
      <family val="2"/>
    </font>
    <font>
      <sz val="10"/>
      <color indexed="8"/>
      <name val="Arial"/>
      <family val="2"/>
    </font>
    <font>
      <b/>
      <sz val="11"/>
      <color theme="1"/>
      <name val="Arial"/>
      <family val="2"/>
    </font>
    <font>
      <sz val="20"/>
      <name val="Arial"/>
      <family val="2"/>
    </font>
    <font>
      <b/>
      <sz val="10"/>
      <color indexed="8"/>
      <name val="Arial"/>
      <family val="2"/>
    </font>
    <font>
      <sz val="10"/>
      <color indexed="8"/>
      <name val="Calibri"/>
      <family val="2"/>
    </font>
    <font>
      <sz val="10"/>
      <color indexed="55"/>
      <name val="Arial"/>
      <family val="2"/>
    </font>
    <font>
      <sz val="9"/>
      <name val="Arial"/>
      <family val="2"/>
    </font>
    <font>
      <b/>
      <sz val="9"/>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trike/>
      <sz val="10"/>
      <name val="Arial"/>
      <family val="2"/>
    </font>
    <font>
      <sz val="9"/>
      <color theme="1"/>
      <name val="Arial"/>
      <family val="2"/>
    </font>
    <font>
      <b/>
      <sz val="9"/>
      <color theme="1"/>
      <name val="Arial"/>
      <family val="2"/>
    </font>
    <font>
      <b/>
      <sz val="14"/>
      <color rgb="FFFF0000"/>
      <name val="Arial"/>
      <family val="2"/>
    </font>
    <font>
      <b/>
      <sz val="10"/>
      <color rgb="FFFF0000"/>
      <name val="Arial"/>
      <family val="2"/>
    </font>
    <font>
      <b/>
      <i/>
      <sz val="9"/>
      <color rgb="FFFF0000"/>
      <name val="Arial"/>
      <family val="2"/>
    </font>
    <font>
      <sz val="10"/>
      <color rgb="FFFF0000"/>
      <name val="Arial"/>
      <family val="2"/>
    </font>
    <font>
      <sz val="14"/>
      <color indexed="10"/>
      <name val="Arial"/>
      <family val="2"/>
    </font>
    <font>
      <sz val="11"/>
      <color indexed="8"/>
      <name val="Arial"/>
      <family val="2"/>
    </font>
    <font>
      <b/>
      <sz val="11"/>
      <color indexed="8"/>
      <name val="Calibri"/>
      <family val="1"/>
      <charset val="204"/>
    </font>
    <font>
      <sz val="11"/>
      <name val="Calibri"/>
      <family val="2"/>
      <scheme val="minor"/>
    </font>
    <font>
      <b/>
      <i/>
      <sz val="9"/>
      <name val="Arial"/>
      <family val="2"/>
    </font>
    <font>
      <sz val="11"/>
      <color theme="1"/>
      <name val="Arial"/>
      <family val="2"/>
    </font>
    <font>
      <sz val="9"/>
      <color indexed="8"/>
      <name val="Arial"/>
      <family val="2"/>
    </font>
    <font>
      <sz val="10"/>
      <name val="Symbol"/>
      <family val="1"/>
      <charset val="2"/>
    </font>
    <font>
      <sz val="10"/>
      <name val="Times New Roman"/>
      <family val="1"/>
    </font>
    <font>
      <sz val="12"/>
      <name val="Arial"/>
      <family val="2"/>
    </font>
    <font>
      <b/>
      <u/>
      <sz val="12"/>
      <name val="Arial"/>
      <family val="2"/>
    </font>
    <font>
      <sz val="10"/>
      <name val="Calibri"/>
      <family val="2"/>
    </font>
    <font>
      <i/>
      <sz val="9"/>
      <name val="Arial"/>
      <family val="2"/>
    </font>
    <font>
      <sz val="10"/>
      <color indexed="12"/>
      <name val="Arial"/>
      <family val="2"/>
    </font>
    <font>
      <b/>
      <sz val="14"/>
      <color theme="1"/>
      <name val="Calibri"/>
      <family val="2"/>
      <scheme val="minor"/>
    </font>
    <font>
      <sz val="10"/>
      <color theme="3" tint="0.39997558519241921"/>
      <name val="Arial"/>
      <family val="2"/>
    </font>
    <font>
      <b/>
      <vertAlign val="superscript"/>
      <sz val="14"/>
      <name val="Arial"/>
      <family val="2"/>
    </font>
    <font>
      <sz val="11"/>
      <name val="Arial"/>
      <family val="2"/>
    </font>
    <font>
      <b/>
      <i/>
      <sz val="10"/>
      <color rgb="FFFF0000"/>
      <name val="Arial"/>
      <family val="2"/>
    </font>
    <font>
      <sz val="9"/>
      <color indexed="81"/>
      <name val="Tahoma"/>
      <family val="2"/>
    </font>
    <font>
      <b/>
      <sz val="9"/>
      <color indexed="81"/>
      <name val="Tahoma"/>
      <family val="2"/>
    </font>
    <font>
      <b/>
      <i/>
      <sz val="14"/>
      <name val="Arial"/>
      <family val="2"/>
    </font>
    <font>
      <sz val="10"/>
      <color theme="0"/>
      <name val="Arial"/>
      <family val="2"/>
    </font>
    <font>
      <vertAlign val="superscript"/>
      <sz val="11"/>
      <color indexed="17"/>
      <name val="Calibri"/>
      <family val="2"/>
    </font>
    <font>
      <sz val="11"/>
      <name val="Calibri"/>
      <family val="2"/>
    </font>
    <font>
      <b/>
      <i/>
      <sz val="14"/>
      <name val="Calibri"/>
      <family val="2"/>
    </font>
    <font>
      <sz val="11"/>
      <color rgb="FF000000"/>
      <name val="Calibri"/>
      <family val="2"/>
    </font>
    <font>
      <b/>
      <sz val="11"/>
      <color rgb="FF000000"/>
      <name val="Calibri"/>
      <family val="2"/>
    </font>
    <font>
      <sz val="11"/>
      <color theme="0"/>
      <name val="Calibri"/>
      <family val="2"/>
    </font>
    <font>
      <b/>
      <sz val="11"/>
      <color theme="0"/>
      <name val="Calibri"/>
      <family val="2"/>
    </font>
    <font>
      <b/>
      <sz val="11"/>
      <name val="Calibri"/>
      <family val="2"/>
    </font>
    <font>
      <b/>
      <sz val="11"/>
      <color theme="0" tint="-0.499984740745262"/>
      <name val="Calibri"/>
      <family val="2"/>
    </font>
    <font>
      <b/>
      <i/>
      <sz val="14"/>
      <color rgb="FF000000"/>
      <name val="Calibri"/>
      <family val="2"/>
    </font>
    <font>
      <b/>
      <i/>
      <sz val="11"/>
      <color rgb="FF000000"/>
      <name val="Calibri"/>
      <family val="2"/>
    </font>
    <font>
      <i/>
      <sz val="11"/>
      <color rgb="FF000000"/>
      <name val="Calibri"/>
      <family val="2"/>
    </font>
    <font>
      <i/>
      <sz val="11"/>
      <name val="Calibri"/>
      <family val="2"/>
    </font>
    <font>
      <b/>
      <sz val="10"/>
      <name val="Calibri"/>
      <family val="2"/>
    </font>
    <font>
      <sz val="11"/>
      <color rgb="FFFF0000"/>
      <name val="Calibri"/>
      <family val="2"/>
    </font>
    <font>
      <sz val="10"/>
      <color theme="1"/>
      <name val="Arial"/>
      <family val="2"/>
    </font>
    <font>
      <u/>
      <sz val="10"/>
      <color rgb="FFFF0000"/>
      <name val="Arial"/>
      <family val="2"/>
    </font>
    <font>
      <b/>
      <sz val="11"/>
      <color rgb="FFFF0000"/>
      <name val="Arial"/>
      <family val="2"/>
    </font>
    <font>
      <b/>
      <sz val="12"/>
      <color rgb="FFFF0000"/>
      <name val="Arial"/>
      <family val="2"/>
    </font>
    <font>
      <b/>
      <i/>
      <sz val="12"/>
      <color rgb="FF0070C0"/>
      <name val="Calibri"/>
      <family val="2"/>
      <scheme val="minor"/>
    </font>
    <font>
      <i/>
      <sz val="8"/>
      <color indexed="22"/>
      <name val="Arial"/>
      <family val="2"/>
    </font>
    <font>
      <b/>
      <sz val="10"/>
      <name val="Arial"/>
      <family val="2"/>
      <charset val="1"/>
    </font>
    <font>
      <b/>
      <sz val="14"/>
      <name val="Arial"/>
      <family val="2"/>
      <charset val="1"/>
    </font>
    <font>
      <b/>
      <u/>
      <sz val="10"/>
      <name val="Arial"/>
      <family val="2"/>
      <charset val="1"/>
    </font>
    <font>
      <sz val="10"/>
      <name val="Mangal"/>
      <family val="2"/>
      <charset val="1"/>
    </font>
    <font>
      <sz val="11"/>
      <name val="Arial"/>
      <family val="2"/>
      <charset val="1"/>
    </font>
    <font>
      <sz val="10"/>
      <name val="Arial"/>
      <family val="2"/>
      <charset val="1"/>
    </font>
    <font>
      <i/>
      <sz val="10"/>
      <name val="Arial"/>
      <family val="2"/>
      <charset val="1"/>
    </font>
    <font>
      <b/>
      <sz val="11"/>
      <name val="Arial"/>
      <family val="2"/>
      <charset val="1"/>
    </font>
    <font>
      <i/>
      <sz val="10"/>
      <color rgb="FFFF0000"/>
      <name val="Arial"/>
      <family val="2"/>
      <charset val="1"/>
    </font>
    <font>
      <b/>
      <u/>
      <sz val="12"/>
      <name val="Arial"/>
      <family val="2"/>
      <charset val="1"/>
    </font>
    <font>
      <b/>
      <i/>
      <sz val="11"/>
      <name val="Arial"/>
      <family val="2"/>
    </font>
    <font>
      <b/>
      <u/>
      <sz val="11"/>
      <name val="Arial"/>
      <family val="2"/>
      <charset val="1"/>
    </font>
    <font>
      <u/>
      <sz val="10"/>
      <color theme="3" tint="-0.499984740745262"/>
      <name val="Arial"/>
      <family val="2"/>
    </font>
    <font>
      <b/>
      <sz val="11"/>
      <color rgb="FF00B0F0"/>
      <name val="Calibri"/>
      <family val="2"/>
      <scheme val="minor"/>
    </font>
    <font>
      <sz val="8"/>
      <name val="Calibri"/>
      <family val="2"/>
    </font>
    <font>
      <b/>
      <sz val="14"/>
      <name val="Calibri"/>
      <family val="2"/>
    </font>
    <font>
      <b/>
      <sz val="10"/>
      <color rgb="FF000000"/>
      <name val="Calibri"/>
      <family val="2"/>
    </font>
    <font>
      <sz val="10"/>
      <color rgb="FF000000"/>
      <name val="Calibri"/>
      <family val="2"/>
    </font>
    <font>
      <strike/>
      <sz val="11"/>
      <color rgb="FFFF0000"/>
      <name val="Calibri"/>
      <family val="2"/>
      <scheme val="minor"/>
    </font>
    <font>
      <i/>
      <sz val="11"/>
      <color theme="1"/>
      <name val="Calibri"/>
      <family val="2"/>
      <scheme val="minor"/>
    </font>
    <font>
      <b/>
      <vertAlign val="superscript"/>
      <sz val="9"/>
      <color theme="1"/>
      <name val="Arial"/>
      <family val="2"/>
    </font>
    <font>
      <sz val="10"/>
      <name val="Calibri"/>
      <family val="2"/>
      <scheme val="minor"/>
    </font>
    <font>
      <b/>
      <sz val="10"/>
      <name val="Calibri"/>
      <family val="2"/>
      <scheme val="minor"/>
    </font>
    <font>
      <b/>
      <sz val="10"/>
      <color rgb="FFFF0000"/>
      <name val="Calibri"/>
      <family val="2"/>
      <scheme val="minor"/>
    </font>
    <font>
      <sz val="11"/>
      <color rgb="FF00B050"/>
      <name val="Calibri"/>
      <family val="2"/>
      <scheme val="minor"/>
    </font>
    <font>
      <b/>
      <sz val="11"/>
      <name val="Calibri"/>
      <family val="2"/>
      <scheme val="minor"/>
    </font>
    <font>
      <b/>
      <sz val="10"/>
      <color theme="1"/>
      <name val="Arial"/>
      <family val="2"/>
    </font>
    <font>
      <b/>
      <sz val="10"/>
      <color theme="0" tint="-0.499984740745262"/>
      <name val="Arial"/>
      <family val="2"/>
      <charset val="1"/>
    </font>
    <font>
      <sz val="10"/>
      <color theme="0" tint="-0.499984740745262"/>
      <name val="Arial"/>
      <family val="2"/>
      <charset val="1"/>
    </font>
    <font>
      <sz val="11"/>
      <color theme="0" tint="-0.499984740745262"/>
      <name val="Calibri"/>
      <family val="2"/>
      <scheme val="minor"/>
    </font>
    <font>
      <sz val="10"/>
      <color rgb="FFFF0000"/>
      <name val="Calibri"/>
      <family val="2"/>
    </font>
    <font>
      <strike/>
      <sz val="10"/>
      <color rgb="FFFF0000"/>
      <name val="Calibri"/>
      <family val="2"/>
    </font>
    <font>
      <b/>
      <i/>
      <sz val="14"/>
      <color rgb="FFFF0000"/>
      <name val="Calibri"/>
      <family val="2"/>
    </font>
    <font>
      <b/>
      <sz val="11"/>
      <color rgb="FFFF0000"/>
      <name val="Calibri"/>
      <family val="2"/>
    </font>
    <font>
      <b/>
      <sz val="10"/>
      <color rgb="FFFF0000"/>
      <name val="Calibri"/>
      <family val="2"/>
    </font>
    <font>
      <i/>
      <sz val="11"/>
      <color rgb="FFFF0000"/>
      <name val="Calibri"/>
      <family val="2"/>
    </font>
    <font>
      <sz val="11"/>
      <color theme="1"/>
      <name val="Calibri"/>
      <family val="2"/>
    </font>
    <font>
      <b/>
      <sz val="10"/>
      <color theme="1"/>
      <name val="Calibri"/>
      <family val="2"/>
    </font>
    <font>
      <sz val="9"/>
      <color rgb="FF333399"/>
      <name val="Calibri"/>
      <family val="2"/>
    </font>
    <font>
      <sz val="8"/>
      <color theme="1"/>
      <name val="Calibri"/>
      <family val="2"/>
    </font>
    <font>
      <sz val="11"/>
      <color theme="1"/>
      <name val="Calibri"/>
      <family val="2"/>
    </font>
    <font>
      <b/>
      <sz val="8"/>
      <color theme="1"/>
      <name val="Calibri"/>
      <family val="2"/>
    </font>
    <font>
      <b/>
      <sz val="11"/>
      <color indexed="8"/>
      <name val="Calibri"/>
      <family val="2"/>
      <scheme val="minor"/>
    </font>
    <font>
      <vertAlign val="superscript"/>
      <sz val="9"/>
      <name val="Arial"/>
      <family val="2"/>
    </font>
    <font>
      <sz val="8"/>
      <color rgb="FF000000"/>
      <name val="Arial"/>
      <family val="2"/>
    </font>
    <font>
      <sz val="10"/>
      <color rgb="FF000000"/>
      <name val="Arial"/>
      <family val="2"/>
    </font>
    <font>
      <b/>
      <sz val="10"/>
      <color rgb="FF000000"/>
      <name val="Arial"/>
      <family val="2"/>
    </font>
    <font>
      <b/>
      <sz val="14"/>
      <color rgb="FF000000"/>
      <name val="Arial"/>
      <family val="2"/>
    </font>
    <font>
      <b/>
      <vertAlign val="superscript"/>
      <sz val="14"/>
      <color rgb="FF000000"/>
      <name val="Arial"/>
      <family val="2"/>
    </font>
    <font>
      <b/>
      <sz val="8"/>
      <color rgb="FF000000"/>
      <name val="Arial"/>
      <family val="2"/>
    </font>
    <font>
      <b/>
      <sz val="12"/>
      <color rgb="FF000000"/>
      <name val="Arial"/>
      <family val="2"/>
    </font>
    <font>
      <b/>
      <sz val="8"/>
      <color rgb="FFFF0000"/>
      <name val="Arial"/>
      <family val="2"/>
    </font>
    <font>
      <b/>
      <sz val="8"/>
      <color rgb="FF1F497D"/>
      <name val="Arial"/>
      <family val="2"/>
    </font>
    <font>
      <sz val="11"/>
      <color rgb="FF808080"/>
      <name val="Calibri"/>
      <family val="2"/>
    </font>
    <font>
      <sz val="11"/>
      <color rgb="FF000000"/>
      <name val="Arial"/>
      <family val="2"/>
    </font>
    <font>
      <b/>
      <vertAlign val="superscript"/>
      <sz val="8"/>
      <color rgb="FF000000"/>
      <name val="Arial"/>
      <family val="2"/>
    </font>
    <font>
      <b/>
      <vertAlign val="superscript"/>
      <sz val="10"/>
      <color rgb="FF000000"/>
      <name val="Arial"/>
      <family val="2"/>
    </font>
    <font>
      <i/>
      <sz val="10"/>
      <color rgb="FF000000"/>
      <name val="Arial"/>
      <family val="2"/>
    </font>
    <font>
      <sz val="10"/>
      <color rgb="FFA6A6A6"/>
      <name val="Arial"/>
      <family val="2"/>
    </font>
    <font>
      <sz val="10"/>
      <color rgb="FFFFFFFF"/>
      <name val="Arial"/>
      <family val="2"/>
    </font>
    <font>
      <i/>
      <sz val="10"/>
      <color rgb="FFFFFFFF"/>
      <name val="Arial"/>
      <family val="2"/>
    </font>
  </fonts>
  <fills count="92">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42"/>
        <bgColor indexed="64"/>
      </patternFill>
    </fill>
    <fill>
      <patternFill patternType="solid">
        <fgColor indexed="9"/>
        <bgColor indexed="64"/>
      </patternFill>
    </fill>
    <fill>
      <patternFill patternType="solid">
        <fgColor indexed="8"/>
        <bgColor indexed="64"/>
      </patternFill>
    </fill>
    <fill>
      <patternFill patternType="solid">
        <fgColor indexed="22"/>
        <bgColor indexed="64"/>
      </patternFill>
    </fill>
    <fill>
      <patternFill patternType="solid">
        <fgColor theme="4" tint="0.79998168889431442"/>
        <bgColor indexed="64"/>
      </patternFill>
    </fill>
    <fill>
      <patternFill patternType="solid">
        <fgColor theme="6" tint="0.79998168889431442"/>
        <bgColor indexed="64"/>
      </patternFill>
    </fill>
    <fill>
      <patternFill patternType="lightDown">
        <bgColor indexed="55"/>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lightDown">
        <bgColor theme="0" tint="-0.249977111117893"/>
      </patternFill>
    </fill>
    <fill>
      <patternFill patternType="solid">
        <fgColor theme="0" tint="-4.9989318521683403E-2"/>
        <bgColor indexed="64"/>
      </patternFill>
    </fill>
    <fill>
      <patternFill patternType="solid">
        <fgColor theme="0"/>
        <bgColor indexed="64"/>
      </patternFill>
    </fill>
    <fill>
      <patternFill patternType="solid">
        <fgColor rgb="FFFFFF00"/>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indexed="26"/>
        <bgColor indexed="64"/>
      </patternFill>
    </fill>
    <fill>
      <patternFill patternType="solid">
        <fgColor theme="1"/>
        <bgColor indexed="64"/>
      </patternFill>
    </fill>
    <fill>
      <patternFill patternType="solid">
        <fgColor rgb="FFEBF1DE"/>
        <bgColor rgb="FF000000"/>
      </patternFill>
    </fill>
    <fill>
      <patternFill patternType="solid">
        <fgColor rgb="FFBFBFBF"/>
        <bgColor rgb="FF000000"/>
      </patternFill>
    </fill>
    <fill>
      <patternFill patternType="solid">
        <fgColor rgb="FFF2F2F2"/>
        <bgColor rgb="FF000000"/>
      </patternFill>
    </fill>
    <fill>
      <patternFill patternType="solid">
        <fgColor rgb="FF000000"/>
        <bgColor rgb="FF000000"/>
      </patternFill>
    </fill>
    <fill>
      <patternFill patternType="solid">
        <fgColor rgb="FFFFFF00"/>
        <bgColor rgb="FF000000"/>
      </patternFill>
    </fill>
    <fill>
      <patternFill patternType="solid">
        <fgColor rgb="FFDCE6F1"/>
        <bgColor rgb="FF000000"/>
      </patternFill>
    </fill>
    <fill>
      <patternFill patternType="solid">
        <fgColor rgb="FFFFFFFF"/>
        <bgColor rgb="FF000000"/>
      </patternFill>
    </fill>
    <fill>
      <patternFill patternType="solid">
        <fgColor theme="9" tint="0.79998168889431442"/>
        <bgColor indexed="64"/>
      </patternFill>
    </fill>
    <fill>
      <patternFill patternType="solid">
        <fgColor theme="8" tint="0.79998168889431442"/>
        <bgColor indexed="64"/>
      </patternFill>
    </fill>
    <fill>
      <patternFill patternType="solid">
        <fgColor theme="0"/>
        <bgColor theme="0"/>
      </patternFill>
    </fill>
    <fill>
      <patternFill patternType="solid">
        <fgColor theme="8" tint="0.59999389629810485"/>
        <bgColor indexed="64"/>
      </patternFill>
    </fill>
    <fill>
      <patternFill patternType="solid">
        <fgColor theme="6" tint="0.79998168889431442"/>
        <bgColor indexed="58"/>
      </patternFill>
    </fill>
    <fill>
      <patternFill patternType="solid">
        <fgColor theme="4" tint="0.59999389629810485"/>
        <bgColor indexed="64"/>
      </patternFill>
    </fill>
    <fill>
      <patternFill patternType="solid">
        <fgColor rgb="FFFFFFFF"/>
      </patternFill>
    </fill>
    <fill>
      <patternFill patternType="solid">
        <fgColor rgb="FFF0F4FA"/>
      </patternFill>
    </fill>
    <fill>
      <patternFill patternType="solid">
        <fgColor rgb="FFEBF1DE"/>
        <bgColor indexed="64"/>
      </patternFill>
    </fill>
    <fill>
      <patternFill patternType="solid">
        <fgColor rgb="FFFFFFFF"/>
        <bgColor indexed="64"/>
      </patternFill>
    </fill>
    <fill>
      <patternFill patternType="solid">
        <fgColor rgb="FFF2F2F2"/>
        <bgColor indexed="64"/>
      </patternFill>
    </fill>
    <fill>
      <patternFill patternType="solid">
        <fgColor rgb="FF000000"/>
        <bgColor indexed="64"/>
      </patternFill>
    </fill>
    <fill>
      <patternFill patternType="solid">
        <fgColor rgb="FFDBEEF4"/>
        <bgColor indexed="64"/>
      </patternFill>
    </fill>
    <fill>
      <patternFill patternType="solid">
        <fgColor rgb="FFDCE6F2"/>
        <bgColor indexed="64"/>
      </patternFill>
    </fill>
    <fill>
      <patternFill patternType="solid">
        <fgColor rgb="FFBFBFBF"/>
        <bgColor indexed="64"/>
      </patternFill>
    </fill>
  </fills>
  <borders count="25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right/>
      <top/>
      <bottom style="thin">
        <color indexed="64"/>
      </bottom>
      <diagonal/>
    </border>
    <border>
      <left/>
      <right/>
      <top style="thin">
        <color indexed="64"/>
      </top>
      <bottom style="thin">
        <color indexed="64"/>
      </bottom>
      <diagonal/>
    </border>
    <border>
      <left/>
      <right/>
      <top style="thin">
        <color indexed="64"/>
      </top>
      <bottom style="double">
        <color indexed="64"/>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style="thin">
        <color indexed="64"/>
      </right>
      <top/>
      <bottom style="medium">
        <color indexed="64"/>
      </bottom>
      <diagonal/>
    </border>
    <border>
      <left/>
      <right style="thin">
        <color indexed="64"/>
      </right>
      <top/>
      <bottom style="medium">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diagonal/>
    </border>
    <border>
      <left style="medium">
        <color indexed="64"/>
      </left>
      <right/>
      <top/>
      <bottom style="medium">
        <color indexed="64"/>
      </bottom>
      <diagonal/>
    </border>
    <border>
      <left style="medium">
        <color indexed="64"/>
      </left>
      <right/>
      <top/>
      <bottom/>
      <diagonal/>
    </border>
    <border>
      <left style="medium">
        <color indexed="64"/>
      </left>
      <right/>
      <top style="medium">
        <color indexed="64"/>
      </top>
      <bottom style="thin">
        <color indexed="64"/>
      </bottom>
      <diagonal/>
    </border>
    <border>
      <left/>
      <right style="thin">
        <color indexed="64"/>
      </right>
      <top style="medium">
        <color indexed="64"/>
      </top>
      <bottom style="thin">
        <color indexed="64"/>
      </bottom>
      <diagonal/>
    </border>
    <border>
      <left/>
      <right style="medium">
        <color indexed="64"/>
      </right>
      <top style="thin">
        <color indexed="64"/>
      </top>
      <bottom style="thin">
        <color indexed="64"/>
      </bottom>
      <diagonal/>
    </border>
    <border>
      <left style="medium">
        <color indexed="64"/>
      </left>
      <right/>
      <top/>
      <bottom style="double">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right style="medium">
        <color indexed="64"/>
      </right>
      <top/>
      <bottom style="thin">
        <color indexed="64"/>
      </bottom>
      <diagonal/>
    </border>
    <border>
      <left/>
      <right style="medium">
        <color indexed="64"/>
      </right>
      <top/>
      <bottom style="double">
        <color indexed="64"/>
      </bottom>
      <diagonal/>
    </border>
    <border>
      <left style="thin">
        <color indexed="64"/>
      </left>
      <right style="thin">
        <color indexed="64"/>
      </right>
      <top style="double">
        <color indexed="64"/>
      </top>
      <bottom style="medium">
        <color indexed="64"/>
      </bottom>
      <diagonal/>
    </border>
    <border>
      <left style="medium">
        <color indexed="64"/>
      </left>
      <right/>
      <top style="thin">
        <color indexed="64"/>
      </top>
      <bottom style="double">
        <color indexed="64"/>
      </bottom>
      <diagonal/>
    </border>
    <border>
      <left/>
      <right style="medium">
        <color indexed="64"/>
      </right>
      <top style="thin">
        <color indexed="64"/>
      </top>
      <bottom/>
      <diagonal/>
    </border>
    <border>
      <left style="thin">
        <color indexed="64"/>
      </left>
      <right style="medium">
        <color indexed="64"/>
      </right>
      <top style="double">
        <color indexed="64"/>
      </top>
      <bottom style="medium">
        <color indexed="64"/>
      </bottom>
      <diagonal/>
    </border>
    <border>
      <left style="medium">
        <color indexed="64"/>
      </left>
      <right/>
      <top style="double">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bottom style="thin">
        <color indexed="64"/>
      </bottom>
      <diagonal/>
    </border>
    <border>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diagonal/>
    </border>
    <border>
      <left style="thin">
        <color indexed="64"/>
      </left>
      <right style="medium">
        <color indexed="64"/>
      </right>
      <top style="thin">
        <color indexed="64"/>
      </top>
      <bottom/>
      <diagonal/>
    </border>
    <border>
      <left/>
      <right style="thin">
        <color indexed="64"/>
      </right>
      <top style="medium">
        <color indexed="64"/>
      </top>
      <bottom/>
      <diagonal/>
    </border>
    <border>
      <left style="medium">
        <color indexed="64"/>
      </left>
      <right/>
      <top style="medium">
        <color indexed="64"/>
      </top>
      <bottom/>
      <diagonal/>
    </border>
    <border>
      <left/>
      <right/>
      <top style="medium">
        <color indexed="64"/>
      </top>
      <bottom/>
      <diagonal/>
    </border>
    <border>
      <left style="medium">
        <color indexed="64"/>
      </left>
      <right style="thin">
        <color indexed="64"/>
      </right>
      <top style="thin">
        <color indexed="64"/>
      </top>
      <bottom style="double">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top/>
      <bottom style="thin">
        <color indexed="64"/>
      </bottom>
      <diagonal/>
    </border>
    <border>
      <left style="thin">
        <color indexed="64"/>
      </left>
      <right/>
      <top/>
      <bottom style="medium">
        <color indexed="64"/>
      </bottom>
      <diagonal/>
    </border>
    <border>
      <left style="thin">
        <color indexed="64"/>
      </left>
      <right/>
      <top style="medium">
        <color indexed="64"/>
      </top>
      <bottom style="thin">
        <color indexed="64"/>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diagonal/>
    </border>
    <border>
      <left style="thin">
        <color indexed="64"/>
      </left>
      <right style="medium">
        <color indexed="64"/>
      </right>
      <top style="double">
        <color indexed="64"/>
      </top>
      <bottom style="thin">
        <color indexed="64"/>
      </bottom>
      <diagonal/>
    </border>
    <border>
      <left/>
      <right style="thin">
        <color indexed="64"/>
      </right>
      <top style="thin">
        <color indexed="64"/>
      </top>
      <bottom style="double">
        <color indexed="64"/>
      </bottom>
      <diagonal/>
    </border>
    <border>
      <left style="medium">
        <color indexed="64"/>
      </left>
      <right/>
      <top style="medium">
        <color indexed="64"/>
      </top>
      <bottom style="medium">
        <color indexed="64"/>
      </bottom>
      <diagonal/>
    </border>
    <border>
      <left/>
      <right/>
      <top style="medium">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medium">
        <color indexed="64"/>
      </left>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thin">
        <color indexed="64"/>
      </right>
      <top style="medium">
        <color indexed="64"/>
      </top>
      <bottom/>
      <diagonal/>
    </border>
    <border>
      <left style="thick">
        <color theme="0" tint="-0.34998626667073579"/>
      </left>
      <right/>
      <top style="thick">
        <color theme="0" tint="-0.34998626667073579"/>
      </top>
      <bottom style="medium">
        <color theme="0" tint="-4.9989318521683403E-2"/>
      </bottom>
      <diagonal/>
    </border>
    <border>
      <left/>
      <right/>
      <top style="thick">
        <color theme="0" tint="-0.34998626667073579"/>
      </top>
      <bottom style="medium">
        <color theme="0" tint="-4.9989318521683403E-2"/>
      </bottom>
      <diagonal/>
    </border>
    <border>
      <left/>
      <right style="medium">
        <color theme="0" tint="-4.9989318521683403E-2"/>
      </right>
      <top style="thick">
        <color theme="0" tint="-0.34998626667073579"/>
      </top>
      <bottom style="medium">
        <color theme="0" tint="-4.9989318521683403E-2"/>
      </bottom>
      <diagonal/>
    </border>
    <border>
      <left style="thick">
        <color theme="0" tint="-0.34998626667073579"/>
      </left>
      <right/>
      <top style="thick">
        <color theme="0" tint="-0.34998626667073579"/>
      </top>
      <bottom style="thick">
        <color theme="0" tint="-4.9989318521683403E-2"/>
      </bottom>
      <diagonal/>
    </border>
    <border>
      <left/>
      <right/>
      <top style="thick">
        <color theme="0" tint="-0.34998626667073579"/>
      </top>
      <bottom style="thick">
        <color theme="0" tint="-4.9989318521683403E-2"/>
      </bottom>
      <diagonal/>
    </border>
    <border>
      <left/>
      <right style="thick">
        <color theme="0" tint="-4.9989318521683403E-2"/>
      </right>
      <top style="thick">
        <color theme="0" tint="-0.34998626667073579"/>
      </top>
      <bottom style="thick">
        <color theme="0" tint="-4.9989318521683403E-2"/>
      </bottom>
      <diagonal/>
    </border>
    <border>
      <left/>
      <right/>
      <top/>
      <bottom style="thin">
        <color theme="0"/>
      </bottom>
      <diagonal/>
    </border>
    <border>
      <left style="thin">
        <color indexed="64"/>
      </left>
      <right/>
      <top style="medium">
        <color indexed="64"/>
      </top>
      <bottom/>
      <diagonal/>
    </border>
    <border>
      <left style="medium">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medium">
        <color indexed="64"/>
      </left>
      <right style="medium">
        <color indexed="64"/>
      </right>
      <top style="thin">
        <color indexed="64"/>
      </top>
      <bottom/>
      <diagonal/>
    </border>
    <border>
      <left style="medium">
        <color indexed="64"/>
      </left>
      <right style="medium">
        <color indexed="64"/>
      </right>
      <top style="double">
        <color indexed="64"/>
      </top>
      <bottom style="medium">
        <color indexed="64"/>
      </bottom>
      <diagonal/>
    </border>
    <border>
      <left style="thin">
        <color indexed="64"/>
      </left>
      <right/>
      <top style="thin">
        <color indexed="64"/>
      </top>
      <bottom/>
      <diagonal/>
    </border>
    <border>
      <left/>
      <right/>
      <top style="double">
        <color indexed="64"/>
      </top>
      <bottom style="medium">
        <color indexed="64"/>
      </bottom>
      <diagonal/>
    </border>
    <border>
      <left/>
      <right style="medium">
        <color indexed="64"/>
      </right>
      <top style="double">
        <color indexed="64"/>
      </top>
      <bottom style="medium">
        <color indexed="64"/>
      </bottom>
      <diagonal/>
    </border>
    <border>
      <left style="medium">
        <color indexed="64"/>
      </left>
      <right style="thin">
        <color indexed="64"/>
      </right>
      <top/>
      <bottom/>
      <diagonal/>
    </border>
    <border>
      <left style="thin">
        <color indexed="64"/>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double">
        <color indexed="64"/>
      </bottom>
      <diagonal/>
    </border>
    <border>
      <left/>
      <right style="thin">
        <color rgb="FF000000"/>
      </right>
      <top style="thin">
        <color rgb="FF000000"/>
      </top>
      <bottom style="thin">
        <color rgb="FF000000"/>
      </bottom>
      <diagonal/>
    </border>
    <border>
      <left/>
      <right/>
      <top style="thin">
        <color rgb="FF000000"/>
      </top>
      <bottom style="thin">
        <color rgb="FF000000"/>
      </bottom>
      <diagonal/>
    </border>
    <border>
      <left/>
      <right style="double">
        <color indexed="64"/>
      </right>
      <top/>
      <bottom/>
      <diagonal/>
    </border>
    <border>
      <left/>
      <right style="double">
        <color indexed="64"/>
      </right>
      <top/>
      <bottom style="medium">
        <color indexed="64"/>
      </bottom>
      <diagonal/>
    </border>
    <border>
      <left/>
      <right/>
      <top style="thin">
        <color theme="0"/>
      </top>
      <bottom/>
      <diagonal/>
    </border>
    <border>
      <left style="medium">
        <color indexed="64"/>
      </left>
      <right style="medium">
        <color indexed="64"/>
      </right>
      <top style="thin">
        <color indexed="64"/>
      </top>
      <bottom style="thin">
        <color indexed="64"/>
      </bottom>
      <diagonal/>
    </border>
    <border>
      <left style="medium">
        <color indexed="64"/>
      </left>
      <right/>
      <top style="double">
        <color indexed="64"/>
      </top>
      <bottom/>
      <diagonal/>
    </border>
    <border>
      <left/>
      <right/>
      <top style="double">
        <color indexed="64"/>
      </top>
      <bottom/>
      <diagonal/>
    </border>
    <border>
      <left/>
      <right style="medium">
        <color indexed="64"/>
      </right>
      <top style="double">
        <color indexed="64"/>
      </top>
      <bottom/>
      <diagonal/>
    </border>
    <border>
      <left style="medium">
        <color indexed="64"/>
      </left>
      <right style="thin">
        <color indexed="64"/>
      </right>
      <top style="double">
        <color indexed="64"/>
      </top>
      <bottom/>
      <diagonal/>
    </border>
    <border>
      <left style="thick">
        <color indexed="64"/>
      </left>
      <right style="medium">
        <color indexed="64"/>
      </right>
      <top style="thick">
        <color indexed="64"/>
      </top>
      <bottom/>
      <diagonal/>
    </border>
    <border>
      <left style="medium">
        <color indexed="64"/>
      </left>
      <right/>
      <top style="thick">
        <color indexed="64"/>
      </top>
      <bottom style="medium">
        <color indexed="64"/>
      </bottom>
      <diagonal/>
    </border>
    <border>
      <left/>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medium">
        <color indexed="64"/>
      </right>
      <top/>
      <bottom/>
      <diagonal/>
    </border>
    <border>
      <left style="thick">
        <color indexed="64"/>
      </left>
      <right style="medium">
        <color indexed="64"/>
      </right>
      <top/>
      <bottom style="medium">
        <color indexed="64"/>
      </bottom>
      <diagonal/>
    </border>
    <border>
      <left/>
      <right style="thick">
        <color indexed="64"/>
      </right>
      <top style="medium">
        <color indexed="64"/>
      </top>
      <bottom style="medium">
        <color indexed="64"/>
      </bottom>
      <diagonal/>
    </border>
    <border>
      <left style="thick">
        <color indexed="64"/>
      </left>
      <right style="medium">
        <color indexed="64"/>
      </right>
      <top/>
      <bottom style="thick">
        <color indexed="64"/>
      </bottom>
      <diagonal/>
    </border>
    <border>
      <left/>
      <right style="medium">
        <color indexed="64"/>
      </right>
      <top/>
      <bottom style="thick">
        <color indexed="64"/>
      </bottom>
      <diagonal/>
    </border>
    <border>
      <left style="medium">
        <color indexed="64"/>
      </left>
      <right style="medium">
        <color indexed="64"/>
      </right>
      <top/>
      <bottom style="thick">
        <color indexed="64"/>
      </bottom>
      <diagonal/>
    </border>
    <border>
      <left/>
      <right style="thick">
        <color theme="0" tint="-0.34998626667073579"/>
      </right>
      <top/>
      <bottom/>
      <diagonal/>
    </border>
    <border>
      <left/>
      <right style="thin">
        <color rgb="FF000000"/>
      </right>
      <top style="thin">
        <color rgb="FF000000"/>
      </top>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medium">
        <color indexed="64"/>
      </right>
      <top style="medium">
        <color indexed="64"/>
      </top>
      <bottom style="thin">
        <color indexed="64"/>
      </bottom>
      <diagonal/>
    </border>
    <border>
      <left style="medium">
        <color indexed="64"/>
      </left>
      <right style="medium">
        <color indexed="64"/>
      </right>
      <top style="thin">
        <color indexed="64"/>
      </top>
      <bottom style="double">
        <color indexed="64"/>
      </bottom>
      <diagonal/>
    </border>
    <border>
      <left style="thick">
        <color theme="0" tint="-0.34998626667073579"/>
      </left>
      <right style="medium">
        <color theme="0" tint="-4.9989318521683403E-2"/>
      </right>
      <top style="thick">
        <color theme="0" tint="-0.34998626667073579"/>
      </top>
      <bottom style="medium">
        <color theme="0" tint="-4.9989318521683403E-2"/>
      </bottom>
      <diagonal/>
    </border>
    <border>
      <left style="medium">
        <color indexed="64"/>
      </left>
      <right/>
      <top style="double">
        <color indexed="64"/>
      </top>
      <bottom style="thin">
        <color indexed="64"/>
      </bottom>
      <diagonal/>
    </border>
    <border>
      <left/>
      <right/>
      <top style="double">
        <color indexed="64"/>
      </top>
      <bottom style="thin">
        <color indexed="64"/>
      </bottom>
      <diagonal/>
    </border>
    <border>
      <left/>
      <right style="double">
        <color indexed="64"/>
      </right>
      <top style="double">
        <color indexed="64"/>
      </top>
      <bottom style="thin">
        <color indexed="64"/>
      </bottom>
      <diagonal/>
    </border>
    <border>
      <left/>
      <right style="medium">
        <color indexed="64"/>
      </right>
      <top style="double">
        <color indexed="64"/>
      </top>
      <bottom style="thin">
        <color indexed="64"/>
      </bottom>
      <diagonal/>
    </border>
    <border>
      <left/>
      <right/>
      <top style="double">
        <color indexed="64"/>
      </top>
      <bottom style="double">
        <color indexed="64"/>
      </bottom>
      <diagonal/>
    </border>
    <border>
      <left/>
      <right style="medium">
        <color indexed="64"/>
      </right>
      <top style="double">
        <color indexed="64"/>
      </top>
      <bottom style="double">
        <color indexed="64"/>
      </bottom>
      <diagonal/>
    </border>
    <border>
      <left style="thin">
        <color indexed="64"/>
      </left>
      <right/>
      <top style="double">
        <color indexed="64"/>
      </top>
      <bottom style="thin">
        <color indexed="64"/>
      </bottom>
      <diagonal/>
    </border>
    <border>
      <left/>
      <right/>
      <top style="thick">
        <color theme="0" tint="-0.34998626667073579"/>
      </top>
      <bottom/>
      <diagonal/>
    </border>
    <border>
      <left/>
      <right/>
      <top/>
      <bottom style="thick">
        <color theme="0" tint="-0.34998626667073579"/>
      </bottom>
      <diagonal/>
    </border>
    <border>
      <left/>
      <right/>
      <top/>
      <bottom style="thin">
        <color rgb="FFFFFFFF"/>
      </bottom>
      <diagonal/>
    </border>
    <border>
      <left style="thin">
        <color indexed="8"/>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right style="thin">
        <color indexed="64"/>
      </right>
      <top/>
      <bottom style="thin">
        <color indexed="8"/>
      </bottom>
      <diagonal/>
    </border>
    <border>
      <left style="thin">
        <color indexed="8"/>
      </left>
      <right style="thin">
        <color indexed="8"/>
      </right>
      <top style="thin">
        <color indexed="8"/>
      </top>
      <bottom style="thin">
        <color indexed="64"/>
      </bottom>
      <diagonal/>
    </border>
    <border>
      <left style="thin">
        <color indexed="8"/>
      </left>
      <right/>
      <top style="thin">
        <color indexed="8"/>
      </top>
      <bottom style="thin">
        <color indexed="64"/>
      </bottom>
      <diagonal/>
    </border>
    <border>
      <left style="thin">
        <color indexed="64"/>
      </left>
      <right style="thin">
        <color indexed="64"/>
      </right>
      <top style="medium">
        <color indexed="64"/>
      </top>
      <bottom style="double">
        <color indexed="64"/>
      </bottom>
      <diagonal/>
    </border>
    <border>
      <left style="thin">
        <color rgb="FFFFFFFF"/>
      </left>
      <right/>
      <top style="thin">
        <color rgb="FFFFFFFF"/>
      </top>
      <bottom/>
      <diagonal/>
    </border>
    <border>
      <left style="thin">
        <color rgb="FF979991"/>
      </left>
      <right/>
      <top style="thin">
        <color rgb="FF979991"/>
      </top>
      <bottom style="thin">
        <color rgb="FF979991"/>
      </bottom>
      <diagonal/>
    </border>
    <border>
      <left/>
      <right/>
      <top style="thin">
        <color rgb="FF979991"/>
      </top>
      <bottom style="thin">
        <color rgb="FF979991"/>
      </bottom>
      <diagonal/>
    </border>
    <border>
      <left/>
      <right style="thin">
        <color rgb="FF979991"/>
      </right>
      <top style="thin">
        <color rgb="FF979991"/>
      </top>
      <bottom style="thin">
        <color rgb="FF979991"/>
      </bottom>
      <diagonal/>
    </border>
    <border>
      <left style="thin">
        <color rgb="FFFFFFFF"/>
      </left>
      <right/>
      <top/>
      <bottom/>
      <diagonal/>
    </border>
    <border>
      <left style="thin">
        <color rgb="FF979991"/>
      </left>
      <right/>
      <top style="thin">
        <color rgb="FF979991"/>
      </top>
      <bottom/>
      <diagonal/>
    </border>
    <border>
      <left style="thin">
        <color rgb="FF979991"/>
      </left>
      <right style="thin">
        <color rgb="FF979991"/>
      </right>
      <top style="thin">
        <color rgb="FF979991"/>
      </top>
      <bottom style="thin">
        <color rgb="FF979991"/>
      </bottom>
      <diagonal/>
    </border>
    <border>
      <left/>
      <right/>
      <top style="thin">
        <color rgb="FFFFFFFF"/>
      </top>
      <bottom/>
      <diagonal/>
    </border>
    <border>
      <left style="thin">
        <color rgb="FF979991"/>
      </left>
      <right style="thin">
        <color rgb="FF979991"/>
      </right>
      <top style="thin">
        <color rgb="FF979991"/>
      </top>
      <bottom/>
      <diagonal/>
    </border>
    <border>
      <left/>
      <right style="thin">
        <color indexed="8"/>
      </right>
      <top/>
      <bottom style="thin">
        <color indexed="8"/>
      </bottom>
      <diagonal/>
    </border>
    <border>
      <left style="thin">
        <color indexed="8"/>
      </left>
      <right style="thin">
        <color indexed="8"/>
      </right>
      <top/>
      <bottom style="thin">
        <color indexed="8"/>
      </bottom>
      <diagonal/>
    </border>
    <border>
      <left style="medium">
        <color rgb="FF000000"/>
      </left>
      <right style="medium">
        <color rgb="FF000000"/>
      </right>
      <top style="medium">
        <color rgb="FF000000"/>
      </top>
      <bottom style="medium">
        <color rgb="FF000000"/>
      </bottom>
      <diagonal/>
    </border>
    <border>
      <left style="medium">
        <color rgb="FF000000"/>
      </left>
      <right style="medium">
        <color rgb="FF000000"/>
      </right>
      <top style="medium">
        <color rgb="FF000000"/>
      </top>
      <bottom style="thick">
        <color rgb="FF000000"/>
      </bottom>
      <diagonal/>
    </border>
    <border>
      <left style="thin">
        <color rgb="FF000000"/>
      </left>
      <right style="thin">
        <color rgb="FF000000"/>
      </right>
      <top style="thin">
        <color rgb="FF000000"/>
      </top>
      <bottom style="thin">
        <color rgb="FF000000"/>
      </bottom>
      <diagonal/>
    </border>
    <border>
      <left/>
      <right/>
      <top/>
      <bottom style="thin">
        <color rgb="FF000000"/>
      </bottom>
      <diagonal/>
    </border>
    <border>
      <left style="thin">
        <color rgb="FF000000"/>
      </left>
      <right/>
      <top style="thin">
        <color rgb="FF000000"/>
      </top>
      <bottom style="thin">
        <color rgb="FF000000"/>
      </bottom>
      <diagonal/>
    </border>
    <border>
      <left style="thin">
        <color rgb="FF000000"/>
      </left>
      <right/>
      <top/>
      <bottom/>
      <diagonal/>
    </border>
    <border>
      <left style="thin">
        <color rgb="FF000000"/>
      </left>
      <right style="thin">
        <color rgb="FF000000"/>
      </right>
      <top style="thin">
        <color rgb="FF000000"/>
      </top>
      <bottom style="medium">
        <color rgb="FF000000"/>
      </bottom>
      <diagonal/>
    </border>
    <border>
      <left style="medium">
        <color rgb="FF000000"/>
      </left>
      <right style="thin">
        <color rgb="FF000000"/>
      </right>
      <top style="medium">
        <color rgb="FF000000"/>
      </top>
      <bottom/>
      <diagonal/>
    </border>
    <border>
      <left style="thin">
        <color rgb="FF000000"/>
      </left>
      <right style="thin">
        <color rgb="FF000000"/>
      </right>
      <top style="medium">
        <color rgb="FF000000"/>
      </top>
      <bottom style="thin">
        <color rgb="FF000000"/>
      </bottom>
      <diagonal/>
    </border>
    <border>
      <left style="thin">
        <color rgb="FF000000"/>
      </left>
      <right/>
      <top style="medium">
        <color rgb="FF000000"/>
      </top>
      <bottom style="thin">
        <color rgb="FF000000"/>
      </bottom>
      <diagonal/>
    </border>
    <border>
      <left/>
      <right/>
      <top style="medium">
        <color rgb="FF000000"/>
      </top>
      <bottom style="thin">
        <color rgb="FF000000"/>
      </bottom>
      <diagonal/>
    </border>
    <border>
      <left/>
      <right style="medium">
        <color rgb="FF000000"/>
      </right>
      <top style="medium">
        <color rgb="FF000000"/>
      </top>
      <bottom style="thin">
        <color rgb="FF000000"/>
      </bottom>
      <diagonal/>
    </border>
    <border>
      <left style="medium">
        <color rgb="FF000000"/>
      </left>
      <right style="thin">
        <color rgb="FF000000"/>
      </right>
      <top style="thin">
        <color rgb="FF000000"/>
      </top>
      <bottom style="thin">
        <color rgb="FF000000"/>
      </bottom>
      <diagonal/>
    </border>
    <border>
      <left style="medium">
        <color rgb="FF000000"/>
      </left>
      <right style="thin">
        <color rgb="FF000000"/>
      </right>
      <top/>
      <bottom/>
      <diagonal/>
    </border>
    <border>
      <left style="thin">
        <color rgb="FF000000"/>
      </left>
      <right style="medium">
        <color rgb="FF000000"/>
      </right>
      <top style="thin">
        <color rgb="FF000000"/>
      </top>
      <bottom style="thin">
        <color rgb="FF000000"/>
      </bottom>
      <diagonal/>
    </border>
    <border>
      <left style="medium">
        <color rgb="FF000000"/>
      </left>
      <right style="thin">
        <color rgb="FF000000"/>
      </right>
      <top/>
      <bottom style="medium">
        <color rgb="FF000000"/>
      </bottom>
      <diagonal/>
    </border>
    <border>
      <left style="thin">
        <color rgb="FF000000"/>
      </left>
      <right/>
      <top style="thin">
        <color rgb="FF000000"/>
      </top>
      <bottom style="medium">
        <color rgb="FF000000"/>
      </bottom>
      <diagonal/>
    </border>
    <border>
      <left/>
      <right/>
      <top style="thin">
        <color rgb="FF000000"/>
      </top>
      <bottom style="medium">
        <color rgb="FF000000"/>
      </bottom>
      <diagonal/>
    </border>
    <border>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medium">
        <color rgb="FF000000"/>
      </left>
      <right style="thin">
        <color rgb="FF000000"/>
      </right>
      <top style="medium">
        <color rgb="FF000000"/>
      </top>
      <bottom style="thin">
        <color rgb="FF000000"/>
      </bottom>
      <diagonal/>
    </border>
    <border>
      <left style="thin">
        <color rgb="FF000000"/>
      </left>
      <right style="thin">
        <color rgb="FF000000"/>
      </right>
      <top style="medium">
        <color rgb="FF000000"/>
      </top>
      <bottom/>
      <diagonal/>
    </border>
    <border>
      <left/>
      <right style="thin">
        <color rgb="FF000000"/>
      </right>
      <top style="medium">
        <color rgb="FF000000"/>
      </top>
      <bottom style="thin">
        <color rgb="FF000000"/>
      </bottom>
      <diagonal/>
    </border>
    <border>
      <left style="thin">
        <color rgb="FF000000"/>
      </left>
      <right style="medium">
        <color rgb="FF000000"/>
      </right>
      <top style="medium">
        <color rgb="FF000000"/>
      </top>
      <bottom style="thin">
        <color rgb="FF000000"/>
      </bottom>
      <diagonal/>
    </border>
    <border>
      <left style="thin">
        <color rgb="FF000000"/>
      </left>
      <right style="thin">
        <color rgb="FF000000"/>
      </right>
      <top/>
      <bottom/>
      <diagonal/>
    </border>
    <border>
      <left style="thin">
        <color rgb="FF000000"/>
      </left>
      <right style="thin">
        <color rgb="FF000000"/>
      </right>
      <top/>
      <bottom style="thin">
        <color rgb="FF000000"/>
      </bottom>
      <diagonal/>
    </border>
    <border>
      <left style="medium">
        <color rgb="FF000000"/>
      </left>
      <right style="thin">
        <color rgb="FF000000"/>
      </right>
      <top style="thin">
        <color rgb="FF000000"/>
      </top>
      <bottom style="medium">
        <color rgb="FF000000"/>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right/>
      <top style="medium">
        <color rgb="FF000000"/>
      </top>
      <bottom/>
      <diagonal/>
    </border>
    <border>
      <left/>
      <right/>
      <top style="thin">
        <color rgb="FF000000"/>
      </top>
      <bottom/>
      <diagonal/>
    </border>
    <border>
      <left style="thin">
        <color rgb="FF000000"/>
      </left>
      <right/>
      <top/>
      <bottom style="thin">
        <color rgb="FF000000"/>
      </bottom>
      <diagonal/>
    </border>
    <border>
      <left/>
      <right style="thin">
        <color rgb="FF000000"/>
      </right>
      <top/>
      <bottom/>
      <diagonal/>
    </border>
    <border>
      <left/>
      <right style="thin">
        <color rgb="FF000000"/>
      </right>
      <top/>
      <bottom style="thin">
        <color rgb="FF000000"/>
      </bottom>
      <diagonal/>
    </border>
    <border>
      <left/>
      <right/>
      <top/>
      <bottom style="medium">
        <color rgb="FF000000"/>
      </bottom>
      <diagonal/>
    </border>
    <border>
      <left style="medium">
        <color rgb="FF000000"/>
      </left>
      <right style="medium">
        <color rgb="FF000000"/>
      </right>
      <top style="medium">
        <color rgb="FF000000"/>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style="medium">
        <color rgb="FF000000"/>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000000"/>
      </left>
      <right style="medium">
        <color rgb="FF000000"/>
      </right>
      <top style="medium">
        <color rgb="FF000000"/>
      </top>
      <bottom style="thin">
        <color rgb="FF000000"/>
      </bottom>
      <diagonal/>
    </border>
    <border>
      <left style="medium">
        <color rgb="FF000000"/>
      </left>
      <right style="medium">
        <color rgb="FF000000"/>
      </right>
      <top style="thin">
        <color rgb="FF000000"/>
      </top>
      <bottom style="thin">
        <color rgb="FF000000"/>
      </bottom>
      <diagonal/>
    </border>
    <border>
      <left style="medium">
        <color rgb="FF000000"/>
      </left>
      <right style="medium">
        <color rgb="FF000000"/>
      </right>
      <top style="thin">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style="medium">
        <color rgb="FF000000"/>
      </left>
      <right style="thick">
        <color rgb="FF000000"/>
      </right>
      <top style="medium">
        <color rgb="FF000000"/>
      </top>
      <bottom style="medium">
        <color rgb="FF000000"/>
      </bottom>
      <diagonal/>
    </border>
    <border>
      <left style="thick">
        <color rgb="FF000000"/>
      </left>
      <right/>
      <top style="medium">
        <color rgb="FF000000"/>
      </top>
      <bottom style="medium">
        <color rgb="FF000000"/>
      </bottom>
      <diagonal/>
    </border>
    <border>
      <left style="thick">
        <color rgb="FF000000"/>
      </left>
      <right/>
      <top/>
      <bottom/>
      <diagonal/>
    </border>
    <border>
      <left style="medium">
        <color rgb="FF000000"/>
      </left>
      <right/>
      <top style="medium">
        <color rgb="FF000000"/>
      </top>
      <bottom style="thin">
        <color rgb="FF000000"/>
      </bottom>
      <diagonal/>
    </border>
    <border>
      <left style="medium">
        <color rgb="FF000000"/>
      </left>
      <right/>
      <top style="thin">
        <color rgb="FF000000"/>
      </top>
      <bottom style="thin">
        <color rgb="FF000000"/>
      </bottom>
      <diagonal/>
    </border>
    <border>
      <left/>
      <right style="medium">
        <color rgb="FF000000"/>
      </right>
      <top style="thin">
        <color rgb="FF000000"/>
      </top>
      <bottom style="thin">
        <color rgb="FF000000"/>
      </bottom>
      <diagonal/>
    </border>
    <border>
      <left style="medium">
        <color rgb="FF000000"/>
      </left>
      <right/>
      <top style="thin">
        <color rgb="FF000000"/>
      </top>
      <bottom style="medium">
        <color rgb="FF000000"/>
      </bottom>
      <diagonal/>
    </border>
    <border>
      <left/>
      <right style="medium">
        <color rgb="FF000000"/>
      </right>
      <top style="thin">
        <color rgb="FF000000"/>
      </top>
      <bottom style="medium">
        <color rgb="FF000000"/>
      </bottom>
      <diagonal/>
    </border>
    <border>
      <left/>
      <right style="double">
        <color rgb="FF000000"/>
      </right>
      <top/>
      <bottom/>
      <diagonal/>
    </border>
    <border>
      <left/>
      <right/>
      <top/>
      <bottom style="double">
        <color rgb="FF000000"/>
      </bottom>
      <diagonal/>
    </border>
    <border>
      <left/>
      <right style="double">
        <color rgb="FF000000"/>
      </right>
      <top/>
      <bottom style="double">
        <color rgb="FF000000"/>
      </bottom>
      <diagonal/>
    </border>
    <border>
      <left style="double">
        <color rgb="FF000000"/>
      </left>
      <right/>
      <top/>
      <bottom/>
      <diagonal/>
    </border>
    <border>
      <left style="double">
        <color rgb="FF000000"/>
      </left>
      <right/>
      <top/>
      <bottom style="double">
        <color rgb="FF000000"/>
      </bottom>
      <diagonal/>
    </border>
    <border>
      <left/>
      <right/>
      <top style="double">
        <color rgb="FF000000"/>
      </top>
      <bottom style="thin">
        <color rgb="FF000000"/>
      </bottom>
      <diagonal/>
    </border>
    <border>
      <left style="thin">
        <color rgb="FF000000"/>
      </left>
      <right style="medium">
        <color rgb="FF000000"/>
      </right>
      <top style="medium">
        <color rgb="FF000000"/>
      </top>
      <bottom/>
      <diagonal/>
    </border>
    <border>
      <left style="thin">
        <color rgb="FF000000"/>
      </left>
      <right style="medium">
        <color rgb="FF000000"/>
      </right>
      <top/>
      <bottom/>
      <diagonal/>
    </border>
    <border>
      <left style="thin">
        <color rgb="FF000000"/>
      </left>
      <right style="thin">
        <color rgb="FF000000"/>
      </right>
      <top style="thin">
        <color rgb="FF000000"/>
      </top>
      <bottom style="double">
        <color rgb="FF000000"/>
      </bottom>
      <diagonal/>
    </border>
    <border>
      <left style="thin">
        <color rgb="FF000000"/>
      </left>
      <right style="medium">
        <color rgb="FF000000"/>
      </right>
      <top style="thin">
        <color rgb="FF000000"/>
      </top>
      <bottom style="double">
        <color rgb="FF000000"/>
      </bottom>
      <diagonal/>
    </border>
    <border>
      <left style="thin">
        <color rgb="FF000000"/>
      </left>
      <right style="thin">
        <color rgb="FF000000"/>
      </right>
      <top style="double">
        <color rgb="FF000000"/>
      </top>
      <bottom style="medium">
        <color rgb="FF000000"/>
      </bottom>
      <diagonal/>
    </border>
    <border>
      <left style="thin">
        <color rgb="FF000000"/>
      </left>
      <right style="medium">
        <color rgb="FF000000"/>
      </right>
      <top style="double">
        <color rgb="FF000000"/>
      </top>
      <bottom style="medium">
        <color rgb="FF000000"/>
      </bottom>
      <diagonal/>
    </border>
    <border>
      <left/>
      <right style="thin">
        <color rgb="FF000000"/>
      </right>
      <top style="medium">
        <color rgb="FF000000"/>
      </top>
      <bottom/>
      <diagonal/>
    </border>
    <border>
      <left/>
      <right style="medium">
        <color rgb="FF000000"/>
      </right>
      <top/>
      <bottom/>
      <diagonal/>
    </border>
    <border>
      <left/>
      <right/>
      <top style="double">
        <color rgb="FF000000"/>
      </top>
      <bottom style="medium">
        <color rgb="FF000000"/>
      </bottom>
      <diagonal/>
    </border>
    <border>
      <left/>
      <right style="medium">
        <color rgb="FF000000"/>
      </right>
      <top style="double">
        <color rgb="FF000000"/>
      </top>
      <bottom style="medium">
        <color rgb="FF000000"/>
      </bottom>
      <diagonal/>
    </border>
    <border>
      <left style="thin">
        <color rgb="FF000000"/>
      </left>
      <right/>
      <top style="medium">
        <color rgb="FF000000"/>
      </top>
      <bottom/>
      <diagonal/>
    </border>
    <border>
      <left style="thin">
        <color rgb="FF000000"/>
      </left>
      <right/>
      <top/>
      <bottom style="medium">
        <color rgb="FF000000"/>
      </bottom>
      <diagonal/>
    </border>
    <border>
      <left/>
      <right/>
      <top style="thin">
        <color rgb="FFFFFFFF"/>
      </top>
      <bottom style="thin">
        <color rgb="FFFFFFFF"/>
      </bottom>
      <diagonal/>
    </border>
  </borders>
  <cellStyleXfs count="15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43" fontId="12" fillId="0" borderId="0" applyFont="0" applyFill="0" applyBorder="0" applyAlignment="0" applyProtection="0"/>
    <xf numFmtId="44" fontId="12" fillId="0" borderId="0" applyFont="0" applyFill="0" applyBorder="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13" fillId="0" borderId="0" applyNumberFormat="0" applyFill="0" applyBorder="0" applyAlignment="0" applyProtection="0">
      <alignment vertical="top"/>
      <protection locked="0"/>
    </xf>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34" fillId="23" borderId="7" applyNumberFormat="0" applyFont="0" applyAlignment="0" applyProtection="0"/>
    <xf numFmtId="0" fontId="35" fillId="20" borderId="8" applyNumberFormat="0" applyAlignment="0" applyProtection="0"/>
    <xf numFmtId="9" fontId="12" fillId="0" borderId="0" applyFont="0" applyFill="0" applyBorder="0" applyAlignment="0" applyProtection="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2" fillId="0" borderId="0"/>
    <xf numFmtId="0" fontId="21" fillId="0" borderId="0"/>
    <xf numFmtId="0" fontId="57" fillId="0" borderId="0" applyNumberFormat="0" applyFill="0" applyBorder="0" applyAlignment="0" applyProtection="0"/>
    <xf numFmtId="0" fontId="59" fillId="0" borderId="110" applyNumberFormat="0" applyFill="0" applyAlignment="0" applyProtection="0"/>
    <xf numFmtId="0" fontId="58" fillId="0" borderId="109" applyNumberFormat="0" applyFill="0" applyAlignment="0" applyProtection="0"/>
    <xf numFmtId="0" fontId="11" fillId="0" borderId="0"/>
    <xf numFmtId="0" fontId="60" fillId="0" borderId="111" applyNumberFormat="0" applyFill="0" applyAlignment="0" applyProtection="0"/>
    <xf numFmtId="0" fontId="60" fillId="0" borderId="0" applyNumberFormat="0" applyFill="0" applyBorder="0" applyAlignment="0" applyProtection="0"/>
    <xf numFmtId="0" fontId="61" fillId="31" borderId="0" applyNumberFormat="0" applyBorder="0" applyAlignment="0" applyProtection="0"/>
    <xf numFmtId="0" fontId="62" fillId="32" borderId="0" applyNumberFormat="0" applyBorder="0" applyAlignment="0" applyProtection="0"/>
    <xf numFmtId="0" fontId="63" fillId="33" borderId="0" applyNumberFormat="0" applyBorder="0" applyAlignment="0" applyProtection="0"/>
    <xf numFmtId="0" fontId="64" fillId="34" borderId="112" applyNumberFormat="0" applyAlignment="0" applyProtection="0"/>
    <xf numFmtId="0" fontId="65" fillId="35" borderId="113" applyNumberFormat="0" applyAlignment="0" applyProtection="0"/>
    <xf numFmtId="0" fontId="66" fillId="35" borderId="112" applyNumberFormat="0" applyAlignment="0" applyProtection="0"/>
    <xf numFmtId="0" fontId="67" fillId="0" borderId="114" applyNumberFormat="0" applyFill="0" applyAlignment="0" applyProtection="0"/>
    <xf numFmtId="0" fontId="68" fillId="36" borderId="115" applyNumberFormat="0" applyAlignment="0" applyProtection="0"/>
    <xf numFmtId="0" fontId="69" fillId="0" borderId="0" applyNumberFormat="0" applyFill="0" applyBorder="0" applyAlignment="0" applyProtection="0"/>
    <xf numFmtId="0" fontId="11" fillId="37" borderId="116" applyNumberFormat="0" applyFont="0" applyAlignment="0" applyProtection="0"/>
    <xf numFmtId="0" fontId="70" fillId="0" borderId="0" applyNumberFormat="0" applyFill="0" applyBorder="0" applyAlignment="0" applyProtection="0"/>
    <xf numFmtId="0" fontId="71" fillId="0" borderId="117" applyNumberFormat="0" applyFill="0" applyAlignment="0" applyProtection="0"/>
    <xf numFmtId="0" fontId="72" fillId="38" borderId="0" applyNumberFormat="0" applyBorder="0" applyAlignment="0" applyProtection="0"/>
    <xf numFmtId="0" fontId="11" fillId="39" borderId="0" applyNumberFormat="0" applyBorder="0" applyAlignment="0" applyProtection="0"/>
    <xf numFmtId="0" fontId="11" fillId="40" borderId="0" applyNumberFormat="0" applyBorder="0" applyAlignment="0" applyProtection="0"/>
    <xf numFmtId="0" fontId="72" fillId="41" borderId="0" applyNumberFormat="0" applyBorder="0" applyAlignment="0" applyProtection="0"/>
    <xf numFmtId="0" fontId="72" fillId="42" borderId="0" applyNumberFormat="0" applyBorder="0" applyAlignment="0" applyProtection="0"/>
    <xf numFmtId="0" fontId="11" fillId="43" borderId="0" applyNumberFormat="0" applyBorder="0" applyAlignment="0" applyProtection="0"/>
    <xf numFmtId="0" fontId="11" fillId="44" borderId="0" applyNumberFormat="0" applyBorder="0" applyAlignment="0" applyProtection="0"/>
    <xf numFmtId="0" fontId="72" fillId="45" borderId="0" applyNumberFormat="0" applyBorder="0" applyAlignment="0" applyProtection="0"/>
    <xf numFmtId="0" fontId="72" fillId="46" borderId="0" applyNumberFormat="0" applyBorder="0" applyAlignment="0" applyProtection="0"/>
    <xf numFmtId="0" fontId="11" fillId="47" borderId="0" applyNumberFormat="0" applyBorder="0" applyAlignment="0" applyProtection="0"/>
    <xf numFmtId="0" fontId="11" fillId="48" borderId="0" applyNumberFormat="0" applyBorder="0" applyAlignment="0" applyProtection="0"/>
    <xf numFmtId="0" fontId="72" fillId="49" borderId="0" applyNumberFormat="0" applyBorder="0" applyAlignment="0" applyProtection="0"/>
    <xf numFmtId="0" fontId="72" fillId="50" borderId="0" applyNumberFormat="0" applyBorder="0" applyAlignment="0" applyProtection="0"/>
    <xf numFmtId="0" fontId="11" fillId="51" borderId="0" applyNumberFormat="0" applyBorder="0" applyAlignment="0" applyProtection="0"/>
    <xf numFmtId="0" fontId="11" fillId="52" borderId="0" applyNumberFormat="0" applyBorder="0" applyAlignment="0" applyProtection="0"/>
    <xf numFmtId="0" fontId="72" fillId="53" borderId="0" applyNumberFormat="0" applyBorder="0" applyAlignment="0" applyProtection="0"/>
    <xf numFmtId="0" fontId="72" fillId="54" borderId="0" applyNumberFormat="0" applyBorder="0" applyAlignment="0" applyProtection="0"/>
    <xf numFmtId="0" fontId="11" fillId="55" borderId="0" applyNumberFormat="0" applyBorder="0" applyAlignment="0" applyProtection="0"/>
    <xf numFmtId="0" fontId="11" fillId="56" borderId="0" applyNumberFormat="0" applyBorder="0" applyAlignment="0" applyProtection="0"/>
    <xf numFmtId="0" fontId="72" fillId="57" borderId="0" applyNumberFormat="0" applyBorder="0" applyAlignment="0" applyProtection="0"/>
    <xf numFmtId="0" fontId="72" fillId="58" borderId="0" applyNumberFormat="0" applyBorder="0" applyAlignment="0" applyProtection="0"/>
    <xf numFmtId="0" fontId="11" fillId="59" borderId="0" applyNumberFormat="0" applyBorder="0" applyAlignment="0" applyProtection="0"/>
    <xf numFmtId="0" fontId="11" fillId="60" borderId="0" applyNumberFormat="0" applyBorder="0" applyAlignment="0" applyProtection="0"/>
    <xf numFmtId="0" fontId="72" fillId="61" borderId="0" applyNumberFormat="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12" fillId="0" borderId="0"/>
    <xf numFmtId="0" fontId="12" fillId="0" borderId="0"/>
    <xf numFmtId="0" fontId="8" fillId="0" borderId="0"/>
    <xf numFmtId="9" fontId="8" fillId="0" borderId="0" applyFont="0" applyFill="0" applyBorder="0" applyAlignment="0" applyProtection="0"/>
    <xf numFmtId="44" fontId="8" fillId="0" borderId="0" applyFont="0" applyFill="0" applyBorder="0" applyAlignment="0" applyProtection="0"/>
    <xf numFmtId="43" fontId="8" fillId="0" borderId="0" applyFont="0" applyFill="0" applyBorder="0" applyAlignment="0" applyProtection="0"/>
    <xf numFmtId="179" fontId="12" fillId="0" borderId="0"/>
    <xf numFmtId="180" fontId="12" fillId="0" borderId="0"/>
    <xf numFmtId="179" fontId="12" fillId="0" borderId="0"/>
    <xf numFmtId="179" fontId="12" fillId="0" borderId="0"/>
    <xf numFmtId="179" fontId="12" fillId="0" borderId="0"/>
    <xf numFmtId="179" fontId="12" fillId="0" borderId="0"/>
    <xf numFmtId="181" fontId="12" fillId="0" borderId="0"/>
    <xf numFmtId="182" fontId="12" fillId="0" borderId="0"/>
    <xf numFmtId="181" fontId="12" fillId="0" borderId="0"/>
    <xf numFmtId="3" fontId="12" fillId="0" borderId="0" applyFont="0" applyFill="0" applyBorder="0" applyAlignment="0" applyProtection="0"/>
    <xf numFmtId="164" fontId="12" fillId="0" borderId="0" applyFont="0" applyFill="0" applyBorder="0" applyAlignment="0" applyProtection="0"/>
    <xf numFmtId="14" fontId="12" fillId="0" borderId="0" applyFont="0" applyFill="0" applyBorder="0" applyAlignment="0" applyProtection="0"/>
    <xf numFmtId="2" fontId="12" fillId="0" borderId="0" applyFont="0" applyFill="0" applyBorder="0" applyAlignment="0" applyProtection="0"/>
    <xf numFmtId="38" fontId="14" fillId="27" borderId="0" applyNumberFormat="0" applyBorder="0" applyAlignment="0" applyProtection="0"/>
    <xf numFmtId="10" fontId="14" fillId="68" borderId="10" applyNumberFormat="0" applyBorder="0" applyAlignment="0" applyProtection="0"/>
    <xf numFmtId="183" fontId="12" fillId="0" borderId="0"/>
    <xf numFmtId="184" fontId="12" fillId="0" borderId="0"/>
    <xf numFmtId="183" fontId="12" fillId="0" borderId="0"/>
    <xf numFmtId="183" fontId="12" fillId="0" borderId="0"/>
    <xf numFmtId="183" fontId="12" fillId="0" borderId="0"/>
    <xf numFmtId="183" fontId="12" fillId="0" borderId="0"/>
    <xf numFmtId="185" fontId="12" fillId="0" borderId="0"/>
    <xf numFmtId="10" fontId="12"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44" fontId="12"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4" fontId="12" fillId="0" borderId="0" applyFont="0" applyFill="0" applyBorder="0" applyAlignment="0" applyProtection="0"/>
    <xf numFmtId="189" fontId="127" fillId="0" borderId="0" applyFill="0" applyBorder="0" applyAlignment="0" applyProtection="0"/>
    <xf numFmtId="9" fontId="127" fillId="0" borderId="0" applyFill="0" applyBorder="0" applyAlignment="0" applyProtection="0"/>
    <xf numFmtId="0" fontId="4" fillId="0" borderId="0"/>
    <xf numFmtId="165" fontId="4" fillId="0" borderId="0" applyFont="0" applyFill="0" applyBorder="0" applyAlignment="0" applyProtection="0"/>
    <xf numFmtId="166" fontId="4" fillId="0" borderId="0" applyFont="0" applyFill="0" applyBorder="0" applyAlignment="0" applyProtection="0"/>
    <xf numFmtId="0" fontId="160" fillId="0" borderId="0"/>
    <xf numFmtId="0" fontId="164" fillId="0" borderId="0"/>
    <xf numFmtId="0" fontId="3" fillId="0" borderId="0"/>
    <xf numFmtId="0" fontId="2" fillId="0" borderId="0"/>
    <xf numFmtId="166" fontId="2" fillId="0" borderId="0" applyFont="0" applyFill="0" applyBorder="0" applyAlignment="0" applyProtection="0"/>
    <xf numFmtId="0" fontId="12" fillId="0" borderId="0"/>
    <xf numFmtId="0" fontId="1" fillId="0" borderId="0"/>
    <xf numFmtId="166" fontId="1" fillId="0" borderId="0" applyFont="0" applyFill="0" applyBorder="0" applyAlignment="0" applyProtection="0"/>
    <xf numFmtId="165" fontId="1" fillId="0" borderId="0" applyFont="0" applyFill="0" applyBorder="0" applyAlignment="0" applyProtection="0"/>
  </cellStyleXfs>
  <cellXfs count="2412">
    <xf numFmtId="0" fontId="0" fillId="0" borderId="0" xfId="0"/>
    <xf numFmtId="0" fontId="15" fillId="0" borderId="0" xfId="0" applyFont="1"/>
    <xf numFmtId="0" fontId="0" fillId="0" borderId="0" xfId="0" applyAlignment="1">
      <alignment vertical="center"/>
    </xf>
    <xf numFmtId="0" fontId="15" fillId="0" borderId="0" xfId="0" applyFont="1" applyAlignment="1">
      <alignment vertical="top"/>
    </xf>
    <xf numFmtId="0" fontId="15" fillId="0" borderId="0" xfId="0" applyFont="1" applyAlignment="1">
      <alignment horizontal="center"/>
    </xf>
    <xf numFmtId="0" fontId="41" fillId="0" borderId="0" xfId="36" quotePrefix="1" applyFont="1" applyAlignment="1" applyProtection="1">
      <alignment horizontal="center"/>
    </xf>
    <xf numFmtId="0" fontId="12" fillId="0" borderId="0" xfId="0" applyFont="1"/>
    <xf numFmtId="0" fontId="46" fillId="0" borderId="0" xfId="0" applyFont="1"/>
    <xf numFmtId="0" fontId="0" fillId="0" borderId="0" xfId="0" applyAlignment="1">
      <alignment wrapText="1"/>
    </xf>
    <xf numFmtId="0" fontId="50" fillId="0" borderId="0" xfId="0" applyFont="1" applyAlignment="1">
      <alignment horizontal="right" vertical="center"/>
    </xf>
    <xf numFmtId="0" fontId="50" fillId="0" borderId="0" xfId="0" applyFont="1" applyAlignment="1">
      <alignment horizontal="right" vertical="center" indent="1"/>
    </xf>
    <xf numFmtId="0" fontId="51" fillId="0" borderId="0" xfId="0" applyFont="1" applyAlignment="1">
      <alignment horizontal="left" vertical="top" indent="1"/>
    </xf>
    <xf numFmtId="0" fontId="48" fillId="0" borderId="0" xfId="0" applyFont="1"/>
    <xf numFmtId="0" fontId="73" fillId="0" borderId="0" xfId="0" applyFont="1"/>
    <xf numFmtId="0" fontId="13" fillId="0" borderId="0" xfId="36" applyAlignment="1" applyProtection="1"/>
    <xf numFmtId="0" fontId="12" fillId="0" borderId="0" xfId="36" applyFont="1" applyAlignment="1" applyProtection="1"/>
    <xf numFmtId="173" fontId="12" fillId="0" borderId="0" xfId="46" applyNumberFormat="1" applyProtection="1">
      <protection locked="0"/>
    </xf>
    <xf numFmtId="173" fontId="12" fillId="0" borderId="0" xfId="46" quotePrefix="1" applyNumberFormat="1" applyProtection="1">
      <protection locked="0"/>
    </xf>
    <xf numFmtId="173" fontId="12" fillId="29" borderId="0" xfId="46" applyNumberFormat="1" applyFill="1" applyProtection="1">
      <protection locked="0"/>
    </xf>
    <xf numFmtId="173" fontId="12" fillId="29" borderId="0" xfId="46" applyNumberFormat="1" applyFill="1" applyAlignment="1" applyProtection="1">
      <alignment horizontal="center" vertical="center"/>
      <protection locked="0"/>
    </xf>
    <xf numFmtId="0" fontId="50" fillId="0" borderId="0" xfId="0" applyFont="1" applyAlignment="1">
      <alignment horizontal="center" vertical="center" wrapText="1"/>
    </xf>
    <xf numFmtId="0" fontId="0" fillId="0" borderId="0" xfId="0" applyProtection="1">
      <protection locked="0"/>
    </xf>
    <xf numFmtId="0" fontId="0" fillId="64" borderId="0" xfId="0" applyFill="1"/>
    <xf numFmtId="0" fontId="43" fillId="28" borderId="145" xfId="0" applyFont="1" applyFill="1" applyBorder="1" applyAlignment="1" applyProtection="1">
      <alignment horizontal="center" vertical="center"/>
      <protection locked="0"/>
    </xf>
    <xf numFmtId="0" fontId="0" fillId="28" borderId="0" xfId="0" applyFill="1" applyAlignment="1" applyProtection="1">
      <alignment horizontal="center" vertical="center"/>
      <protection locked="0"/>
    </xf>
    <xf numFmtId="0" fontId="12" fillId="0" borderId="0" xfId="0" applyFont="1" applyAlignment="1">
      <alignment vertical="center"/>
    </xf>
    <xf numFmtId="0" fontId="14" fillId="29" borderId="98" xfId="46" applyFont="1" applyFill="1" applyBorder="1" applyAlignment="1" applyProtection="1">
      <alignment horizontal="right" vertical="top"/>
      <protection locked="0"/>
    </xf>
    <xf numFmtId="0" fontId="12" fillId="0" borderId="0" xfId="46" applyProtection="1">
      <protection locked="0"/>
    </xf>
    <xf numFmtId="0" fontId="12" fillId="29" borderId="10" xfId="46" applyFill="1" applyBorder="1" applyAlignment="1" applyProtection="1">
      <alignment horizontal="center" vertical="center"/>
      <protection locked="0"/>
    </xf>
    <xf numFmtId="0" fontId="13" fillId="0" borderId="0" xfId="36" applyAlignment="1" applyProtection="1">
      <alignment horizontal="left" vertical="top"/>
    </xf>
    <xf numFmtId="0" fontId="13" fillId="64" borderId="0" xfId="36" applyFill="1" applyAlignment="1" applyProtection="1">
      <alignment horizontal="left" vertical="top"/>
    </xf>
    <xf numFmtId="0" fontId="15" fillId="0" borderId="0" xfId="0" applyFont="1" applyProtection="1">
      <protection locked="0"/>
    </xf>
    <xf numFmtId="0" fontId="14" fillId="0" borderId="0" xfId="0" applyFont="1" applyAlignment="1" applyProtection="1">
      <alignment horizontal="right" vertical="top"/>
      <protection locked="0"/>
    </xf>
    <xf numFmtId="0" fontId="14" fillId="29" borderId="98" xfId="0" applyFont="1" applyFill="1" applyBorder="1" applyAlignment="1" applyProtection="1">
      <alignment horizontal="right" vertical="top"/>
      <protection locked="0"/>
    </xf>
    <xf numFmtId="0" fontId="14" fillId="29" borderId="0" xfId="0" applyFont="1" applyFill="1" applyAlignment="1" applyProtection="1">
      <alignment horizontal="right" vertical="top"/>
      <protection locked="0"/>
    </xf>
    <xf numFmtId="0" fontId="19" fillId="0" borderId="0" xfId="0" applyFont="1" applyProtection="1">
      <protection locked="0"/>
    </xf>
    <xf numFmtId="0" fontId="15" fillId="0" borderId="49" xfId="0" applyFont="1" applyBorder="1" applyProtection="1">
      <protection locked="0"/>
    </xf>
    <xf numFmtId="0" fontId="15" fillId="0" borderId="24" xfId="0" applyFont="1" applyBorder="1" applyAlignment="1" applyProtection="1">
      <alignment horizontal="center" vertical="center" wrapText="1"/>
      <protection locked="0"/>
    </xf>
    <xf numFmtId="0" fontId="15" fillId="0" borderId="16" xfId="0" applyFont="1" applyBorder="1" applyProtection="1">
      <protection locked="0"/>
    </xf>
    <xf numFmtId="0" fontId="15" fillId="28" borderId="19" xfId="0" applyFont="1" applyFill="1" applyBorder="1" applyAlignment="1" applyProtection="1">
      <alignment horizontal="center"/>
      <protection locked="0"/>
    </xf>
    <xf numFmtId="0" fontId="15" fillId="29" borderId="33" xfId="0" applyFont="1" applyFill="1" applyBorder="1" applyProtection="1">
      <protection locked="0"/>
    </xf>
    <xf numFmtId="3" fontId="0" fillId="0" borderId="10" xfId="29" applyNumberFormat="1" applyFont="1" applyFill="1" applyBorder="1" applyProtection="1">
      <protection locked="0"/>
    </xf>
    <xf numFmtId="3" fontId="0" fillId="29" borderId="11" xfId="29" applyNumberFormat="1" applyFont="1" applyFill="1" applyBorder="1" applyProtection="1">
      <protection locked="0"/>
    </xf>
    <xf numFmtId="3" fontId="0" fillId="29" borderId="10" xfId="29" applyNumberFormat="1" applyFont="1" applyFill="1" applyBorder="1" applyProtection="1">
      <protection locked="0"/>
    </xf>
    <xf numFmtId="3" fontId="0" fillId="29" borderId="17" xfId="29" applyNumberFormat="1" applyFont="1" applyFill="1" applyBorder="1" applyProtection="1">
      <protection locked="0"/>
    </xf>
    <xf numFmtId="0" fontId="15" fillId="0" borderId="33" xfId="0" applyFont="1" applyBorder="1" applyProtection="1">
      <protection locked="0"/>
    </xf>
    <xf numFmtId="3" fontId="0" fillId="0" borderId="10" xfId="0" applyNumberFormat="1" applyBorder="1" applyProtection="1">
      <protection locked="0"/>
    </xf>
    <xf numFmtId="0" fontId="15" fillId="29" borderId="33" xfId="0" applyFont="1" applyFill="1" applyBorder="1" applyAlignment="1" applyProtection="1">
      <alignment wrapText="1"/>
      <protection locked="0"/>
    </xf>
    <xf numFmtId="3" fontId="0" fillId="0" borderId="19" xfId="29" applyNumberFormat="1" applyFont="1" applyFill="1" applyBorder="1" applyProtection="1">
      <protection locked="0"/>
    </xf>
    <xf numFmtId="0" fontId="15" fillId="0" borderId="128" xfId="0" applyFont="1" applyBorder="1" applyProtection="1">
      <protection locked="0"/>
    </xf>
    <xf numFmtId="3" fontId="15" fillId="0" borderId="56" xfId="0" applyNumberFormat="1" applyFont="1" applyBorder="1" applyProtection="1">
      <protection locked="0"/>
    </xf>
    <xf numFmtId="0" fontId="15" fillId="0" borderId="10" xfId="0" applyFont="1" applyBorder="1" applyAlignment="1" applyProtection="1">
      <alignment vertical="top" wrapText="1"/>
      <protection locked="0"/>
    </xf>
    <xf numFmtId="0" fontId="15" fillId="0" borderId="56" xfId="0" applyFont="1" applyBorder="1" applyProtection="1">
      <protection locked="0"/>
    </xf>
    <xf numFmtId="0" fontId="40" fillId="0" borderId="0" xfId="0" applyFont="1" applyAlignment="1" applyProtection="1">
      <alignment horizontal="left" vertical="top"/>
      <protection locked="0"/>
    </xf>
    <xf numFmtId="0" fontId="12" fillId="0" borderId="0" xfId="0" applyFont="1" applyProtection="1">
      <protection locked="0"/>
    </xf>
    <xf numFmtId="0" fontId="89" fillId="0" borderId="0" xfId="0" applyFont="1" applyAlignment="1" applyProtection="1">
      <alignment vertical="center"/>
      <protection locked="0"/>
    </xf>
    <xf numFmtId="41" fontId="12" fillId="29" borderId="31" xfId="0" applyNumberFormat="1" applyFont="1" applyFill="1" applyBorder="1" applyAlignment="1" applyProtection="1">
      <alignment horizontal="center" vertical="center" wrapText="1"/>
      <protection locked="0"/>
    </xf>
    <xf numFmtId="0" fontId="15" fillId="0" borderId="0" xfId="46" applyFont="1" applyAlignment="1" applyProtection="1">
      <alignment horizontal="right"/>
      <protection locked="0"/>
    </xf>
    <xf numFmtId="0" fontId="14" fillId="0" borderId="0" xfId="46" applyFont="1" applyAlignment="1" applyProtection="1">
      <alignment vertical="top"/>
      <protection locked="0"/>
    </xf>
    <xf numFmtId="0" fontId="14" fillId="29" borderId="0" xfId="46" applyFont="1" applyFill="1" applyAlignment="1" applyProtection="1">
      <alignment vertical="top"/>
      <protection locked="0"/>
    </xf>
    <xf numFmtId="0" fontId="15" fillId="0" borderId="10" xfId="0" applyFont="1" applyBorder="1" applyAlignment="1" applyProtection="1">
      <alignment horizontal="left" vertical="center" wrapText="1"/>
      <protection locked="0"/>
    </xf>
    <xf numFmtId="0" fontId="15" fillId="0" borderId="10" xfId="0" applyFont="1" applyBorder="1" applyAlignment="1" applyProtection="1">
      <alignment horizontal="center" vertical="center" wrapText="1"/>
      <protection locked="0"/>
    </xf>
    <xf numFmtId="0" fontId="0" fillId="29" borderId="10" xfId="0" applyFill="1" applyBorder="1" applyAlignment="1" applyProtection="1">
      <alignment horizontal="left" vertical="top" wrapText="1"/>
      <protection locked="0"/>
    </xf>
    <xf numFmtId="0" fontId="89" fillId="29" borderId="10" xfId="0" applyFont="1" applyFill="1" applyBorder="1" applyAlignment="1" applyProtection="1">
      <alignment horizontal="left" vertical="top" wrapText="1"/>
      <protection locked="0"/>
    </xf>
    <xf numFmtId="0" fontId="12" fillId="0" borderId="0" xfId="46" applyAlignment="1" applyProtection="1">
      <alignment horizontal="left"/>
      <protection locked="0"/>
    </xf>
    <xf numFmtId="0" fontId="15" fillId="0" borderId="0" xfId="46" applyFont="1" applyProtection="1">
      <protection locked="0"/>
    </xf>
    <xf numFmtId="0" fontId="43" fillId="29" borderId="0" xfId="46" applyFont="1" applyFill="1" applyProtection="1">
      <protection locked="0"/>
    </xf>
    <xf numFmtId="0" fontId="16" fillId="0" borderId="0" xfId="46" applyFont="1" applyAlignment="1" applyProtection="1">
      <alignment horizontal="center"/>
      <protection locked="0"/>
    </xf>
    <xf numFmtId="0" fontId="12" fillId="25" borderId="74" xfId="46" applyFill="1" applyBorder="1" applyProtection="1">
      <protection locked="0"/>
    </xf>
    <xf numFmtId="0" fontId="15" fillId="25" borderId="13" xfId="46" applyFont="1" applyFill="1" applyBorder="1" applyProtection="1">
      <protection locked="0"/>
    </xf>
    <xf numFmtId="0" fontId="15" fillId="25" borderId="33" xfId="46" applyFont="1" applyFill="1" applyBorder="1" applyProtection="1">
      <protection locked="0"/>
    </xf>
    <xf numFmtId="0" fontId="15" fillId="25" borderId="10" xfId="46" applyFont="1" applyFill="1" applyBorder="1" applyAlignment="1" applyProtection="1">
      <alignment horizontal="center" wrapText="1"/>
      <protection locked="0"/>
    </xf>
    <xf numFmtId="0" fontId="15" fillId="25" borderId="10" xfId="46" applyFont="1" applyFill="1" applyBorder="1" applyProtection="1">
      <protection locked="0"/>
    </xf>
    <xf numFmtId="0" fontId="15" fillId="25" borderId="10" xfId="46" applyFont="1" applyFill="1" applyBorder="1" applyAlignment="1" applyProtection="1">
      <alignment horizontal="center"/>
      <protection locked="0"/>
    </xf>
    <xf numFmtId="0" fontId="12" fillId="25" borderId="11" xfId="46" applyFill="1" applyBorder="1" applyProtection="1">
      <protection locked="0"/>
    </xf>
    <xf numFmtId="0" fontId="15" fillId="25" borderId="19" xfId="46" applyFont="1" applyFill="1" applyBorder="1" applyAlignment="1" applyProtection="1">
      <alignment horizontal="center"/>
      <protection locked="0"/>
    </xf>
    <xf numFmtId="0" fontId="15" fillId="25" borderId="19" xfId="46" applyFont="1" applyFill="1" applyBorder="1" applyAlignment="1" applyProtection="1">
      <alignment horizontal="center" wrapText="1"/>
      <protection locked="0"/>
    </xf>
    <xf numFmtId="0" fontId="12" fillId="0" borderId="10" xfId="46" applyBorder="1" applyAlignment="1" applyProtection="1">
      <alignment vertical="center" wrapText="1"/>
      <protection locked="0"/>
    </xf>
    <xf numFmtId="168" fontId="0" fillId="29" borderId="10" xfId="29" applyNumberFormat="1" applyFont="1" applyFill="1" applyBorder="1" applyProtection="1">
      <protection locked="0"/>
    </xf>
    <xf numFmtId="168" fontId="0" fillId="0" borderId="10" xfId="29" applyNumberFormat="1" applyFont="1" applyBorder="1" applyProtection="1">
      <protection locked="0"/>
    </xf>
    <xf numFmtId="0" fontId="12" fillId="0" borderId="11" xfId="46" applyBorder="1" applyProtection="1">
      <protection locked="0"/>
    </xf>
    <xf numFmtId="168" fontId="0" fillId="29" borderId="33" xfId="29" applyNumberFormat="1" applyFont="1" applyFill="1" applyBorder="1" applyProtection="1">
      <protection locked="0"/>
    </xf>
    <xf numFmtId="0" fontId="12" fillId="0" borderId="10" xfId="46" applyBorder="1" applyAlignment="1" applyProtection="1">
      <alignment horizontal="center" vertical="center"/>
      <protection locked="0"/>
    </xf>
    <xf numFmtId="168" fontId="0" fillId="29" borderId="0" xfId="29" applyNumberFormat="1" applyFont="1" applyFill="1" applyProtection="1">
      <protection locked="0"/>
    </xf>
    <xf numFmtId="0" fontId="12" fillId="0" borderId="10" xfId="46" applyBorder="1" applyAlignment="1" applyProtection="1">
      <alignment horizontal="center"/>
      <protection locked="0"/>
    </xf>
    <xf numFmtId="0" fontId="12" fillId="0" borderId="10" xfId="46" applyBorder="1" applyProtection="1">
      <protection locked="0"/>
    </xf>
    <xf numFmtId="0" fontId="12" fillId="29" borderId="10" xfId="46" applyFill="1" applyBorder="1" applyProtection="1">
      <protection locked="0"/>
    </xf>
    <xf numFmtId="0" fontId="15" fillId="0" borderId="10" xfId="46" applyFont="1" applyBorder="1" applyProtection="1">
      <protection locked="0"/>
    </xf>
    <xf numFmtId="168" fontId="15" fillId="0" borderId="10" xfId="46" applyNumberFormat="1" applyFont="1" applyBorder="1" applyProtection="1">
      <protection locked="0"/>
    </xf>
    <xf numFmtId="0" fontId="15" fillId="0" borderId="10" xfId="46" applyFont="1" applyBorder="1" applyAlignment="1" applyProtection="1">
      <alignment vertical="center" wrapText="1"/>
      <protection locked="0"/>
    </xf>
    <xf numFmtId="0" fontId="40" fillId="0" borderId="10" xfId="46" applyFont="1" applyBorder="1" applyAlignment="1" applyProtection="1">
      <alignment vertical="top" wrapText="1"/>
      <protection locked="0"/>
    </xf>
    <xf numFmtId="168" fontId="0" fillId="0" borderId="0" xfId="29" applyNumberFormat="1" applyFont="1" applyFill="1" applyBorder="1" applyProtection="1">
      <protection locked="0"/>
    </xf>
    <xf numFmtId="168" fontId="12" fillId="0" borderId="0" xfId="46" applyNumberFormat="1" applyProtection="1">
      <protection locked="0"/>
    </xf>
    <xf numFmtId="15" fontId="12" fillId="0" borderId="0" xfId="46" applyNumberFormat="1" applyProtection="1">
      <protection locked="0"/>
    </xf>
    <xf numFmtId="0" fontId="40" fillId="0" borderId="0" xfId="46" applyFont="1" applyAlignment="1" applyProtection="1">
      <alignment horizontal="center"/>
      <protection locked="0"/>
    </xf>
    <xf numFmtId="1" fontId="12" fillId="29" borderId="10" xfId="46" applyNumberFormat="1" applyFill="1" applyBorder="1" applyAlignment="1" applyProtection="1">
      <alignment horizontal="center" vertical="center"/>
      <protection locked="0"/>
    </xf>
    <xf numFmtId="0" fontId="12" fillId="29" borderId="10" xfId="46" applyFill="1" applyBorder="1" applyAlignment="1" applyProtection="1">
      <alignment horizontal="left" vertical="center"/>
      <protection locked="0"/>
    </xf>
    <xf numFmtId="168" fontId="0" fillId="29" borderId="36" xfId="29" applyNumberFormat="1" applyFont="1" applyFill="1" applyBorder="1" applyProtection="1">
      <protection locked="0"/>
    </xf>
    <xf numFmtId="168" fontId="12" fillId="29" borderId="10" xfId="29" applyNumberFormat="1" applyFill="1" applyBorder="1" applyProtection="1">
      <protection locked="0"/>
    </xf>
    <xf numFmtId="168" fontId="0" fillId="29" borderId="19" xfId="29" applyNumberFormat="1" applyFont="1" applyFill="1" applyBorder="1" applyProtection="1">
      <protection locked="0"/>
    </xf>
    <xf numFmtId="0" fontId="15" fillId="0" borderId="0" xfId="46" applyFont="1" applyAlignment="1" applyProtection="1">
      <alignment vertical="center"/>
      <protection locked="0"/>
    </xf>
    <xf numFmtId="0" fontId="15" fillId="0" borderId="0" xfId="46" applyFont="1" applyAlignment="1" applyProtection="1">
      <alignment horizontal="center"/>
      <protection locked="0"/>
    </xf>
    <xf numFmtId="168" fontId="12" fillId="29" borderId="25" xfId="29" applyNumberFormat="1" applyFont="1" applyFill="1" applyBorder="1" applyProtection="1">
      <protection locked="0"/>
    </xf>
    <xf numFmtId="168" fontId="12" fillId="29" borderId="25" xfId="29" applyNumberFormat="1" applyFill="1" applyBorder="1" applyProtection="1">
      <protection locked="0"/>
    </xf>
    <xf numFmtId="0" fontId="12" fillId="29" borderId="53" xfId="46" applyFill="1" applyBorder="1" applyAlignment="1" applyProtection="1">
      <alignment horizontal="left" wrapText="1"/>
      <protection locked="0"/>
    </xf>
    <xf numFmtId="168" fontId="12" fillId="29" borderId="67" xfId="29" applyNumberFormat="1" applyFill="1" applyBorder="1" applyProtection="1">
      <protection locked="0"/>
    </xf>
    <xf numFmtId="168" fontId="12" fillId="0" borderId="59" xfId="29" applyNumberFormat="1" applyBorder="1" applyProtection="1">
      <protection locked="0"/>
    </xf>
    <xf numFmtId="0" fontId="15" fillId="0" borderId="43" xfId="46" applyFont="1" applyBorder="1" applyAlignment="1" applyProtection="1">
      <alignment horizontal="center"/>
      <protection locked="0"/>
    </xf>
    <xf numFmtId="0" fontId="15" fillId="0" borderId="40" xfId="46" applyFont="1" applyBorder="1" applyAlignment="1" applyProtection="1">
      <alignment horizontal="center"/>
      <protection locked="0"/>
    </xf>
    <xf numFmtId="168" fontId="12" fillId="29" borderId="52" xfId="29" applyNumberFormat="1" applyFont="1" applyFill="1" applyBorder="1" applyAlignment="1" applyProtection="1">
      <alignment horizontal="center"/>
      <protection locked="0"/>
    </xf>
    <xf numFmtId="168" fontId="12" fillId="28" borderId="124" xfId="29" applyNumberFormat="1" applyFill="1" applyBorder="1" applyProtection="1">
      <protection locked="0"/>
    </xf>
    <xf numFmtId="168" fontId="12" fillId="29" borderId="124" xfId="29" applyNumberFormat="1" applyFill="1" applyBorder="1" applyAlignment="1" applyProtection="1">
      <alignment horizontal="left" vertical="top" wrapText="1"/>
      <protection locked="0"/>
    </xf>
    <xf numFmtId="168" fontId="12" fillId="29" borderId="53" xfId="29" applyNumberFormat="1" applyFont="1" applyFill="1" applyBorder="1" applyProtection="1">
      <protection locked="0"/>
    </xf>
    <xf numFmtId="168" fontId="12" fillId="28" borderId="102" xfId="29" applyNumberFormat="1" applyFill="1" applyBorder="1" applyProtection="1">
      <protection locked="0"/>
    </xf>
    <xf numFmtId="0" fontId="12" fillId="29" borderId="102" xfId="46" applyFill="1" applyBorder="1" applyAlignment="1" applyProtection="1">
      <alignment horizontal="left" wrapText="1"/>
      <protection locked="0"/>
    </xf>
    <xf numFmtId="0" fontId="12" fillId="29" borderId="144" xfId="46" applyFill="1" applyBorder="1" applyAlignment="1" applyProtection="1">
      <alignment horizontal="left" wrapText="1"/>
      <protection locked="0"/>
    </xf>
    <xf numFmtId="168" fontId="12" fillId="29" borderId="87" xfId="29" applyNumberFormat="1" applyFont="1" applyFill="1" applyBorder="1" applyProtection="1">
      <protection locked="0"/>
    </xf>
    <xf numFmtId="168" fontId="12" fillId="29" borderId="144" xfId="29" applyNumberFormat="1" applyFill="1" applyBorder="1" applyAlignment="1" applyProtection="1">
      <alignment horizontal="left" vertical="top" wrapText="1"/>
      <protection locked="0"/>
    </xf>
    <xf numFmtId="168" fontId="12" fillId="29" borderId="44" xfId="29" applyNumberFormat="1" applyFill="1" applyBorder="1" applyAlignment="1" applyProtection="1">
      <alignment horizontal="left" vertical="top" wrapText="1"/>
      <protection locked="0"/>
    </xf>
    <xf numFmtId="0" fontId="21" fillId="0" borderId="0" xfId="47" applyProtection="1">
      <protection locked="0"/>
    </xf>
    <xf numFmtId="0" fontId="37" fillId="0" borderId="0" xfId="47" applyFont="1" applyProtection="1">
      <protection locked="0"/>
    </xf>
    <xf numFmtId="0" fontId="49" fillId="0" borderId="0" xfId="47" applyFont="1" applyProtection="1">
      <protection locked="0"/>
    </xf>
    <xf numFmtId="0" fontId="53" fillId="0" borderId="0" xfId="47" applyFont="1" applyProtection="1">
      <protection locked="0"/>
    </xf>
    <xf numFmtId="0" fontId="52" fillId="0" borderId="10" xfId="47" applyFont="1" applyBorder="1" applyAlignment="1" applyProtection="1">
      <alignment horizontal="center" wrapText="1"/>
      <protection locked="0"/>
    </xf>
    <xf numFmtId="0" fontId="52" fillId="0" borderId="0" xfId="47" applyFont="1" applyProtection="1">
      <protection locked="0"/>
    </xf>
    <xf numFmtId="0" fontId="52" fillId="0" borderId="10" xfId="47" applyFont="1" applyBorder="1" applyAlignment="1" applyProtection="1">
      <alignment horizontal="center" vertical="center"/>
      <protection locked="0"/>
    </xf>
    <xf numFmtId="0" fontId="52" fillId="0" borderId="10" xfId="47" applyFont="1" applyBorder="1" applyAlignment="1" applyProtection="1">
      <alignment horizontal="center" vertical="center" wrapText="1"/>
      <protection locked="0"/>
    </xf>
    <xf numFmtId="0" fontId="49" fillId="0" borderId="10" xfId="47" applyFont="1" applyBorder="1" applyProtection="1">
      <protection locked="0"/>
    </xf>
    <xf numFmtId="0" fontId="49" fillId="0" borderId="10" xfId="47" applyFont="1" applyBorder="1" applyAlignment="1" applyProtection="1">
      <alignment horizontal="center"/>
      <protection locked="0"/>
    </xf>
    <xf numFmtId="0" fontId="49" fillId="30" borderId="10" xfId="47" applyFont="1" applyFill="1" applyBorder="1" applyProtection="1">
      <protection locked="0"/>
    </xf>
    <xf numFmtId="3" fontId="49" fillId="29" borderId="10" xfId="47" applyNumberFormat="1" applyFont="1" applyFill="1" applyBorder="1" applyProtection="1">
      <protection locked="0"/>
    </xf>
    <xf numFmtId="0" fontId="52" fillId="0" borderId="10" xfId="47" applyFont="1" applyBorder="1" applyProtection="1">
      <protection locked="0"/>
    </xf>
    <xf numFmtId="3" fontId="49" fillId="0" borderId="10" xfId="47" applyNumberFormat="1" applyFont="1" applyBorder="1" applyProtection="1">
      <protection locked="0"/>
    </xf>
    <xf numFmtId="0" fontId="52" fillId="0" borderId="0" xfId="47" applyFont="1" applyAlignment="1" applyProtection="1">
      <alignment wrapText="1"/>
      <protection locked="0"/>
    </xf>
    <xf numFmtId="3" fontId="12" fillId="29" borderId="10" xfId="47" applyNumberFormat="1" applyFont="1" applyFill="1" applyBorder="1" applyProtection="1">
      <protection locked="0"/>
    </xf>
    <xf numFmtId="0" fontId="52" fillId="0" borderId="10" xfId="47" applyFont="1" applyBorder="1" applyAlignment="1" applyProtection="1">
      <alignment wrapText="1"/>
      <protection locked="0"/>
    </xf>
    <xf numFmtId="3" fontId="49" fillId="0" borderId="0" xfId="47" applyNumberFormat="1" applyFont="1" applyProtection="1">
      <protection locked="0"/>
    </xf>
    <xf numFmtId="0" fontId="49" fillId="0" borderId="12" xfId="47" applyFont="1" applyBorder="1" applyAlignment="1" applyProtection="1">
      <alignment horizontal="left" wrapText="1" indent="4"/>
      <protection locked="0"/>
    </xf>
    <xf numFmtId="0" fontId="49" fillId="0" borderId="12" xfId="47" applyFont="1" applyBorder="1" applyProtection="1">
      <protection locked="0"/>
    </xf>
    <xf numFmtId="169" fontId="49" fillId="0" borderId="12" xfId="28" applyNumberFormat="1" applyFont="1" applyBorder="1" applyProtection="1">
      <protection locked="0"/>
    </xf>
    <xf numFmtId="0" fontId="52" fillId="0" borderId="0" xfId="47" applyFont="1" applyAlignment="1" applyProtection="1">
      <alignment horizontal="right"/>
      <protection locked="0"/>
    </xf>
    <xf numFmtId="10" fontId="49" fillId="29" borderId="98" xfId="47" applyNumberFormat="1" applyFont="1" applyFill="1" applyBorder="1" applyProtection="1">
      <protection locked="0"/>
    </xf>
    <xf numFmtId="0" fontId="53" fillId="0" borderId="0" xfId="47" applyFont="1" applyAlignment="1" applyProtection="1">
      <alignment vertical="center"/>
      <protection locked="0"/>
    </xf>
    <xf numFmtId="0" fontId="52" fillId="0" borderId="13" xfId="47" applyFont="1" applyBorder="1" applyProtection="1">
      <protection locked="0"/>
    </xf>
    <xf numFmtId="0" fontId="49" fillId="0" borderId="13" xfId="47" applyFont="1" applyBorder="1" applyProtection="1">
      <protection locked="0"/>
    </xf>
    <xf numFmtId="169" fontId="49" fillId="0" borderId="13" xfId="28" applyNumberFormat="1" applyFont="1" applyBorder="1" applyProtection="1">
      <protection locked="0"/>
    </xf>
    <xf numFmtId="0" fontId="54" fillId="30" borderId="10" xfId="47" applyFont="1" applyFill="1" applyBorder="1" applyProtection="1">
      <protection locked="0"/>
    </xf>
    <xf numFmtId="169" fontId="49" fillId="0" borderId="0" xfId="28" applyNumberFormat="1" applyFont="1" applyProtection="1">
      <protection locked="0"/>
    </xf>
    <xf numFmtId="0" fontId="15" fillId="0" borderId="0" xfId="0" applyFont="1" applyAlignment="1" applyProtection="1">
      <alignment horizontal="center"/>
      <protection locked="0"/>
    </xf>
    <xf numFmtId="176" fontId="12" fillId="29" borderId="0" xfId="28" applyNumberFormat="1" applyFont="1" applyFill="1" applyBorder="1" applyAlignment="1" applyProtection="1">
      <alignment horizontal="center"/>
      <protection locked="0"/>
    </xf>
    <xf numFmtId="0" fontId="15" fillId="0" borderId="0" xfId="0" applyFont="1" applyAlignment="1" applyProtection="1">
      <alignment horizontal="right"/>
      <protection locked="0"/>
    </xf>
    <xf numFmtId="0" fontId="12" fillId="0" borderId="0" xfId="0" applyFont="1" applyAlignment="1" applyProtection="1">
      <alignment horizontal="center"/>
      <protection locked="0"/>
    </xf>
    <xf numFmtId="44" fontId="12" fillId="0" borderId="0" xfId="29" applyFont="1" applyFill="1" applyBorder="1" applyProtection="1">
      <protection locked="0"/>
    </xf>
    <xf numFmtId="0" fontId="12" fillId="29" borderId="0" xfId="42" applyNumberFormat="1" applyFont="1" applyFill="1" applyAlignment="1" applyProtection="1">
      <alignment horizontal="center"/>
      <protection locked="0"/>
    </xf>
    <xf numFmtId="10" fontId="12" fillId="29" borderId="0" xfId="28" applyNumberFormat="1" applyFont="1" applyFill="1" applyBorder="1" applyAlignment="1" applyProtection="1">
      <alignment horizontal="center"/>
      <protection locked="0"/>
    </xf>
    <xf numFmtId="0" fontId="15" fillId="0" borderId="0" xfId="0" applyFont="1" applyAlignment="1" applyProtection="1">
      <alignment horizontal="left"/>
      <protection locked="0"/>
    </xf>
    <xf numFmtId="0" fontId="15" fillId="28" borderId="76" xfId="0" applyFont="1" applyFill="1" applyBorder="1" applyAlignment="1" applyProtection="1">
      <alignment horizontal="center"/>
      <protection locked="0"/>
    </xf>
    <xf numFmtId="0" fontId="15" fillId="28" borderId="63" xfId="0" applyFont="1" applyFill="1" applyBorder="1" applyAlignment="1" applyProtection="1">
      <alignment horizontal="center"/>
      <protection locked="0"/>
    </xf>
    <xf numFmtId="168" fontId="0" fillId="29" borderId="74" xfId="29" applyNumberFormat="1" applyFont="1" applyFill="1" applyBorder="1" applyProtection="1">
      <protection locked="0"/>
    </xf>
    <xf numFmtId="168" fontId="0" fillId="29" borderId="25" xfId="29" applyNumberFormat="1" applyFont="1" applyFill="1" applyBorder="1" applyProtection="1">
      <protection locked="0"/>
    </xf>
    <xf numFmtId="0" fontId="0" fillId="29" borderId="10" xfId="0" applyFill="1" applyBorder="1" applyProtection="1">
      <protection locked="0"/>
    </xf>
    <xf numFmtId="0" fontId="15" fillId="0" borderId="10" xfId="0" applyFont="1" applyBorder="1" applyAlignment="1" applyProtection="1">
      <alignment horizontal="center"/>
      <protection locked="0"/>
    </xf>
    <xf numFmtId="168" fontId="0" fillId="29" borderId="13" xfId="29" applyNumberFormat="1" applyFont="1" applyFill="1" applyBorder="1" applyProtection="1">
      <protection locked="0"/>
    </xf>
    <xf numFmtId="168" fontId="0" fillId="29" borderId="14" xfId="29" applyNumberFormat="1" applyFont="1" applyFill="1" applyBorder="1" applyProtection="1">
      <protection locked="0"/>
    </xf>
    <xf numFmtId="168" fontId="0" fillId="29" borderId="37" xfId="29" applyNumberFormat="1" applyFont="1" applyFill="1" applyBorder="1" applyProtection="1">
      <protection locked="0"/>
    </xf>
    <xf numFmtId="0" fontId="0" fillId="0" borderId="0" xfId="0" applyAlignment="1" applyProtection="1">
      <alignment horizontal="center" vertical="center"/>
      <protection locked="0"/>
    </xf>
    <xf numFmtId="0" fontId="0" fillId="0" borderId="10" xfId="0" applyBorder="1" applyProtection="1">
      <protection locked="0"/>
    </xf>
    <xf numFmtId="0" fontId="15" fillId="0" borderId="10" xfId="0" applyFont="1" applyBorder="1" applyProtection="1">
      <protection locked="0"/>
    </xf>
    <xf numFmtId="0" fontId="15" fillId="0" borderId="21" xfId="0" applyFont="1" applyBorder="1" applyAlignment="1" applyProtection="1">
      <alignment horizontal="center" vertical="center" wrapText="1"/>
      <protection locked="0"/>
    </xf>
    <xf numFmtId="0" fontId="15" fillId="0" borderId="65" xfId="0" applyFont="1" applyBorder="1" applyAlignment="1" applyProtection="1">
      <alignment horizontal="center" vertical="center" wrapText="1"/>
      <protection locked="0"/>
    </xf>
    <xf numFmtId="0" fontId="78" fillId="0" borderId="20" xfId="46" applyFont="1" applyBorder="1" applyAlignment="1" applyProtection="1">
      <alignment vertical="center" wrapText="1"/>
      <protection locked="0"/>
    </xf>
    <xf numFmtId="0" fontId="15" fillId="28" borderId="21" xfId="0" applyFont="1" applyFill="1" applyBorder="1" applyAlignment="1" applyProtection="1">
      <alignment horizontal="center" vertical="top" wrapText="1"/>
      <protection locked="0"/>
    </xf>
    <xf numFmtId="0" fontId="15" fillId="28" borderId="65" xfId="0" applyFont="1" applyFill="1" applyBorder="1" applyAlignment="1" applyProtection="1">
      <alignment horizontal="center" vertical="top" wrapText="1"/>
      <protection locked="0"/>
    </xf>
    <xf numFmtId="168" fontId="55" fillId="29" borderId="10" xfId="29" applyNumberFormat="1" applyFont="1" applyFill="1" applyBorder="1" applyAlignment="1" applyProtection="1">
      <alignment vertical="center" wrapText="1"/>
      <protection locked="0"/>
    </xf>
    <xf numFmtId="168" fontId="55" fillId="29" borderId="25" xfId="29" applyNumberFormat="1" applyFont="1" applyFill="1" applyBorder="1" applyAlignment="1" applyProtection="1">
      <alignment vertical="center" wrapText="1"/>
      <protection locked="0"/>
    </xf>
    <xf numFmtId="0" fontId="15" fillId="0" borderId="32" xfId="0" applyFont="1" applyBorder="1" applyAlignment="1" applyProtection="1">
      <alignment vertical="center"/>
      <protection locked="0"/>
    </xf>
    <xf numFmtId="0" fontId="78" fillId="0" borderId="0" xfId="46" applyFont="1" applyAlignment="1" applyProtection="1">
      <alignment vertical="center" wrapText="1"/>
      <protection locked="0"/>
    </xf>
    <xf numFmtId="0" fontId="0" fillId="29" borderId="27" xfId="0" applyFill="1" applyBorder="1" applyProtection="1">
      <protection locked="0"/>
    </xf>
    <xf numFmtId="0" fontId="12" fillId="29" borderId="27" xfId="0" applyFont="1" applyFill="1" applyBorder="1" applyProtection="1">
      <protection locked="0"/>
    </xf>
    <xf numFmtId="0" fontId="0" fillId="29" borderId="71" xfId="0" applyFill="1" applyBorder="1" applyProtection="1">
      <protection locked="0"/>
    </xf>
    <xf numFmtId="168" fontId="0" fillId="29" borderId="17" xfId="29" applyNumberFormat="1" applyFont="1" applyFill="1" applyBorder="1" applyProtection="1">
      <protection locked="0"/>
    </xf>
    <xf numFmtId="168" fontId="0" fillId="0" borderId="56" xfId="29" applyNumberFormat="1" applyFont="1" applyBorder="1" applyProtection="1">
      <protection locked="0"/>
    </xf>
    <xf numFmtId="3" fontId="0" fillId="29" borderId="11" xfId="0" applyNumberFormat="1" applyFill="1" applyBorder="1" applyProtection="1">
      <protection locked="0"/>
    </xf>
    <xf numFmtId="3" fontId="0" fillId="29" borderId="10" xfId="0" applyNumberFormat="1" applyFill="1" applyBorder="1" applyProtection="1">
      <protection locked="0"/>
    </xf>
    <xf numFmtId="3" fontId="0" fillId="29" borderId="17" xfId="0" applyNumberFormat="1" applyFill="1" applyBorder="1" applyProtection="1">
      <protection locked="0"/>
    </xf>
    <xf numFmtId="3" fontId="0" fillId="0" borderId="19" xfId="0" applyNumberFormat="1" applyBorder="1" applyProtection="1">
      <protection locked="0"/>
    </xf>
    <xf numFmtId="0" fontId="15" fillId="0" borderId="69" xfId="0" applyFont="1" applyBorder="1" applyProtection="1">
      <protection locked="0"/>
    </xf>
    <xf numFmtId="0" fontId="0" fillId="0" borderId="68" xfId="0" applyBorder="1" applyProtection="1">
      <protection locked="0"/>
    </xf>
    <xf numFmtId="0" fontId="15" fillId="64" borderId="10" xfId="0" applyFont="1" applyFill="1" applyBorder="1" applyAlignment="1" applyProtection="1">
      <alignment horizontal="center" vertical="center" wrapText="1"/>
      <protection locked="0"/>
    </xf>
    <xf numFmtId="169" fontId="15" fillId="29" borderId="19" xfId="28" applyNumberFormat="1" applyFont="1" applyFill="1" applyBorder="1" applyProtection="1">
      <protection locked="0"/>
    </xf>
    <xf numFmtId="169" fontId="15" fillId="29" borderId="63" xfId="28" applyNumberFormat="1" applyFont="1" applyFill="1" applyBorder="1" applyProtection="1">
      <protection locked="0"/>
    </xf>
    <xf numFmtId="168" fontId="15" fillId="29" borderId="10" xfId="29" applyNumberFormat="1" applyFont="1" applyFill="1" applyBorder="1" applyProtection="1">
      <protection locked="0"/>
    </xf>
    <xf numFmtId="168" fontId="15" fillId="29" borderId="25" xfId="29" applyNumberFormat="1" applyFont="1" applyFill="1" applyBorder="1" applyProtection="1">
      <protection locked="0"/>
    </xf>
    <xf numFmtId="44" fontId="15" fillId="0" borderId="10" xfId="29" applyFont="1" applyBorder="1" applyProtection="1">
      <protection locked="0"/>
    </xf>
    <xf numFmtId="44" fontId="15" fillId="0" borderId="25" xfId="29" applyFont="1" applyBorder="1" applyProtection="1">
      <protection locked="0"/>
    </xf>
    <xf numFmtId="0" fontId="15" fillId="29" borderId="10" xfId="0" applyFont="1" applyFill="1" applyBorder="1" applyProtection="1">
      <protection locked="0"/>
    </xf>
    <xf numFmtId="0" fontId="15" fillId="29" borderId="25" xfId="0" applyFont="1" applyFill="1" applyBorder="1" applyProtection="1">
      <protection locked="0"/>
    </xf>
    <xf numFmtId="43" fontId="15" fillId="0" borderId="10" xfId="28" applyFont="1" applyBorder="1" applyProtection="1">
      <protection locked="0"/>
    </xf>
    <xf numFmtId="43" fontId="15" fillId="0" borderId="25" xfId="28" applyFont="1" applyBorder="1" applyProtection="1">
      <protection locked="0"/>
    </xf>
    <xf numFmtId="0" fontId="12" fillId="0" borderId="0" xfId="0" quotePrefix="1" applyFont="1" applyAlignment="1" applyProtection="1">
      <alignment horizontal="center"/>
      <protection locked="0"/>
    </xf>
    <xf numFmtId="0" fontId="42" fillId="29" borderId="0" xfId="0" applyFont="1" applyFill="1" applyProtection="1">
      <protection locked="0"/>
    </xf>
    <xf numFmtId="0" fontId="42" fillId="25" borderId="0" xfId="0" applyFont="1" applyFill="1" applyProtection="1">
      <protection locked="0"/>
    </xf>
    <xf numFmtId="0" fontId="15" fillId="25" borderId="10" xfId="0" applyFont="1" applyFill="1" applyBorder="1" applyAlignment="1" applyProtection="1">
      <alignment horizontal="center"/>
      <protection locked="0"/>
    </xf>
    <xf numFmtId="0" fontId="15" fillId="25" borderId="0" xfId="0" applyFont="1" applyFill="1" applyAlignment="1" applyProtection="1">
      <alignment horizontal="center"/>
      <protection locked="0"/>
    </xf>
    <xf numFmtId="0" fontId="0" fillId="25" borderId="0" xfId="0" applyFill="1" applyProtection="1">
      <protection locked="0"/>
    </xf>
    <xf numFmtId="0" fontId="0" fillId="29" borderId="28" xfId="0" applyFill="1" applyBorder="1" applyProtection="1">
      <protection locked="0"/>
    </xf>
    <xf numFmtId="0" fontId="0" fillId="29" borderId="26" xfId="0" applyFill="1" applyBorder="1" applyProtection="1">
      <protection locked="0"/>
    </xf>
    <xf numFmtId="0" fontId="15" fillId="25" borderId="25" xfId="0" applyFont="1" applyFill="1" applyBorder="1" applyAlignment="1" applyProtection="1">
      <alignment horizontal="center"/>
      <protection locked="0"/>
    </xf>
    <xf numFmtId="0" fontId="39" fillId="29" borderId="27" xfId="0" applyFont="1" applyFill="1" applyBorder="1" applyProtection="1">
      <protection locked="0"/>
    </xf>
    <xf numFmtId="0" fontId="39" fillId="29" borderId="10" xfId="0" applyFont="1" applyFill="1" applyBorder="1" applyProtection="1">
      <protection locked="0"/>
    </xf>
    <xf numFmtId="0" fontId="15" fillId="0" borderId="0" xfId="0" applyFont="1" applyAlignment="1" applyProtection="1">
      <alignment horizontal="center" vertical="top" wrapText="1"/>
      <protection locked="0"/>
    </xf>
    <xf numFmtId="0" fontId="15" fillId="0" borderId="0" xfId="0" applyFont="1" applyAlignment="1" applyProtection="1">
      <alignment vertical="top" wrapText="1"/>
      <protection locked="0"/>
    </xf>
    <xf numFmtId="0" fontId="15" fillId="0" borderId="0" xfId="0" applyFont="1" applyAlignment="1" applyProtection="1">
      <alignment horizontal="left" vertical="center" indent="4"/>
      <protection locked="0"/>
    </xf>
    <xf numFmtId="0" fontId="89" fillId="0" borderId="0" xfId="0" applyFont="1" applyAlignment="1" applyProtection="1">
      <alignment horizontal="left" vertical="center" indent="2"/>
      <protection locked="0"/>
    </xf>
    <xf numFmtId="0" fontId="15" fillId="0" borderId="0" xfId="46" applyFont="1" applyAlignment="1" applyProtection="1">
      <alignment horizontal="center" vertical="center"/>
      <protection locked="0"/>
    </xf>
    <xf numFmtId="0" fontId="12" fillId="0" borderId="0" xfId="46" applyAlignment="1" applyProtection="1">
      <alignment horizontal="center"/>
      <protection locked="0"/>
    </xf>
    <xf numFmtId="0" fontId="12" fillId="0" borderId="0" xfId="46" quotePrefix="1" applyAlignment="1" applyProtection="1">
      <alignment horizontal="center"/>
      <protection locked="0"/>
    </xf>
    <xf numFmtId="0" fontId="12" fillId="0" borderId="0" xfId="46" quotePrefix="1" applyAlignment="1" applyProtection="1">
      <alignment horizontal="right"/>
      <protection locked="0"/>
    </xf>
    <xf numFmtId="0" fontId="15" fillId="0" borderId="12" xfId="46" applyFont="1" applyBorder="1" applyProtection="1">
      <protection locked="0"/>
    </xf>
    <xf numFmtId="0" fontId="12" fillId="0" borderId="0" xfId="46" quotePrefix="1" applyProtection="1">
      <protection locked="0"/>
    </xf>
    <xf numFmtId="10" fontId="12" fillId="29" borderId="0" xfId="42" applyNumberFormat="1" applyFont="1" applyFill="1" applyBorder="1" applyProtection="1">
      <protection locked="0"/>
    </xf>
    <xf numFmtId="10" fontId="12" fillId="0" borderId="0" xfId="42" applyNumberFormat="1" applyFont="1" applyFill="1" applyBorder="1" applyProtection="1">
      <protection locked="0"/>
    </xf>
    <xf numFmtId="174" fontId="12" fillId="0" borderId="0" xfId="29" applyNumberFormat="1" applyFont="1" applyBorder="1" applyProtection="1">
      <protection locked="0"/>
    </xf>
    <xf numFmtId="10" fontId="12" fillId="29" borderId="12" xfId="42" applyNumberFormat="1" applyFont="1" applyFill="1" applyBorder="1" applyProtection="1">
      <protection locked="0"/>
    </xf>
    <xf numFmtId="174" fontId="12" fillId="0" borderId="12" xfId="29" applyNumberFormat="1" applyFont="1" applyBorder="1" applyProtection="1">
      <protection locked="0"/>
    </xf>
    <xf numFmtId="167" fontId="12" fillId="0" borderId="14" xfId="42" applyNumberFormat="1" applyFont="1" applyBorder="1" applyProtection="1">
      <protection locked="0"/>
    </xf>
    <xf numFmtId="167" fontId="12" fillId="0" borderId="14" xfId="42" applyNumberFormat="1" applyFont="1" applyFill="1" applyBorder="1" applyProtection="1">
      <protection locked="0"/>
    </xf>
    <xf numFmtId="174" fontId="12" fillId="0" borderId="14" xfId="29" applyNumberFormat="1" applyFont="1" applyBorder="1" applyProtection="1">
      <protection locked="0"/>
    </xf>
    <xf numFmtId="10" fontId="12" fillId="0" borderId="14" xfId="42" applyNumberFormat="1" applyFont="1" applyBorder="1" applyProtection="1">
      <protection locked="0"/>
    </xf>
    <xf numFmtId="0" fontId="12" fillId="64" borderId="0" xfId="46" applyFill="1" applyProtection="1">
      <protection locked="0"/>
    </xf>
    <xf numFmtId="167" fontId="12" fillId="0" borderId="0" xfId="42" applyNumberFormat="1" applyFont="1" applyBorder="1" applyProtection="1">
      <protection locked="0"/>
    </xf>
    <xf numFmtId="167" fontId="12" fillId="0" borderId="0" xfId="42" applyNumberFormat="1" applyFont="1" applyFill="1" applyBorder="1" applyProtection="1">
      <protection locked="0"/>
    </xf>
    <xf numFmtId="174" fontId="12" fillId="0" borderId="0" xfId="46" applyNumberFormat="1" applyProtection="1">
      <protection locked="0"/>
    </xf>
    <xf numFmtId="10" fontId="12" fillId="0" borderId="0" xfId="42" applyNumberFormat="1" applyFont="1" applyBorder="1" applyProtection="1">
      <protection locked="0"/>
    </xf>
    <xf numFmtId="10" fontId="12" fillId="29" borderId="0" xfId="42" applyNumberFormat="1" applyFont="1" applyFill="1" applyBorder="1" applyAlignment="1" applyProtection="1">
      <protection locked="0"/>
    </xf>
    <xf numFmtId="10" fontId="12" fillId="0" borderId="0" xfId="42" applyNumberFormat="1" applyFont="1" applyFill="1" applyBorder="1" applyAlignment="1" applyProtection="1">
      <protection locked="0"/>
    </xf>
    <xf numFmtId="174" fontId="12" fillId="0" borderId="0" xfId="29" applyNumberFormat="1" applyFont="1" applyBorder="1" applyAlignment="1" applyProtection="1">
      <protection locked="0"/>
    </xf>
    <xf numFmtId="10" fontId="12" fillId="29" borderId="12" xfId="42" applyNumberFormat="1" applyFont="1" applyFill="1" applyBorder="1" applyAlignment="1" applyProtection="1">
      <protection locked="0"/>
    </xf>
    <xf numFmtId="174" fontId="12" fillId="0" borderId="12" xfId="29" applyNumberFormat="1" applyFont="1" applyBorder="1" applyAlignment="1" applyProtection="1">
      <protection locked="0"/>
    </xf>
    <xf numFmtId="167" fontId="12" fillId="0" borderId="118" xfId="46" applyNumberFormat="1" applyBorder="1" applyProtection="1">
      <protection locked="0"/>
    </xf>
    <xf numFmtId="9" fontId="12" fillId="0" borderId="118" xfId="46" applyNumberFormat="1" applyBorder="1" applyProtection="1">
      <protection locked="0"/>
    </xf>
    <xf numFmtId="174" fontId="12" fillId="29" borderId="118" xfId="29" applyNumberFormat="1" applyFont="1" applyFill="1" applyBorder="1" applyProtection="1">
      <protection locked="0"/>
    </xf>
    <xf numFmtId="10" fontId="12" fillId="0" borderId="118" xfId="42" applyNumberFormat="1" applyFont="1" applyBorder="1" applyProtection="1">
      <protection locked="0"/>
    </xf>
    <xf numFmtId="174" fontId="12" fillId="0" borderId="118" xfId="29" applyNumberFormat="1" applyFont="1" applyBorder="1" applyProtection="1">
      <protection locked="0"/>
    </xf>
    <xf numFmtId="0" fontId="15" fillId="0" borderId="0" xfId="46" quotePrefix="1" applyFont="1" applyAlignment="1" applyProtection="1">
      <alignment horizontal="center" vertical="center"/>
      <protection locked="0"/>
    </xf>
    <xf numFmtId="0" fontId="80" fillId="0" borderId="0" xfId="46" applyFont="1" applyProtection="1">
      <protection locked="0"/>
    </xf>
    <xf numFmtId="0" fontId="15" fillId="0" borderId="0" xfId="0" applyFont="1" applyAlignment="1" applyProtection="1">
      <alignment horizontal="left" indent="4"/>
      <protection locked="0"/>
    </xf>
    <xf numFmtId="0" fontId="17" fillId="0" borderId="0" xfId="0" applyFont="1" applyAlignment="1" applyProtection="1">
      <alignment horizontal="center" vertical="center"/>
      <protection locked="0"/>
    </xf>
    <xf numFmtId="0" fontId="0" fillId="28" borderId="10" xfId="0" applyFill="1" applyBorder="1" applyProtection="1">
      <protection locked="0"/>
    </xf>
    <xf numFmtId="0" fontId="12" fillId="0" borderId="32" xfId="0" applyFont="1" applyBorder="1" applyAlignment="1" applyProtection="1">
      <alignment horizontal="center" vertical="center"/>
      <protection locked="0"/>
    </xf>
    <xf numFmtId="0" fontId="0" fillId="0" borderId="24" xfId="0" applyBorder="1" applyAlignment="1" applyProtection="1">
      <alignment horizontal="center" vertical="center"/>
      <protection locked="0"/>
    </xf>
    <xf numFmtId="0" fontId="0" fillId="0" borderId="24" xfId="0" applyBorder="1" applyAlignment="1" applyProtection="1">
      <alignment horizontal="center" vertical="center" wrapText="1"/>
      <protection locked="0"/>
    </xf>
    <xf numFmtId="0" fontId="12" fillId="0" borderId="24" xfId="0" applyFont="1" applyBorder="1" applyAlignment="1" applyProtection="1">
      <alignment horizontal="center" vertical="center" wrapText="1"/>
      <protection locked="0"/>
    </xf>
    <xf numFmtId="0" fontId="12" fillId="0" borderId="61" xfId="0" applyFont="1" applyBorder="1" applyAlignment="1" applyProtection="1">
      <alignment horizontal="center" vertical="center" wrapText="1"/>
      <protection locked="0"/>
    </xf>
    <xf numFmtId="0" fontId="0" fillId="0" borderId="27" xfId="0" applyBorder="1" applyProtection="1">
      <protection locked="0"/>
    </xf>
    <xf numFmtId="172" fontId="0" fillId="29" borderId="10" xfId="0" applyNumberFormat="1" applyFill="1" applyBorder="1" applyProtection="1">
      <protection locked="0"/>
    </xf>
    <xf numFmtId="44" fontId="0" fillId="0" borderId="10" xfId="29" applyFont="1" applyFill="1" applyBorder="1" applyProtection="1">
      <protection locked="0"/>
    </xf>
    <xf numFmtId="0" fontId="0" fillId="0" borderId="25" xfId="0" applyBorder="1" applyProtection="1">
      <protection locked="0"/>
    </xf>
    <xf numFmtId="0" fontId="0" fillId="0" borderId="0" xfId="0" applyAlignment="1" applyProtection="1">
      <alignment horizontal="left" indent="4"/>
      <protection locked="0"/>
    </xf>
    <xf numFmtId="0" fontId="0" fillId="0" borderId="71" xfId="0" applyBorder="1" applyProtection="1">
      <protection locked="0"/>
    </xf>
    <xf numFmtId="0" fontId="0" fillId="0" borderId="36" xfId="0" applyBorder="1" applyProtection="1">
      <protection locked="0"/>
    </xf>
    <xf numFmtId="0" fontId="0" fillId="0" borderId="17" xfId="0" applyBorder="1" applyProtection="1">
      <protection locked="0"/>
    </xf>
    <xf numFmtId="0" fontId="0" fillId="0" borderId="38" xfId="0" applyBorder="1" applyProtection="1">
      <protection locked="0"/>
    </xf>
    <xf numFmtId="0" fontId="0" fillId="0" borderId="34" xfId="0" applyBorder="1" applyProtection="1">
      <protection locked="0"/>
    </xf>
    <xf numFmtId="0" fontId="0" fillId="0" borderId="56" xfId="0" applyBorder="1" applyProtection="1">
      <protection locked="0"/>
    </xf>
    <xf numFmtId="44" fontId="0" fillId="0" borderId="34" xfId="0" applyNumberFormat="1" applyBorder="1" applyProtection="1">
      <protection locked="0"/>
    </xf>
    <xf numFmtId="0" fontId="0" fillId="0" borderId="62" xfId="0" applyBorder="1" applyProtection="1">
      <protection locked="0"/>
    </xf>
    <xf numFmtId="0" fontId="0" fillId="0" borderId="0" xfId="0" applyAlignment="1" applyProtection="1">
      <alignment horizontal="center" vertical="top"/>
      <protection locked="0"/>
    </xf>
    <xf numFmtId="168" fontId="0" fillId="0" borderId="26" xfId="29" applyNumberFormat="1" applyFont="1" applyBorder="1" applyProtection="1">
      <protection locked="0"/>
    </xf>
    <xf numFmtId="0" fontId="15" fillId="0" borderId="0" xfId="0" applyFont="1" applyAlignment="1" applyProtection="1">
      <alignment horizontal="left" vertical="center"/>
      <protection locked="0"/>
    </xf>
    <xf numFmtId="0" fontId="0" fillId="0" borderId="0" xfId="0" applyAlignment="1" applyProtection="1">
      <alignment horizontal="left" vertical="center"/>
      <protection locked="0"/>
    </xf>
    <xf numFmtId="171" fontId="0" fillId="0" borderId="0" xfId="0" applyNumberFormat="1" applyAlignment="1" applyProtection="1">
      <alignment horizontal="left" vertical="center"/>
      <protection locked="0"/>
    </xf>
    <xf numFmtId="0" fontId="19" fillId="0" borderId="0" xfId="0" applyFont="1" applyAlignment="1" applyProtection="1">
      <alignment horizontal="center" vertical="center"/>
      <protection locked="0"/>
    </xf>
    <xf numFmtId="0" fontId="76" fillId="0" borderId="0" xfId="0" applyFont="1" applyAlignment="1" applyProtection="1">
      <alignment vertical="center"/>
      <protection locked="0"/>
    </xf>
    <xf numFmtId="0" fontId="17" fillId="0" borderId="0" xfId="0" applyFont="1" applyAlignment="1" applyProtection="1">
      <alignment horizontal="left"/>
      <protection locked="0"/>
    </xf>
    <xf numFmtId="0" fontId="15" fillId="0" borderId="10" xfId="0" quotePrefix="1" applyFont="1" applyBorder="1" applyAlignment="1" applyProtection="1">
      <alignment horizontal="center"/>
      <protection locked="0"/>
    </xf>
    <xf numFmtId="0" fontId="12" fillId="0" borderId="108" xfId="0" applyFont="1" applyBorder="1" applyProtection="1">
      <protection locked="0"/>
    </xf>
    <xf numFmtId="0" fontId="15" fillId="0" borderId="10" xfId="0" applyFont="1" applyBorder="1" applyAlignment="1" applyProtection="1">
      <alignment vertical="center"/>
      <protection locked="0"/>
    </xf>
    <xf numFmtId="0" fontId="15" fillId="0" borderId="10" xfId="0" applyFont="1" applyBorder="1" applyAlignment="1" applyProtection="1">
      <alignment horizontal="left" vertical="top" wrapText="1"/>
      <protection locked="0"/>
    </xf>
    <xf numFmtId="0" fontId="12" fillId="0" borderId="10" xfId="0" quotePrefix="1" applyFont="1" applyBorder="1" applyAlignment="1" applyProtection="1">
      <alignment horizontal="center" vertical="center"/>
      <protection locked="0"/>
    </xf>
    <xf numFmtId="0" fontId="12" fillId="0" borderId="10" xfId="0" applyFont="1" applyBorder="1" applyAlignment="1" applyProtection="1">
      <alignment horizontal="left" vertical="top" wrapText="1" indent="1"/>
      <protection locked="0"/>
    </xf>
    <xf numFmtId="44" fontId="12" fillId="29" borderId="10" xfId="29" applyFont="1" applyFill="1" applyBorder="1" applyAlignment="1" applyProtection="1">
      <alignment vertical="center"/>
      <protection locked="0"/>
    </xf>
    <xf numFmtId="44" fontId="12" fillId="0" borderId="10" xfId="29" applyFont="1" applyBorder="1" applyAlignment="1" applyProtection="1">
      <alignment vertical="center"/>
      <protection locked="0"/>
    </xf>
    <xf numFmtId="0" fontId="15" fillId="29" borderId="10" xfId="0" applyFont="1" applyFill="1" applyBorder="1" applyAlignment="1" applyProtection="1">
      <alignment horizontal="left" vertical="top" wrapText="1" indent="1"/>
      <protection locked="0"/>
    </xf>
    <xf numFmtId="0" fontId="12" fillId="0" borderId="13" xfId="0" applyFont="1" applyBorder="1" applyAlignment="1" applyProtection="1">
      <alignment horizontal="left" vertical="top" wrapText="1" indent="1"/>
      <protection locked="0"/>
    </xf>
    <xf numFmtId="0" fontId="12" fillId="0" borderId="13" xfId="0" applyFont="1" applyBorder="1" applyAlignment="1" applyProtection="1">
      <alignment vertical="center"/>
      <protection locked="0"/>
    </xf>
    <xf numFmtId="0" fontId="15" fillId="0" borderId="108" xfId="0" applyFont="1" applyBorder="1" applyAlignment="1" applyProtection="1">
      <alignment vertical="center"/>
      <protection locked="0"/>
    </xf>
    <xf numFmtId="0" fontId="12" fillId="0" borderId="10" xfId="0" applyFont="1" applyBorder="1" applyAlignment="1" applyProtection="1">
      <alignment vertical="center" wrapText="1"/>
      <protection locked="0"/>
    </xf>
    <xf numFmtId="0" fontId="12" fillId="0" borderId="10" xfId="0" applyFont="1" applyBorder="1" applyAlignment="1" applyProtection="1">
      <alignment horizontal="center" vertical="center"/>
      <protection locked="0"/>
    </xf>
    <xf numFmtId="43" fontId="12" fillId="29" borderId="10" xfId="28" applyFont="1" applyFill="1" applyBorder="1" applyProtection="1">
      <protection locked="0"/>
    </xf>
    <xf numFmtId="169" fontId="12" fillId="29" borderId="10" xfId="28" applyNumberFormat="1" applyFont="1" applyFill="1" applyBorder="1" applyProtection="1">
      <protection locked="0"/>
    </xf>
    <xf numFmtId="10" fontId="12" fillId="0" borderId="10" xfId="42" applyNumberFormat="1" applyFont="1" applyBorder="1" applyProtection="1">
      <protection locked="0"/>
    </xf>
    <xf numFmtId="0" fontId="15" fillId="0" borderId="10" xfId="0" applyFont="1" applyBorder="1" applyAlignment="1" applyProtection="1">
      <alignment horizontal="left" vertical="center"/>
      <protection locked="0"/>
    </xf>
    <xf numFmtId="0" fontId="12" fillId="0" borderId="10" xfId="0" applyFont="1" applyBorder="1" applyProtection="1">
      <protection locked="0"/>
    </xf>
    <xf numFmtId="0" fontId="12" fillId="0" borderId="10" xfId="0" quotePrefix="1" applyFont="1" applyBorder="1" applyAlignment="1" applyProtection="1">
      <alignment horizontal="center"/>
      <protection locked="0"/>
    </xf>
    <xf numFmtId="0" fontId="15" fillId="0" borderId="0" xfId="0" applyFont="1" applyAlignment="1" applyProtection="1">
      <alignment vertical="center"/>
      <protection locked="0"/>
    </xf>
    <xf numFmtId="170" fontId="12" fillId="0" borderId="10" xfId="29" applyNumberFormat="1" applyFont="1" applyBorder="1" applyProtection="1">
      <protection locked="0"/>
    </xf>
    <xf numFmtId="44" fontId="12" fillId="0" borderId="10" xfId="0" applyNumberFormat="1" applyFont="1" applyBorder="1" applyProtection="1">
      <protection locked="0"/>
    </xf>
    <xf numFmtId="170" fontId="12" fillId="0" borderId="10" xfId="0" applyNumberFormat="1" applyFont="1" applyBorder="1" applyProtection="1">
      <protection locked="0"/>
    </xf>
    <xf numFmtId="4" fontId="12" fillId="0" borderId="10" xfId="42" applyNumberFormat="1" applyFont="1" applyBorder="1" applyProtection="1">
      <protection locked="0"/>
    </xf>
    <xf numFmtId="4" fontId="12" fillId="0" borderId="10" xfId="0" applyNumberFormat="1" applyFont="1" applyBorder="1" applyProtection="1">
      <protection locked="0"/>
    </xf>
    <xf numFmtId="0" fontId="15" fillId="0" borderId="10" xfId="0" applyFont="1" applyBorder="1" applyAlignment="1" applyProtection="1">
      <alignment vertical="center" wrapText="1"/>
      <protection locked="0"/>
    </xf>
    <xf numFmtId="44" fontId="15" fillId="0" borderId="10" xfId="0" applyNumberFormat="1" applyFont="1" applyBorder="1" applyProtection="1">
      <protection locked="0"/>
    </xf>
    <xf numFmtId="170" fontId="15" fillId="0" borderId="10" xfId="29" applyNumberFormat="1" applyFont="1" applyBorder="1" applyProtection="1">
      <protection locked="0"/>
    </xf>
    <xf numFmtId="170" fontId="15" fillId="0" borderId="10" xfId="0" applyNumberFormat="1" applyFont="1" applyBorder="1" applyProtection="1">
      <protection locked="0"/>
    </xf>
    <xf numFmtId="4" fontId="15" fillId="0" borderId="10" xfId="0" applyNumberFormat="1" applyFont="1" applyBorder="1" applyAlignment="1" applyProtection="1">
      <alignment vertical="center"/>
      <protection locked="0"/>
    </xf>
    <xf numFmtId="0" fontId="12" fillId="0" borderId="30" xfId="0" applyFont="1" applyBorder="1" applyProtection="1">
      <protection locked="0"/>
    </xf>
    <xf numFmtId="0" fontId="15" fillId="0" borderId="43" xfId="0" quotePrefix="1" applyFont="1" applyBorder="1" applyAlignment="1" applyProtection="1">
      <alignment horizontal="center"/>
      <protection locked="0"/>
    </xf>
    <xf numFmtId="0" fontId="15" fillId="0" borderId="45" xfId="0" quotePrefix="1" applyFont="1" applyBorder="1" applyAlignment="1" applyProtection="1">
      <alignment horizontal="center"/>
      <protection locked="0"/>
    </xf>
    <xf numFmtId="0" fontId="12" fillId="0" borderId="40" xfId="0" applyFont="1" applyBorder="1" applyProtection="1">
      <protection locked="0"/>
    </xf>
    <xf numFmtId="0" fontId="15" fillId="0" borderId="40" xfId="0" applyFont="1" applyBorder="1" applyAlignment="1" applyProtection="1">
      <alignment horizontal="center"/>
      <protection locked="0"/>
    </xf>
    <xf numFmtId="0" fontId="15" fillId="0" borderId="29" xfId="0" applyFont="1" applyBorder="1" applyAlignment="1" applyProtection="1">
      <alignment horizontal="center"/>
      <protection locked="0"/>
    </xf>
    <xf numFmtId="0" fontId="12" fillId="0" borderId="29" xfId="0" applyFont="1" applyBorder="1" applyProtection="1">
      <protection locked="0"/>
    </xf>
    <xf numFmtId="0" fontId="12" fillId="0" borderId="41" xfId="0" applyFont="1" applyBorder="1" applyProtection="1">
      <protection locked="0"/>
    </xf>
    <xf numFmtId="0" fontId="12" fillId="0" borderId="41" xfId="0" quotePrefix="1" applyFont="1" applyBorder="1" applyAlignment="1" applyProtection="1">
      <alignment horizontal="center"/>
      <protection locked="0"/>
    </xf>
    <xf numFmtId="0" fontId="12" fillId="0" borderId="29" xfId="0" quotePrefix="1" applyFont="1" applyBorder="1" applyAlignment="1" applyProtection="1">
      <alignment horizontal="center"/>
      <protection locked="0"/>
    </xf>
    <xf numFmtId="0" fontId="12" fillId="0" borderId="41" xfId="0" applyFont="1" applyBorder="1" applyAlignment="1" applyProtection="1">
      <alignment horizontal="center"/>
      <protection locked="0"/>
    </xf>
    <xf numFmtId="0" fontId="12" fillId="0" borderId="43" xfId="0" applyFont="1" applyBorder="1" applyProtection="1">
      <protection locked="0"/>
    </xf>
    <xf numFmtId="10" fontId="12" fillId="29" borderId="42" xfId="42" applyNumberFormat="1" applyFont="1" applyFill="1" applyBorder="1" applyProtection="1">
      <protection locked="0"/>
    </xf>
    <xf numFmtId="10" fontId="12" fillId="29" borderId="41" xfId="42" applyNumberFormat="1" applyFont="1" applyFill="1" applyBorder="1" applyProtection="1">
      <protection locked="0"/>
    </xf>
    <xf numFmtId="10" fontId="12" fillId="29" borderId="31" xfId="42" applyNumberFormat="1" applyFont="1" applyFill="1" applyBorder="1" applyProtection="1">
      <protection locked="0"/>
    </xf>
    <xf numFmtId="0" fontId="12" fillId="0" borderId="44" xfId="0" applyFont="1" applyBorder="1" applyProtection="1">
      <protection locked="0"/>
    </xf>
    <xf numFmtId="10" fontId="12" fillId="0" borderId="44" xfId="42" applyNumberFormat="1" applyFont="1" applyBorder="1" applyProtection="1">
      <protection locked="0"/>
    </xf>
    <xf numFmtId="0" fontId="12" fillId="0" borderId="22" xfId="0" applyFont="1" applyBorder="1" applyProtection="1">
      <protection locked="0"/>
    </xf>
    <xf numFmtId="9" fontId="12" fillId="29" borderId="22" xfId="42" applyFont="1" applyFill="1" applyBorder="1" applyProtection="1">
      <protection locked="0"/>
    </xf>
    <xf numFmtId="0" fontId="15" fillId="0" borderId="41" xfId="0" applyFont="1" applyBorder="1" applyProtection="1">
      <protection locked="0"/>
    </xf>
    <xf numFmtId="10" fontId="12" fillId="0" borderId="41" xfId="42" applyNumberFormat="1" applyFont="1" applyBorder="1" applyProtection="1">
      <protection locked="0"/>
    </xf>
    <xf numFmtId="0" fontId="12" fillId="0" borderId="31" xfId="0" applyFont="1" applyBorder="1" applyProtection="1">
      <protection locked="0"/>
    </xf>
    <xf numFmtId="169" fontId="0" fillId="29" borderId="10" xfId="28" applyNumberFormat="1" applyFont="1" applyFill="1" applyBorder="1" applyAlignment="1" applyProtection="1">
      <alignment horizontal="right" vertical="center"/>
      <protection locked="0"/>
    </xf>
    <xf numFmtId="169" fontId="12" fillId="29" borderId="10" xfId="28" applyNumberFormat="1" applyFont="1" applyFill="1" applyBorder="1" applyAlignment="1" applyProtection="1">
      <alignment horizontal="right" vertical="center"/>
      <protection locked="0"/>
    </xf>
    <xf numFmtId="0" fontId="15" fillId="0" borderId="32" xfId="0" applyFont="1" applyBorder="1" applyAlignment="1" applyProtection="1">
      <alignment horizontal="center" vertical="center"/>
      <protection locked="0"/>
    </xf>
    <xf numFmtId="0" fontId="15" fillId="0" borderId="24" xfId="0" applyFont="1" applyBorder="1" applyAlignment="1" applyProtection="1">
      <alignment horizontal="center" vertical="center"/>
      <protection locked="0"/>
    </xf>
    <xf numFmtId="0" fontId="15" fillId="0" borderId="61" xfId="0" applyFont="1" applyBorder="1" applyAlignment="1" applyProtection="1">
      <alignment horizontal="center" vertical="center" wrapText="1"/>
      <protection locked="0"/>
    </xf>
    <xf numFmtId="0" fontId="15" fillId="0" borderId="27" xfId="0" applyFont="1" applyBorder="1" applyAlignment="1" applyProtection="1">
      <alignment horizontal="center"/>
      <protection locked="0"/>
    </xf>
    <xf numFmtId="0" fontId="15" fillId="0" borderId="25" xfId="0" quotePrefix="1" applyFont="1" applyBorder="1" applyAlignment="1" applyProtection="1">
      <alignment horizontal="center"/>
      <protection locked="0"/>
    </xf>
    <xf numFmtId="0" fontId="0" fillId="0" borderId="27" xfId="0" applyBorder="1" applyAlignment="1" applyProtection="1">
      <alignment horizontal="center"/>
      <protection locked="0"/>
    </xf>
    <xf numFmtId="0" fontId="0" fillId="0" borderId="10" xfId="0" applyBorder="1" applyAlignment="1" applyProtection="1">
      <alignment horizontal="center"/>
      <protection locked="0"/>
    </xf>
    <xf numFmtId="168" fontId="0" fillId="0" borderId="25" xfId="29" applyNumberFormat="1" applyFont="1" applyBorder="1" applyProtection="1">
      <protection locked="0"/>
    </xf>
    <xf numFmtId="0" fontId="0" fillId="0" borderId="88" xfId="0" applyBorder="1" applyAlignment="1" applyProtection="1">
      <alignment horizontal="center"/>
      <protection locked="0"/>
    </xf>
    <xf numFmtId="0" fontId="0" fillId="0" borderId="17" xfId="0" applyBorder="1" applyAlignment="1" applyProtection="1">
      <alignment horizontal="center"/>
      <protection locked="0"/>
    </xf>
    <xf numFmtId="0" fontId="0" fillId="0" borderId="28" xfId="0" applyBorder="1" applyAlignment="1" applyProtection="1">
      <alignment horizontal="center"/>
      <protection locked="0"/>
    </xf>
    <xf numFmtId="0" fontId="0" fillId="0" borderId="26" xfId="0" quotePrefix="1" applyBorder="1" applyAlignment="1" applyProtection="1">
      <alignment horizontal="center"/>
      <protection locked="0"/>
    </xf>
    <xf numFmtId="168" fontId="0" fillId="29" borderId="26" xfId="29" applyNumberFormat="1" applyFont="1" applyFill="1" applyBorder="1" applyProtection="1">
      <protection locked="0"/>
    </xf>
    <xf numFmtId="168" fontId="0" fillId="0" borderId="62" xfId="29" applyNumberFormat="1" applyFont="1" applyBorder="1" applyProtection="1">
      <protection locked="0"/>
    </xf>
    <xf numFmtId="0" fontId="0" fillId="0" borderId="0" xfId="0" quotePrefix="1" applyProtection="1">
      <protection locked="0"/>
    </xf>
    <xf numFmtId="0" fontId="39" fillId="0" borderId="0" xfId="0" applyFont="1" applyProtection="1">
      <protection locked="0"/>
    </xf>
    <xf numFmtId="0" fontId="15" fillId="0" borderId="73" xfId="46" applyFont="1" applyBorder="1" applyAlignment="1" applyProtection="1">
      <alignment horizontal="center"/>
      <protection locked="0"/>
    </xf>
    <xf numFmtId="0" fontId="15" fillId="0" borderId="66" xfId="46" applyFont="1" applyBorder="1" applyAlignment="1" applyProtection="1">
      <alignment horizontal="center"/>
      <protection locked="0"/>
    </xf>
    <xf numFmtId="168" fontId="12" fillId="0" borderId="25" xfId="29" applyNumberFormat="1" applyFill="1" applyBorder="1" applyProtection="1">
      <protection locked="0"/>
    </xf>
    <xf numFmtId="168" fontId="12" fillId="0" borderId="35" xfId="29" applyNumberFormat="1" applyBorder="1" applyProtection="1">
      <protection locked="0"/>
    </xf>
    <xf numFmtId="0" fontId="15" fillId="0" borderId="41" xfId="46" applyFont="1" applyBorder="1" applyAlignment="1" applyProtection="1">
      <alignment horizontal="center"/>
      <protection locked="0"/>
    </xf>
    <xf numFmtId="0" fontId="15" fillId="0" borderId="35" xfId="46" applyFont="1" applyBorder="1" applyAlignment="1" applyProtection="1">
      <alignment horizontal="center"/>
      <protection locked="0"/>
    </xf>
    <xf numFmtId="0" fontId="15" fillId="0" borderId="46" xfId="46" applyFont="1" applyBorder="1" applyAlignment="1" applyProtection="1">
      <alignment horizontal="center"/>
      <protection locked="0"/>
    </xf>
    <xf numFmtId="0" fontId="12" fillId="0" borderId="30" xfId="46" applyBorder="1" applyProtection="1">
      <protection locked="0"/>
    </xf>
    <xf numFmtId="0" fontId="12" fillId="0" borderId="31" xfId="46" applyBorder="1" applyProtection="1">
      <protection locked="0"/>
    </xf>
    <xf numFmtId="168" fontId="12" fillId="29" borderId="63" xfId="29" applyNumberFormat="1" applyFill="1" applyBorder="1" applyProtection="1">
      <protection locked="0"/>
    </xf>
    <xf numFmtId="168" fontId="12" fillId="0" borderId="63" xfId="29" applyNumberFormat="1" applyFill="1" applyBorder="1" applyProtection="1">
      <protection locked="0"/>
    </xf>
    <xf numFmtId="168" fontId="12" fillId="0" borderId="124" xfId="29" applyNumberFormat="1" applyFill="1" applyBorder="1" applyProtection="1">
      <protection locked="0"/>
    </xf>
    <xf numFmtId="168" fontId="12" fillId="0" borderId="37" xfId="29" applyNumberFormat="1" applyFill="1" applyBorder="1" applyProtection="1">
      <protection locked="0"/>
    </xf>
    <xf numFmtId="0" fontId="15" fillId="0" borderId="0" xfId="0" applyFont="1" applyAlignment="1" applyProtection="1">
      <alignment horizontal="center" vertical="center"/>
      <protection locked="0"/>
    </xf>
    <xf numFmtId="0" fontId="12" fillId="0" borderId="0" xfId="46" applyAlignment="1" applyProtection="1">
      <alignment vertical="center" wrapText="1"/>
      <protection locked="0"/>
    </xf>
    <xf numFmtId="0" fontId="0" fillId="0" borderId="10" xfId="0" applyBorder="1" applyAlignment="1" applyProtection="1">
      <alignment horizontal="center" vertical="center"/>
      <protection locked="0"/>
    </xf>
    <xf numFmtId="42" fontId="12" fillId="29" borderId="137" xfId="0" applyNumberFormat="1" applyFont="1" applyFill="1" applyBorder="1" applyAlignment="1" applyProtection="1">
      <alignment horizontal="center" vertical="center" wrapText="1"/>
      <protection locked="0"/>
    </xf>
    <xf numFmtId="0" fontId="19" fillId="0" borderId="0" xfId="0" applyFont="1" applyAlignment="1" applyProtection="1">
      <alignment horizontal="center"/>
      <protection locked="0"/>
    </xf>
    <xf numFmtId="0" fontId="12" fillId="0" borderId="0" xfId="0" applyFont="1" applyAlignment="1" applyProtection="1">
      <alignment horizontal="left" vertical="top" wrapText="1"/>
      <protection locked="0"/>
    </xf>
    <xf numFmtId="0" fontId="12" fillId="0" borderId="10" xfId="46" applyBorder="1" applyAlignment="1" applyProtection="1">
      <alignment horizontal="left" vertical="center"/>
      <protection locked="0"/>
    </xf>
    <xf numFmtId="0" fontId="0" fillId="0" borderId="0" xfId="0" applyAlignment="1" applyProtection="1">
      <alignment horizontal="left"/>
      <protection locked="0"/>
    </xf>
    <xf numFmtId="0" fontId="12" fillId="0" borderId="0" xfId="0" applyFont="1" applyAlignment="1" applyProtection="1">
      <alignment wrapText="1"/>
      <protection locked="0"/>
    </xf>
    <xf numFmtId="0" fontId="15" fillId="0" borderId="0" xfId="0" applyFont="1" applyAlignment="1" applyProtection="1">
      <alignment horizontal="left" vertical="top" wrapText="1"/>
      <protection locked="0"/>
    </xf>
    <xf numFmtId="0" fontId="77" fillId="0" borderId="0" xfId="46" applyFont="1" applyAlignment="1" applyProtection="1">
      <alignment horizontal="center" vertical="center"/>
      <protection locked="0"/>
    </xf>
    <xf numFmtId="0" fontId="15" fillId="0" borderId="12" xfId="46" applyFont="1" applyBorder="1" applyAlignment="1" applyProtection="1">
      <alignment horizontal="center" vertical="center"/>
      <protection locked="0"/>
    </xf>
    <xf numFmtId="0" fontId="12" fillId="0" borderId="0" xfId="46" applyAlignment="1" applyProtection="1">
      <alignment wrapText="1"/>
      <protection locked="0"/>
    </xf>
    <xf numFmtId="0" fontId="12" fillId="0" borderId="0" xfId="46" applyAlignment="1" applyProtection="1">
      <alignment horizontal="center" vertical="top"/>
      <protection locked="0"/>
    </xf>
    <xf numFmtId="0" fontId="14" fillId="0" borderId="0" xfId="46" applyFont="1" applyAlignment="1" applyProtection="1">
      <alignment horizontal="right" vertical="top"/>
      <protection locked="0"/>
    </xf>
    <xf numFmtId="0" fontId="14" fillId="29" borderId="0" xfId="46" applyFont="1" applyFill="1" applyAlignment="1" applyProtection="1">
      <alignment horizontal="right" vertical="top"/>
      <protection locked="0"/>
    </xf>
    <xf numFmtId="0" fontId="0" fillId="28" borderId="92" xfId="0" applyFill="1" applyBorder="1" applyAlignment="1" applyProtection="1">
      <alignment vertical="center"/>
      <protection locked="0"/>
    </xf>
    <xf numFmtId="0" fontId="15" fillId="0" borderId="33" xfId="0" applyFont="1" applyBorder="1" applyAlignment="1" applyProtection="1">
      <alignment horizontal="left"/>
      <protection locked="0"/>
    </xf>
    <xf numFmtId="0" fontId="15" fillId="0" borderId="53" xfId="0" quotePrefix="1" applyFont="1" applyBorder="1" applyAlignment="1" applyProtection="1">
      <alignment horizontal="left"/>
      <protection locked="0"/>
    </xf>
    <xf numFmtId="168" fontId="15" fillId="0" borderId="10" xfId="29" applyNumberFormat="1" applyFont="1" applyFill="1" applyBorder="1" applyProtection="1">
      <protection locked="0"/>
    </xf>
    <xf numFmtId="168" fontId="15" fillId="0" borderId="25" xfId="29" applyNumberFormat="1" applyFont="1" applyFill="1" applyBorder="1" applyProtection="1">
      <protection locked="0"/>
    </xf>
    <xf numFmtId="168" fontId="15" fillId="0" borderId="19" xfId="29" applyNumberFormat="1" applyFont="1" applyFill="1" applyBorder="1" applyProtection="1">
      <protection locked="0"/>
    </xf>
    <xf numFmtId="0" fontId="15" fillId="0" borderId="40" xfId="46" applyFont="1" applyBorder="1" applyAlignment="1" applyProtection="1">
      <alignment horizontal="center" wrapText="1"/>
      <protection locked="0"/>
    </xf>
    <xf numFmtId="0" fontId="15" fillId="0" borderId="41" xfId="46" applyFont="1" applyBorder="1" applyAlignment="1" applyProtection="1">
      <alignment horizontal="center" wrapText="1"/>
      <protection locked="0"/>
    </xf>
    <xf numFmtId="0" fontId="0" fillId="29" borderId="0" xfId="0" applyFill="1" applyAlignment="1">
      <alignment horizontal="center" vertical="top"/>
    </xf>
    <xf numFmtId="0" fontId="15" fillId="0" borderId="30" xfId="0" applyFont="1" applyBorder="1" applyAlignment="1" applyProtection="1">
      <alignment horizontal="center"/>
      <protection locked="0"/>
    </xf>
    <xf numFmtId="0" fontId="15" fillId="0" borderId="0" xfId="0" applyFont="1" applyAlignment="1">
      <alignment horizontal="right" vertical="top"/>
    </xf>
    <xf numFmtId="168" fontId="12" fillId="29" borderId="25" xfId="29" applyNumberFormat="1" applyFill="1" applyBorder="1" applyAlignment="1" applyProtection="1">
      <alignment horizontal="left" vertical="top" wrapText="1"/>
      <protection locked="0"/>
    </xf>
    <xf numFmtId="168" fontId="12" fillId="29" borderId="67" xfId="29" applyNumberFormat="1" applyFill="1" applyBorder="1" applyAlignment="1" applyProtection="1">
      <alignment horizontal="left" vertical="top" wrapText="1"/>
      <protection locked="0"/>
    </xf>
    <xf numFmtId="168" fontId="12" fillId="29" borderId="62" xfId="29" applyNumberFormat="1" applyFill="1" applyBorder="1" applyAlignment="1" applyProtection="1">
      <alignment horizontal="left" vertical="top" wrapText="1"/>
      <protection locked="0"/>
    </xf>
    <xf numFmtId="0" fontId="0" fillId="28" borderId="153" xfId="0" applyFill="1" applyBorder="1" applyAlignment="1" applyProtection="1">
      <alignment vertical="center"/>
      <protection locked="0"/>
    </xf>
    <xf numFmtId="0" fontId="0" fillId="0" borderId="0" xfId="0" applyAlignment="1" applyProtection="1">
      <alignment horizontal="right"/>
      <protection locked="0"/>
    </xf>
    <xf numFmtId="0" fontId="15" fillId="0" borderId="0" xfId="0" applyFont="1" applyAlignment="1" applyProtection="1">
      <alignment horizontal="right" vertical="top"/>
      <protection locked="0"/>
    </xf>
    <xf numFmtId="0" fontId="15" fillId="64" borderId="73" xfId="46" applyFont="1" applyFill="1" applyBorder="1" applyAlignment="1" applyProtection="1">
      <alignment horizontal="center" vertical="center" wrapText="1"/>
      <protection locked="0"/>
    </xf>
    <xf numFmtId="0" fontId="18" fillId="0" borderId="0" xfId="0" applyFont="1" applyAlignment="1" applyProtection="1">
      <alignment horizontal="right"/>
      <protection locked="0"/>
    </xf>
    <xf numFmtId="0" fontId="106" fillId="0" borderId="0" xfId="129" applyFont="1" applyProtection="1">
      <protection locked="0"/>
    </xf>
    <xf numFmtId="0" fontId="106" fillId="0" borderId="0" xfId="129" applyFont="1" applyAlignment="1" applyProtection="1">
      <alignment wrapText="1"/>
      <protection locked="0"/>
    </xf>
    <xf numFmtId="0" fontId="107" fillId="0" borderId="0" xfId="129" applyFont="1" applyProtection="1">
      <protection locked="0"/>
    </xf>
    <xf numFmtId="43" fontId="107" fillId="0" borderId="0" xfId="130" applyFont="1" applyFill="1" applyBorder="1" applyProtection="1">
      <protection locked="0"/>
    </xf>
    <xf numFmtId="0" fontId="107" fillId="71" borderId="47" xfId="129" applyFont="1" applyFill="1" applyBorder="1" applyAlignment="1" applyProtection="1">
      <alignment horizontal="right"/>
      <protection locked="0"/>
    </xf>
    <xf numFmtId="0" fontId="107" fillId="71" borderId="0" xfId="129" applyFont="1" applyFill="1" applyAlignment="1" applyProtection="1">
      <alignment horizontal="right"/>
      <protection locked="0"/>
    </xf>
    <xf numFmtId="0" fontId="106" fillId="0" borderId="47" xfId="129" applyFont="1" applyBorder="1" applyProtection="1">
      <protection locked="0"/>
    </xf>
    <xf numFmtId="10" fontId="108" fillId="0" borderId="0" xfId="131" applyNumberFormat="1" applyFont="1" applyFill="1" applyBorder="1" applyProtection="1">
      <protection locked="0"/>
    </xf>
    <xf numFmtId="10" fontId="104" fillId="0" borderId="121" xfId="131" applyNumberFormat="1" applyFont="1" applyFill="1" applyBorder="1" applyProtection="1">
      <protection locked="0"/>
    </xf>
    <xf numFmtId="10" fontId="104" fillId="0" borderId="29" xfId="131" applyNumberFormat="1" applyFont="1" applyFill="1" applyBorder="1" applyProtection="1">
      <protection locked="0"/>
    </xf>
    <xf numFmtId="0" fontId="106" fillId="73" borderId="0" xfId="129" applyFont="1" applyFill="1" applyProtection="1">
      <protection locked="0"/>
    </xf>
    <xf numFmtId="10" fontId="104" fillId="73" borderId="0" xfId="131" applyNumberFormat="1" applyFont="1" applyFill="1" applyBorder="1" applyProtection="1">
      <protection locked="0"/>
    </xf>
    <xf numFmtId="0" fontId="106" fillId="0" borderId="51" xfId="129" applyFont="1" applyBorder="1" applyProtection="1">
      <protection locked="0"/>
    </xf>
    <xf numFmtId="0" fontId="106" fillId="73" borderId="118" xfId="129" applyFont="1" applyFill="1" applyBorder="1" applyProtection="1">
      <protection locked="0"/>
    </xf>
    <xf numFmtId="0" fontId="107" fillId="0" borderId="146" xfId="129" applyFont="1" applyBorder="1" applyProtection="1">
      <protection locked="0"/>
    </xf>
    <xf numFmtId="10" fontId="109" fillId="0" borderId="147" xfId="129" applyNumberFormat="1" applyFont="1" applyBorder="1" applyProtection="1">
      <protection locked="0"/>
    </xf>
    <xf numFmtId="10" fontId="110" fillId="0" borderId="148" xfId="129" applyNumberFormat="1" applyFont="1" applyBorder="1" applyProtection="1">
      <protection locked="0"/>
    </xf>
    <xf numFmtId="10" fontId="107" fillId="0" borderId="149" xfId="129" applyNumberFormat="1" applyFont="1" applyBorder="1" applyProtection="1">
      <protection locked="0"/>
    </xf>
    <xf numFmtId="9" fontId="106" fillId="74" borderId="0" xfId="129" applyNumberFormat="1" applyFont="1" applyFill="1" applyProtection="1">
      <protection locked="0"/>
    </xf>
    <xf numFmtId="9" fontId="106" fillId="0" borderId="0" xfId="129" applyNumberFormat="1" applyFont="1" applyProtection="1">
      <protection locked="0"/>
    </xf>
    <xf numFmtId="0" fontId="107" fillId="0" borderId="46" xfId="129" applyFont="1" applyBorder="1" applyProtection="1">
      <protection locked="0"/>
    </xf>
    <xf numFmtId="187" fontId="111" fillId="0" borderId="30" xfId="130" applyNumberFormat="1" applyFont="1" applyFill="1" applyBorder="1" applyProtection="1">
      <protection locked="0"/>
    </xf>
    <xf numFmtId="187" fontId="107" fillId="0" borderId="122" xfId="130" applyNumberFormat="1" applyFont="1" applyFill="1" applyBorder="1" applyProtection="1">
      <protection locked="0"/>
    </xf>
    <xf numFmtId="0" fontId="106" fillId="0" borderId="0" xfId="129" applyFont="1" applyAlignment="1" applyProtection="1">
      <alignment vertical="top" wrapText="1"/>
      <protection locked="0"/>
    </xf>
    <xf numFmtId="0" fontId="107" fillId="72" borderId="47" xfId="129" applyFont="1" applyFill="1" applyBorder="1" applyAlignment="1" applyProtection="1">
      <alignment horizontal="center"/>
      <protection locked="0"/>
    </xf>
    <xf numFmtId="0" fontId="107" fillId="72" borderId="0" xfId="129" applyFont="1" applyFill="1" applyAlignment="1" applyProtection="1">
      <alignment horizontal="center"/>
      <protection locked="0"/>
    </xf>
    <xf numFmtId="0" fontId="107" fillId="72" borderId="29" xfId="129" applyFont="1" applyFill="1" applyBorder="1" applyAlignment="1" applyProtection="1">
      <alignment horizontal="center"/>
      <protection locked="0"/>
    </xf>
    <xf numFmtId="0" fontId="107" fillId="75" borderId="29" xfId="129" applyFont="1" applyFill="1" applyBorder="1" applyAlignment="1" applyProtection="1">
      <alignment horizontal="center"/>
      <protection locked="0"/>
    </xf>
    <xf numFmtId="0" fontId="107" fillId="72" borderId="52" xfId="129" applyFont="1" applyFill="1" applyBorder="1" applyAlignment="1" applyProtection="1">
      <alignment horizontal="center"/>
      <protection locked="0"/>
    </xf>
    <xf numFmtId="0" fontId="107" fillId="72" borderId="12" xfId="129" applyFont="1" applyFill="1" applyBorder="1" applyAlignment="1" applyProtection="1">
      <alignment horizontal="center"/>
      <protection locked="0"/>
    </xf>
    <xf numFmtId="0" fontId="107" fillId="72" borderId="54" xfId="129" applyFont="1" applyFill="1" applyBorder="1" applyAlignment="1" applyProtection="1">
      <alignment horizontal="center"/>
      <protection locked="0"/>
    </xf>
    <xf numFmtId="0" fontId="106" fillId="72" borderId="47" xfId="129" applyFont="1" applyFill="1" applyBorder="1" applyAlignment="1" applyProtection="1">
      <alignment vertical="top"/>
      <protection locked="0"/>
    </xf>
    <xf numFmtId="0" fontId="106" fillId="72" borderId="0" xfId="129" applyFont="1" applyFill="1" applyAlignment="1" applyProtection="1">
      <alignment vertical="top"/>
      <protection locked="0"/>
    </xf>
    <xf numFmtId="0" fontId="107" fillId="72" borderId="29" xfId="129" applyFont="1" applyFill="1" applyBorder="1" applyAlignment="1" applyProtection="1">
      <alignment horizontal="center" wrapText="1"/>
      <protection locked="0"/>
    </xf>
    <xf numFmtId="0" fontId="107" fillId="72" borderId="12" xfId="129" applyFont="1" applyFill="1" applyBorder="1" applyAlignment="1" applyProtection="1">
      <alignment horizontal="center" vertical="center"/>
      <protection locked="0"/>
    </xf>
    <xf numFmtId="0" fontId="107" fillId="72" borderId="54" xfId="129" applyFont="1" applyFill="1" applyBorder="1" applyAlignment="1" applyProtection="1">
      <alignment horizontal="center" vertical="center" wrapText="1"/>
      <protection locked="0"/>
    </xf>
    <xf numFmtId="0" fontId="106" fillId="0" borderId="47" xfId="129" applyFont="1" applyBorder="1" applyAlignment="1" applyProtection="1">
      <alignment vertical="top"/>
      <protection locked="0"/>
    </xf>
    <xf numFmtId="0" fontId="106" fillId="0" borderId="0" xfId="129" applyFont="1" applyAlignment="1" applyProtection="1">
      <alignment vertical="top"/>
      <protection locked="0"/>
    </xf>
    <xf numFmtId="0" fontId="107" fillId="0" borderId="29" xfId="129" applyFont="1" applyBorder="1" applyAlignment="1" applyProtection="1">
      <alignment horizontal="center" vertical="top" wrapText="1"/>
      <protection locked="0"/>
    </xf>
    <xf numFmtId="0" fontId="106" fillId="0" borderId="118" xfId="129" applyFont="1" applyBorder="1" applyAlignment="1" applyProtection="1">
      <alignment vertical="top"/>
      <protection locked="0"/>
    </xf>
    <xf numFmtId="0" fontId="107" fillId="0" borderId="55" xfId="129" applyFont="1" applyBorder="1" applyAlignment="1" applyProtection="1">
      <alignment horizontal="center" vertical="top" wrapText="1"/>
      <protection locked="0"/>
    </xf>
    <xf numFmtId="10" fontId="91" fillId="0" borderId="31" xfId="131" applyNumberFormat="1" applyFont="1" applyFill="1" applyBorder="1" applyProtection="1">
      <protection locked="0"/>
    </xf>
    <xf numFmtId="0" fontId="107" fillId="0" borderId="0" xfId="129" applyFont="1" applyAlignment="1" applyProtection="1">
      <alignment vertical="top" wrapText="1"/>
      <protection locked="0"/>
    </xf>
    <xf numFmtId="10" fontId="91" fillId="0" borderId="0" xfId="131" applyNumberFormat="1" applyFont="1" applyFill="1" applyBorder="1" applyProtection="1">
      <protection locked="0"/>
    </xf>
    <xf numFmtId="0" fontId="107" fillId="0" borderId="69" xfId="129" applyFont="1" applyBorder="1" applyAlignment="1" applyProtection="1">
      <alignment vertical="top" wrapText="1"/>
      <protection locked="0"/>
    </xf>
    <xf numFmtId="0" fontId="107" fillId="0" borderId="70" xfId="129" applyFont="1" applyBorder="1" applyAlignment="1" applyProtection="1">
      <alignment horizontal="center" vertical="center" wrapText="1"/>
      <protection locked="0"/>
    </xf>
    <xf numFmtId="0" fontId="110" fillId="0" borderId="70" xfId="130" applyNumberFormat="1" applyFont="1" applyFill="1" applyBorder="1" applyAlignment="1" applyProtection="1">
      <alignment horizontal="center" vertical="center"/>
      <protection locked="0"/>
    </xf>
    <xf numFmtId="0" fontId="106" fillId="0" borderId="45" xfId="129" applyFont="1" applyBorder="1" applyProtection="1">
      <protection locked="0"/>
    </xf>
    <xf numFmtId="0" fontId="110" fillId="0" borderId="47" xfId="129" applyFont="1" applyBorder="1" applyAlignment="1" applyProtection="1">
      <alignment horizontal="left" vertical="center" wrapText="1"/>
      <protection locked="0"/>
    </xf>
    <xf numFmtId="0" fontId="107" fillId="0" borderId="10" xfId="129" applyFont="1" applyBorder="1" applyAlignment="1" applyProtection="1">
      <alignment horizontal="center" vertical="center" wrapText="1"/>
      <protection locked="0"/>
    </xf>
    <xf numFmtId="0" fontId="107" fillId="75" borderId="10" xfId="129" applyFont="1" applyFill="1" applyBorder="1" applyAlignment="1" applyProtection="1">
      <alignment horizontal="center" vertical="center" wrapText="1"/>
      <protection locked="0"/>
    </xf>
    <xf numFmtId="10" fontId="91" fillId="0" borderId="29" xfId="131" applyNumberFormat="1" applyFont="1" applyFill="1" applyBorder="1" applyAlignment="1" applyProtection="1">
      <alignment horizontal="center" vertical="center" wrapText="1"/>
      <protection locked="0"/>
    </xf>
    <xf numFmtId="0" fontId="113" fillId="0" borderId="46" xfId="129" applyFont="1" applyBorder="1" applyAlignment="1" applyProtection="1">
      <alignment horizontal="left" vertical="top" wrapText="1"/>
      <protection locked="0"/>
    </xf>
    <xf numFmtId="0" fontId="114" fillId="76" borderId="30" xfId="129" applyFont="1" applyFill="1" applyBorder="1" applyAlignment="1" applyProtection="1">
      <alignment vertical="top" wrapText="1"/>
      <protection locked="0"/>
    </xf>
    <xf numFmtId="0" fontId="115" fillId="0" borderId="30" xfId="129" applyFont="1" applyBorder="1" applyAlignment="1" applyProtection="1">
      <alignment vertical="top" wrapText="1"/>
      <protection locked="0"/>
    </xf>
    <xf numFmtId="0" fontId="113" fillId="0" borderId="0" xfId="129" applyFont="1" applyAlignment="1" applyProtection="1">
      <alignment horizontal="left" vertical="top" wrapText="1"/>
      <protection locked="0"/>
    </xf>
    <xf numFmtId="0" fontId="114" fillId="0" borderId="0" xfId="129" applyFont="1" applyAlignment="1" applyProtection="1">
      <alignment vertical="top" wrapText="1"/>
      <protection locked="0"/>
    </xf>
    <xf numFmtId="0" fontId="106" fillId="0" borderId="91" xfId="129" applyFont="1" applyBorder="1" applyProtection="1">
      <protection locked="0"/>
    </xf>
    <xf numFmtId="0" fontId="107" fillId="72" borderId="70" xfId="129" applyFont="1" applyFill="1" applyBorder="1" applyAlignment="1" applyProtection="1">
      <alignment horizontal="center" vertical="center"/>
      <protection locked="0"/>
    </xf>
    <xf numFmtId="0" fontId="107" fillId="72" borderId="86" xfId="129" applyFont="1" applyFill="1" applyBorder="1" applyAlignment="1" applyProtection="1">
      <alignment horizontal="center"/>
      <protection locked="0"/>
    </xf>
    <xf numFmtId="0" fontId="106" fillId="71" borderId="53" xfId="129" applyFont="1" applyFill="1" applyBorder="1" applyAlignment="1" applyProtection="1">
      <alignment wrapText="1"/>
      <protection locked="0"/>
    </xf>
    <xf numFmtId="43" fontId="106" fillId="71" borderId="13" xfId="129" applyNumberFormat="1" applyFont="1" applyFill="1" applyBorder="1" applyAlignment="1" applyProtection="1">
      <alignment horizontal="center" vertical="center"/>
      <protection locked="0"/>
    </xf>
    <xf numFmtId="43" fontId="106" fillId="71" borderId="50" xfId="129" applyNumberFormat="1" applyFont="1" applyFill="1" applyBorder="1" applyAlignment="1" applyProtection="1">
      <alignment horizontal="center" vertical="center"/>
      <protection locked="0"/>
    </xf>
    <xf numFmtId="43" fontId="106" fillId="71" borderId="150" xfId="130" applyFont="1" applyFill="1" applyBorder="1" applyAlignment="1" applyProtection="1">
      <alignment horizontal="center" vertical="center"/>
      <protection locked="0"/>
    </xf>
    <xf numFmtId="188" fontId="106" fillId="71" borderId="150" xfId="129" applyNumberFormat="1" applyFont="1" applyFill="1" applyBorder="1" applyAlignment="1" applyProtection="1">
      <alignment horizontal="center" vertical="center"/>
      <protection locked="0"/>
    </xf>
    <xf numFmtId="188" fontId="106" fillId="71" borderId="151" xfId="129" applyNumberFormat="1" applyFont="1" applyFill="1" applyBorder="1" applyAlignment="1" applyProtection="1">
      <alignment horizontal="center" vertical="center"/>
      <protection locked="0"/>
    </xf>
    <xf numFmtId="43" fontId="91" fillId="67" borderId="74" xfId="130" applyFont="1" applyFill="1" applyBorder="1" applyAlignment="1" applyProtection="1">
      <alignment horizontal="center" vertical="center"/>
      <protection locked="0"/>
    </xf>
    <xf numFmtId="43" fontId="91" fillId="67" borderId="12" xfId="130" applyFont="1" applyFill="1" applyBorder="1" applyAlignment="1" applyProtection="1">
      <alignment horizontal="center" vertical="center"/>
      <protection locked="0"/>
    </xf>
    <xf numFmtId="43" fontId="91" fillId="77" borderId="12" xfId="130" applyFont="1" applyFill="1" applyBorder="1" applyAlignment="1" applyProtection="1">
      <alignment horizontal="center" vertical="center"/>
      <protection locked="0"/>
    </xf>
    <xf numFmtId="188" fontId="91" fillId="67" borderId="12" xfId="130" applyNumberFormat="1" applyFont="1" applyFill="1" applyBorder="1" applyAlignment="1" applyProtection="1">
      <alignment horizontal="center" vertical="center"/>
      <protection locked="0"/>
    </xf>
    <xf numFmtId="188" fontId="91" fillId="76" borderId="25" xfId="130" applyNumberFormat="1" applyFont="1" applyFill="1" applyBorder="1" applyAlignment="1" applyProtection="1">
      <alignment horizontal="center" vertical="center"/>
      <protection locked="0"/>
    </xf>
    <xf numFmtId="43" fontId="91" fillId="0" borderId="74" xfId="130" applyFont="1" applyFill="1" applyBorder="1" applyAlignment="1" applyProtection="1">
      <alignment horizontal="center" vertical="center"/>
      <protection locked="0"/>
    </xf>
    <xf numFmtId="43" fontId="91" fillId="0" borderId="12" xfId="130" applyFont="1" applyFill="1" applyBorder="1" applyAlignment="1" applyProtection="1">
      <alignment horizontal="center" vertical="center"/>
      <protection locked="0"/>
    </xf>
    <xf numFmtId="188" fontId="91" fillId="71" borderId="13" xfId="130" applyNumberFormat="1" applyFont="1" applyFill="1" applyBorder="1" applyAlignment="1" applyProtection="1">
      <alignment horizontal="center" vertical="center"/>
      <protection locked="0"/>
    </xf>
    <xf numFmtId="188" fontId="91" fillId="71" borderId="12" xfId="130" applyNumberFormat="1" applyFont="1" applyFill="1" applyBorder="1" applyAlignment="1" applyProtection="1">
      <alignment horizontal="center" vertical="center"/>
      <protection locked="0"/>
    </xf>
    <xf numFmtId="188" fontId="91" fillId="71" borderId="50" xfId="130" applyNumberFormat="1" applyFont="1" applyFill="1" applyBorder="1" applyAlignment="1" applyProtection="1">
      <alignment horizontal="center" vertical="center"/>
      <protection locked="0"/>
    </xf>
    <xf numFmtId="10" fontId="91" fillId="70" borderId="0" xfId="131" applyNumberFormat="1" applyFont="1" applyFill="1" applyBorder="1" applyAlignment="1" applyProtection="1">
      <alignment horizontal="center" vertical="center"/>
      <protection locked="0"/>
    </xf>
    <xf numFmtId="188" fontId="91" fillId="0" borderId="0" xfId="130" applyNumberFormat="1" applyFont="1" applyFill="1" applyBorder="1" applyAlignment="1" applyProtection="1">
      <alignment horizontal="center" vertical="center"/>
      <protection locked="0"/>
    </xf>
    <xf numFmtId="188" fontId="117" fillId="0" borderId="0" xfId="130" applyNumberFormat="1" applyFont="1" applyFill="1" applyBorder="1" applyAlignment="1" applyProtection="1">
      <alignment horizontal="center" vertical="center"/>
      <protection locked="0"/>
    </xf>
    <xf numFmtId="188" fontId="91" fillId="0" borderId="18" xfId="130" applyNumberFormat="1" applyFont="1" applyFill="1" applyBorder="1" applyAlignment="1" applyProtection="1">
      <alignment horizontal="center" vertical="center"/>
      <protection locked="0"/>
    </xf>
    <xf numFmtId="188" fontId="91" fillId="0" borderId="29" xfId="130" applyNumberFormat="1" applyFont="1" applyFill="1" applyBorder="1" applyAlignment="1" applyProtection="1">
      <alignment horizontal="center" vertical="center"/>
      <protection locked="0"/>
    </xf>
    <xf numFmtId="43" fontId="91" fillId="0" borderId="30" xfId="130" applyFont="1" applyFill="1" applyBorder="1" applyAlignment="1" applyProtection="1">
      <alignment horizontal="center" vertical="center"/>
      <protection locked="0"/>
    </xf>
    <xf numFmtId="43" fontId="91" fillId="0" borderId="0" xfId="130" applyFont="1" applyFill="1" applyBorder="1" applyAlignment="1" applyProtection="1">
      <alignment horizontal="center" vertical="center"/>
      <protection locked="0"/>
    </xf>
    <xf numFmtId="0" fontId="12" fillId="0" borderId="0" xfId="46" applyAlignment="1" applyProtection="1">
      <alignment horizontal="left" vertical="center" wrapText="1"/>
      <protection locked="0"/>
    </xf>
    <xf numFmtId="0" fontId="12" fillId="0" borderId="0" xfId="46" applyAlignment="1" applyProtection="1">
      <alignment horizontal="left" wrapText="1"/>
      <protection locked="0"/>
    </xf>
    <xf numFmtId="0" fontId="19" fillId="0" borderId="0" xfId="46" applyFont="1" applyAlignment="1" applyProtection="1">
      <alignment horizontal="center" vertical="top"/>
      <protection locked="0"/>
    </xf>
    <xf numFmtId="0" fontId="12" fillId="0" borderId="0" xfId="46" applyAlignment="1" applyProtection="1">
      <alignment vertical="top" wrapText="1"/>
      <protection locked="0"/>
    </xf>
    <xf numFmtId="0" fontId="49" fillId="0" borderId="0" xfId="47" applyFont="1" applyAlignment="1" applyProtection="1">
      <alignment horizontal="left" vertical="center" wrapText="1"/>
      <protection locked="0"/>
    </xf>
    <xf numFmtId="0" fontId="49" fillId="0" borderId="33" xfId="47" applyFont="1" applyBorder="1" applyAlignment="1" applyProtection="1">
      <alignment horizontal="center"/>
      <protection locked="0"/>
    </xf>
    <xf numFmtId="168" fontId="97" fillId="29" borderId="10" xfId="133" applyNumberFormat="1" applyFont="1" applyFill="1" applyBorder="1" applyProtection="1">
      <protection locked="0"/>
    </xf>
    <xf numFmtId="43" fontId="97" fillId="29" borderId="10" xfId="134" applyFont="1" applyFill="1" applyBorder="1" applyProtection="1">
      <protection locked="0"/>
    </xf>
    <xf numFmtId="0" fontId="19" fillId="0" borderId="0" xfId="46" applyFont="1" applyAlignment="1" applyProtection="1">
      <alignment horizontal="center" vertical="center" wrapText="1"/>
      <protection locked="0"/>
    </xf>
    <xf numFmtId="0" fontId="19" fillId="0" borderId="0" xfId="46" applyFont="1" applyAlignment="1" applyProtection="1">
      <alignment vertical="center" wrapText="1"/>
      <protection locked="0"/>
    </xf>
    <xf numFmtId="0" fontId="19" fillId="0" borderId="0" xfId="46" applyFont="1" applyAlignment="1" applyProtection="1">
      <alignment vertical="top"/>
      <protection locked="0"/>
    </xf>
    <xf numFmtId="0" fontId="12" fillId="63" borderId="10" xfId="46" applyFill="1" applyBorder="1" applyProtection="1">
      <protection locked="0"/>
    </xf>
    <xf numFmtId="0" fontId="15" fillId="69" borderId="10" xfId="46" applyFont="1" applyFill="1" applyBorder="1" applyProtection="1">
      <protection locked="0"/>
    </xf>
    <xf numFmtId="0" fontId="15" fillId="63" borderId="17" xfId="46" applyFont="1" applyFill="1" applyBorder="1" applyAlignment="1" applyProtection="1">
      <alignment horizontal="center" vertical="center"/>
      <protection locked="0"/>
    </xf>
    <xf numFmtId="0" fontId="15" fillId="63" borderId="104" xfId="46" applyFont="1" applyFill="1" applyBorder="1" applyAlignment="1" applyProtection="1">
      <alignment horizontal="center" vertical="center"/>
      <protection locked="0"/>
    </xf>
    <xf numFmtId="0" fontId="12" fillId="69" borderId="10" xfId="46" applyFill="1" applyBorder="1" applyAlignment="1" applyProtection="1">
      <alignment horizontal="center" vertical="center"/>
      <protection locked="0"/>
    </xf>
    <xf numFmtId="0" fontId="82" fillId="63" borderId="17" xfId="46" applyFont="1" applyFill="1" applyBorder="1" applyAlignment="1" applyProtection="1">
      <alignment horizontal="center" vertical="center" wrapText="1"/>
      <protection locked="0"/>
    </xf>
    <xf numFmtId="0" fontId="82" fillId="63" borderId="140" xfId="46" applyFont="1" applyFill="1" applyBorder="1" applyAlignment="1" applyProtection="1">
      <alignment horizontal="center" vertical="center" wrapText="1"/>
      <protection locked="0"/>
    </xf>
    <xf numFmtId="0" fontId="82" fillId="63" borderId="142" xfId="46" applyFont="1" applyFill="1" applyBorder="1" applyAlignment="1" applyProtection="1">
      <alignment horizontal="center" vertical="center" wrapText="1"/>
      <protection locked="0"/>
    </xf>
    <xf numFmtId="0" fontId="82" fillId="63" borderId="10" xfId="46" applyFont="1" applyFill="1" applyBorder="1" applyAlignment="1" applyProtection="1">
      <alignment horizontal="center" vertical="center" wrapText="1"/>
      <protection locked="0"/>
    </xf>
    <xf numFmtId="0" fontId="12" fillId="0" borderId="24" xfId="46" applyBorder="1" applyAlignment="1" applyProtection="1">
      <alignment horizontal="center" vertical="center"/>
      <protection locked="0"/>
    </xf>
    <xf numFmtId="0" fontId="12" fillId="0" borderId="61" xfId="46" applyBorder="1" applyAlignment="1" applyProtection="1">
      <alignment horizontal="center" vertical="center"/>
      <protection locked="0"/>
    </xf>
    <xf numFmtId="0" fontId="12" fillId="69" borderId="33" xfId="46" applyFill="1" applyBorder="1" applyAlignment="1" applyProtection="1">
      <alignment horizontal="center" vertical="center"/>
      <protection locked="0"/>
    </xf>
    <xf numFmtId="0" fontId="12" fillId="0" borderId="10" xfId="46" applyBorder="1" applyAlignment="1" applyProtection="1">
      <alignment horizontal="left"/>
      <protection locked="0"/>
    </xf>
    <xf numFmtId="0" fontId="12" fillId="0" borderId="25" xfId="46" applyBorder="1" applyAlignment="1" applyProtection="1">
      <alignment horizontal="center" vertical="center"/>
      <protection locked="0"/>
    </xf>
    <xf numFmtId="0" fontId="12" fillId="0" borderId="17" xfId="46" applyBorder="1" applyAlignment="1" applyProtection="1">
      <alignment horizontal="center" vertical="center"/>
      <protection locked="0"/>
    </xf>
    <xf numFmtId="0" fontId="12" fillId="0" borderId="67" xfId="46" applyBorder="1" applyAlignment="1" applyProtection="1">
      <alignment horizontal="center" vertical="center"/>
      <protection locked="0"/>
    </xf>
    <xf numFmtId="0" fontId="77" fillId="69" borderId="33" xfId="46" applyFont="1" applyFill="1" applyBorder="1" applyAlignment="1" applyProtection="1">
      <alignment horizontal="center" vertical="center"/>
      <protection locked="0"/>
    </xf>
    <xf numFmtId="0" fontId="12" fillId="69" borderId="33" xfId="46" applyFill="1" applyBorder="1" applyProtection="1">
      <protection locked="0"/>
    </xf>
    <xf numFmtId="0" fontId="12" fillId="0" borderId="26" xfId="46" applyBorder="1" applyAlignment="1" applyProtection="1">
      <alignment horizontal="center" vertical="center"/>
      <protection locked="0"/>
    </xf>
    <xf numFmtId="0" fontId="12" fillId="0" borderId="62" xfId="46" applyBorder="1" applyAlignment="1" applyProtection="1">
      <alignment horizontal="center" vertical="center"/>
      <protection locked="0"/>
    </xf>
    <xf numFmtId="0" fontId="15" fillId="0" borderId="20" xfId="46" applyFont="1" applyBorder="1" applyAlignment="1" applyProtection="1">
      <alignment horizontal="center" vertical="center"/>
      <protection locked="0"/>
    </xf>
    <xf numFmtId="0" fontId="12" fillId="0" borderId="21" xfId="46" applyBorder="1" applyAlignment="1" applyProtection="1">
      <alignment horizontal="center" vertical="center"/>
      <protection locked="0"/>
    </xf>
    <xf numFmtId="0" fontId="12" fillId="0" borderId="65" xfId="46" applyBorder="1" applyAlignment="1" applyProtection="1">
      <alignment horizontal="center" vertical="center"/>
      <protection locked="0"/>
    </xf>
    <xf numFmtId="0" fontId="15" fillId="63" borderId="10" xfId="46" applyFont="1" applyFill="1" applyBorder="1" applyAlignment="1" applyProtection="1">
      <alignment horizontal="center" vertical="center"/>
      <protection locked="0"/>
    </xf>
    <xf numFmtId="0" fontId="82" fillId="63" borderId="141" xfId="46" applyFont="1" applyFill="1" applyBorder="1" applyAlignment="1" applyProtection="1">
      <alignment horizontal="center" vertical="center" wrapText="1"/>
      <protection locked="0"/>
    </xf>
    <xf numFmtId="1" fontId="12" fillId="0" borderId="10" xfId="46" applyNumberFormat="1" applyBorder="1" applyAlignment="1" applyProtection="1">
      <alignment vertical="center"/>
      <protection locked="0"/>
    </xf>
    <xf numFmtId="0" fontId="13" fillId="0" borderId="0" xfId="36" applyAlignment="1" applyProtection="1">
      <protection locked="0"/>
    </xf>
    <xf numFmtId="0" fontId="15" fillId="0" borderId="0" xfId="46" applyFont="1" applyAlignment="1" applyProtection="1">
      <alignment vertical="top"/>
      <protection locked="0"/>
    </xf>
    <xf numFmtId="168" fontId="12" fillId="0" borderId="0" xfId="29" applyNumberFormat="1" applyBorder="1" applyProtection="1">
      <protection locked="0"/>
    </xf>
    <xf numFmtId="168" fontId="12" fillId="0" borderId="0" xfId="29" applyNumberFormat="1" applyFill="1" applyBorder="1" applyProtection="1">
      <protection locked="0"/>
    </xf>
    <xf numFmtId="168" fontId="12" fillId="0" borderId="0" xfId="29" applyNumberFormat="1" applyFill="1" applyBorder="1" applyAlignment="1" applyProtection="1">
      <protection locked="0"/>
    </xf>
    <xf numFmtId="0" fontId="15" fillId="0" borderId="90" xfId="46" applyFont="1" applyBorder="1" applyAlignment="1" applyProtection="1">
      <alignment horizontal="center"/>
      <protection locked="0"/>
    </xf>
    <xf numFmtId="0" fontId="12" fillId="0" borderId="40" xfId="46" applyBorder="1" applyAlignment="1" applyProtection="1">
      <alignment horizontal="left" wrapText="1"/>
      <protection locked="0"/>
    </xf>
    <xf numFmtId="0" fontId="12" fillId="0" borderId="124" xfId="46" applyBorder="1" applyAlignment="1" applyProtection="1">
      <alignment horizontal="left" wrapText="1"/>
      <protection locked="0"/>
    </xf>
    <xf numFmtId="0" fontId="12" fillId="0" borderId="102" xfId="46" applyBorder="1" applyAlignment="1" applyProtection="1">
      <alignment horizontal="left" wrapText="1"/>
      <protection locked="0"/>
    </xf>
    <xf numFmtId="0" fontId="15" fillId="0" borderId="41" xfId="46" applyFont="1" applyBorder="1" applyAlignment="1" applyProtection="1">
      <alignment vertical="top"/>
      <protection locked="0"/>
    </xf>
    <xf numFmtId="168" fontId="12" fillId="66" borderId="103" xfId="29" applyNumberFormat="1" applyFill="1" applyBorder="1" applyProtection="1">
      <protection locked="0"/>
    </xf>
    <xf numFmtId="168" fontId="12" fillId="66" borderId="41" xfId="29" applyNumberFormat="1" applyFill="1" applyBorder="1" applyProtection="1">
      <protection locked="0"/>
    </xf>
    <xf numFmtId="0" fontId="15" fillId="0" borderId="44" xfId="46" applyFont="1" applyBorder="1" applyAlignment="1" applyProtection="1">
      <alignment vertical="top"/>
      <protection locked="0"/>
    </xf>
    <xf numFmtId="9" fontId="12" fillId="0" borderId="20" xfId="42" applyBorder="1" applyAlignment="1" applyProtection="1">
      <alignment horizontal="right"/>
      <protection locked="0"/>
    </xf>
    <xf numFmtId="168" fontId="12" fillId="0" borderId="44" xfId="29" applyNumberFormat="1" applyBorder="1" applyProtection="1">
      <protection locked="0"/>
    </xf>
    <xf numFmtId="0" fontId="49" fillId="0" borderId="0" xfId="47" applyFont="1" applyAlignment="1" applyProtection="1">
      <alignment wrapText="1"/>
      <protection locked="0"/>
    </xf>
    <xf numFmtId="0" fontId="49" fillId="0" borderId="0" xfId="47" applyFont="1" applyAlignment="1" applyProtection="1">
      <alignment vertical="center"/>
      <protection locked="0"/>
    </xf>
    <xf numFmtId="0" fontId="49" fillId="0" borderId="0" xfId="47" applyFont="1" applyAlignment="1" applyProtection="1">
      <alignment vertical="center" wrapText="1"/>
      <protection locked="0"/>
    </xf>
    <xf numFmtId="0" fontId="12" fillId="0" borderId="70" xfId="46" applyBorder="1" applyProtection="1">
      <protection locked="0"/>
    </xf>
    <xf numFmtId="0" fontId="15" fillId="64" borderId="69" xfId="46" applyFont="1" applyFill="1" applyBorder="1" applyAlignment="1" applyProtection="1">
      <alignment horizontal="center" vertical="center" wrapText="1"/>
      <protection locked="0"/>
    </xf>
    <xf numFmtId="0" fontId="15" fillId="64" borderId="72" xfId="46" applyFont="1" applyFill="1" applyBorder="1" applyAlignment="1" applyProtection="1">
      <alignment horizontal="center" vertical="center" wrapText="1"/>
      <protection locked="0"/>
    </xf>
    <xf numFmtId="0" fontId="15" fillId="64" borderId="70" xfId="46" applyFont="1" applyFill="1" applyBorder="1" applyAlignment="1" applyProtection="1">
      <alignment horizontal="center" vertical="center" wrapText="1"/>
      <protection locked="0"/>
    </xf>
    <xf numFmtId="0" fontId="15" fillId="64" borderId="47" xfId="46" applyFont="1" applyFill="1" applyBorder="1" applyAlignment="1" applyProtection="1">
      <alignment horizontal="center"/>
      <protection locked="0"/>
    </xf>
    <xf numFmtId="0" fontId="15" fillId="64" borderId="11" xfId="46" applyFont="1" applyFill="1" applyBorder="1" applyAlignment="1" applyProtection="1">
      <alignment horizontal="center"/>
      <protection locked="0"/>
    </xf>
    <xf numFmtId="0" fontId="15" fillId="64" borderId="0" xfId="46" applyFont="1" applyFill="1" applyAlignment="1" applyProtection="1">
      <alignment horizontal="center"/>
      <protection locked="0"/>
    </xf>
    <xf numFmtId="0" fontId="15" fillId="64" borderId="66" xfId="46" applyFont="1" applyFill="1" applyBorder="1" applyAlignment="1" applyProtection="1">
      <alignment vertical="center"/>
      <protection locked="0"/>
    </xf>
    <xf numFmtId="0" fontId="15" fillId="64" borderId="46" xfId="46" applyFont="1" applyFill="1" applyBorder="1" applyAlignment="1" applyProtection="1">
      <alignment horizontal="center"/>
      <protection locked="0"/>
    </xf>
    <xf numFmtId="0" fontId="15" fillId="64" borderId="34" xfId="46" applyFont="1" applyFill="1" applyBorder="1" applyAlignment="1" applyProtection="1">
      <alignment horizontal="center"/>
      <protection locked="0"/>
    </xf>
    <xf numFmtId="0" fontId="15" fillId="64" borderId="30" xfId="46" applyFont="1" applyFill="1" applyBorder="1" applyAlignment="1" applyProtection="1">
      <alignment horizontal="center"/>
      <protection locked="0"/>
    </xf>
    <xf numFmtId="0" fontId="15" fillId="64" borderId="35" xfId="46" applyFont="1" applyFill="1" applyBorder="1" applyAlignment="1" applyProtection="1">
      <alignment horizontal="center" wrapText="1"/>
      <protection locked="0"/>
    </xf>
    <xf numFmtId="0" fontId="15" fillId="64" borderId="30" xfId="46" applyFont="1" applyFill="1" applyBorder="1" applyAlignment="1" applyProtection="1">
      <alignment horizontal="center" wrapText="1"/>
      <protection locked="0"/>
    </xf>
    <xf numFmtId="0" fontId="15" fillId="64" borderId="34" xfId="46" applyFont="1" applyFill="1" applyBorder="1" applyAlignment="1" applyProtection="1">
      <alignment horizontal="center" wrapText="1"/>
      <protection locked="0"/>
    </xf>
    <xf numFmtId="0" fontId="12" fillId="0" borderId="108" xfId="46" applyBorder="1" applyProtection="1">
      <protection locked="0"/>
    </xf>
    <xf numFmtId="168" fontId="12" fillId="29" borderId="75" xfId="29" applyNumberFormat="1" applyFill="1" applyBorder="1" applyProtection="1">
      <protection locked="0"/>
    </xf>
    <xf numFmtId="168" fontId="12" fillId="29" borderId="19" xfId="29" applyNumberFormat="1" applyFill="1" applyBorder="1" applyProtection="1">
      <protection locked="0"/>
    </xf>
    <xf numFmtId="168" fontId="12" fillId="29" borderId="16" xfId="29" applyNumberFormat="1" applyFill="1" applyBorder="1" applyProtection="1">
      <protection locked="0"/>
    </xf>
    <xf numFmtId="168" fontId="12" fillId="0" borderId="50" xfId="29" applyNumberFormat="1" applyFill="1" applyBorder="1" applyProtection="1">
      <protection locked="0"/>
    </xf>
    <xf numFmtId="168" fontId="12" fillId="29" borderId="27" xfId="29" applyNumberFormat="1" applyFill="1" applyBorder="1" applyProtection="1">
      <protection locked="0"/>
    </xf>
    <xf numFmtId="168" fontId="12" fillId="29" borderId="33" xfId="29" applyNumberFormat="1" applyFill="1" applyBorder="1" applyProtection="1">
      <protection locked="0"/>
    </xf>
    <xf numFmtId="0" fontId="12" fillId="0" borderId="77" xfId="46" applyBorder="1" applyProtection="1">
      <protection locked="0"/>
    </xf>
    <xf numFmtId="168" fontId="12" fillId="0" borderId="41" xfId="29" applyNumberFormat="1" applyBorder="1" applyProtection="1">
      <protection locked="0"/>
    </xf>
    <xf numFmtId="168" fontId="12" fillId="0" borderId="31" xfId="29" applyNumberFormat="1" applyBorder="1" applyProtection="1">
      <protection locked="0"/>
    </xf>
    <xf numFmtId="41" fontId="12" fillId="29" borderId="22" xfId="0" applyNumberFormat="1" applyFont="1" applyFill="1" applyBorder="1" applyAlignment="1" applyProtection="1">
      <alignment horizontal="center" vertical="center" wrapText="1"/>
      <protection locked="0"/>
    </xf>
    <xf numFmtId="0" fontId="0" fillId="29" borderId="84" xfId="0" applyFill="1" applyBorder="1" applyAlignment="1" applyProtection="1">
      <alignment horizontal="left"/>
      <protection locked="0"/>
    </xf>
    <xf numFmtId="10" fontId="130" fillId="0" borderId="30" xfId="138" applyNumberFormat="1" applyFont="1" applyFill="1" applyBorder="1" applyAlignment="1" applyProtection="1">
      <alignment horizontal="right"/>
    </xf>
    <xf numFmtId="10" fontId="130" fillId="0" borderId="0" xfId="138" applyNumberFormat="1" applyFont="1" applyFill="1" applyBorder="1" applyAlignment="1" applyProtection="1">
      <alignment horizontal="right"/>
    </xf>
    <xf numFmtId="10" fontId="0" fillId="0" borderId="56" xfId="42" applyNumberFormat="1" applyFont="1" applyBorder="1" applyProtection="1">
      <protection locked="0"/>
    </xf>
    <xf numFmtId="0" fontId="50" fillId="0" borderId="0" xfId="0" applyFont="1" applyAlignment="1">
      <alignment horizontal="right" vertical="center" wrapText="1" indent="1"/>
    </xf>
    <xf numFmtId="0" fontId="0" fillId="0" borderId="0" xfId="0" applyAlignment="1">
      <alignment vertical="top"/>
    </xf>
    <xf numFmtId="0" fontId="39" fillId="0" borderId="0" xfId="0" applyFont="1"/>
    <xf numFmtId="186" fontId="43" fillId="0" borderId="0" xfId="0" applyNumberFormat="1" applyFont="1" applyAlignment="1">
      <alignment horizontal="center" vertical="center"/>
    </xf>
    <xf numFmtId="0" fontId="0" fillId="0" borderId="154" xfId="0" applyBorder="1"/>
    <xf numFmtId="0" fontId="18" fillId="0" borderId="0" xfId="0" applyFont="1"/>
    <xf numFmtId="0" fontId="0" fillId="29" borderId="44" xfId="0" applyFill="1" applyBorder="1"/>
    <xf numFmtId="0" fontId="0" fillId="28" borderId="44" xfId="0" applyFill="1" applyBorder="1"/>
    <xf numFmtId="0" fontId="0" fillId="0" borderId="44" xfId="0" applyBorder="1"/>
    <xf numFmtId="0" fontId="0" fillId="0" borderId="0" xfId="0" applyAlignment="1">
      <alignment horizontal="left" wrapText="1"/>
    </xf>
    <xf numFmtId="0" fontId="89" fillId="0" borderId="0" xfId="0" applyFont="1"/>
    <xf numFmtId="0" fontId="14" fillId="0" borderId="0" xfId="0" applyFont="1" applyAlignment="1">
      <alignment horizontal="right" vertical="top"/>
    </xf>
    <xf numFmtId="0" fontId="120" fillId="0" borderId="0" xfId="0" applyFont="1"/>
    <xf numFmtId="0" fontId="15" fillId="0" borderId="0" xfId="0" applyFont="1" applyAlignment="1">
      <alignment horizontal="right" vertical="center"/>
    </xf>
    <xf numFmtId="0" fontId="122" fillId="0" borderId="0" xfId="0" applyFont="1" applyAlignment="1">
      <alignment horizontal="center" vertical="center"/>
    </xf>
    <xf numFmtId="0" fontId="56" fillId="0" borderId="31" xfId="0" applyFont="1" applyBorder="1" applyAlignment="1">
      <alignment horizontal="center" vertical="center" wrapText="1"/>
    </xf>
    <xf numFmtId="0" fontId="56" fillId="0" borderId="44" xfId="0" applyFont="1" applyBorder="1" applyAlignment="1">
      <alignment horizontal="center" vertical="center" wrapText="1"/>
    </xf>
    <xf numFmtId="0" fontId="12" fillId="0" borderId="44" xfId="0" applyFont="1" applyBorder="1" applyAlignment="1">
      <alignment horizontal="center" vertical="center" wrapText="1"/>
    </xf>
    <xf numFmtId="167" fontId="12" fillId="0" borderId="31" xfId="0" applyNumberFormat="1" applyFont="1" applyBorder="1" applyAlignment="1">
      <alignment horizontal="center" vertical="center" wrapText="1"/>
    </xf>
    <xf numFmtId="41" fontId="12" fillId="0" borderId="29" xfId="0" applyNumberFormat="1" applyFont="1" applyBorder="1" applyAlignment="1">
      <alignment horizontal="center" vertical="center" wrapText="1"/>
    </xf>
    <xf numFmtId="167" fontId="12" fillId="0" borderId="29" xfId="0" applyNumberFormat="1" applyFont="1" applyBorder="1" applyAlignment="1">
      <alignment horizontal="center" vertical="center" wrapText="1"/>
    </xf>
    <xf numFmtId="167" fontId="12" fillId="0" borderId="44" xfId="0" applyNumberFormat="1" applyFont="1" applyBorder="1" applyAlignment="1">
      <alignment horizontal="center" vertical="center" wrapText="1"/>
    </xf>
    <xf numFmtId="167" fontId="12" fillId="0" borderId="138" xfId="0" applyNumberFormat="1" applyFont="1" applyBorder="1" applyAlignment="1">
      <alignment horizontal="center" vertical="center" wrapText="1"/>
    </xf>
    <xf numFmtId="0" fontId="12" fillId="0" borderId="0" xfId="46"/>
    <xf numFmtId="0" fontId="12" fillId="0" borderId="0" xfId="46" applyAlignment="1">
      <alignment horizontal="left" wrapText="1"/>
    </xf>
    <xf numFmtId="0" fontId="15" fillId="66" borderId="42" xfId="46" applyFont="1" applyFill="1" applyBorder="1" applyAlignment="1">
      <alignment horizontal="center" wrapText="1"/>
    </xf>
    <xf numFmtId="0" fontId="12" fillId="0" borderId="0" xfId="46" applyAlignment="1">
      <alignment horizontal="left" vertical="center" indent="2"/>
    </xf>
    <xf numFmtId="0" fontId="15" fillId="66" borderId="42" xfId="46" applyFont="1" applyFill="1" applyBorder="1" applyAlignment="1">
      <alignment wrapText="1"/>
    </xf>
    <xf numFmtId="0" fontId="15" fillId="66" borderId="70" xfId="46" applyFont="1" applyFill="1" applyBorder="1"/>
    <xf numFmtId="0" fontId="15" fillId="66" borderId="45" xfId="46" applyFont="1" applyFill="1" applyBorder="1"/>
    <xf numFmtId="0" fontId="12" fillId="0" borderId="42" xfId="46" applyBorder="1" applyAlignment="1">
      <alignment horizontal="center"/>
    </xf>
    <xf numFmtId="0" fontId="12" fillId="0" borderId="143" xfId="46" applyBorder="1" applyAlignment="1">
      <alignment horizontal="center"/>
    </xf>
    <xf numFmtId="0" fontId="15" fillId="66" borderId="0" xfId="46" applyFont="1" applyFill="1"/>
    <xf numFmtId="0" fontId="15" fillId="66" borderId="29" xfId="46" applyFont="1" applyFill="1" applyBorder="1"/>
    <xf numFmtId="0" fontId="12" fillId="0" borderId="90" xfId="46" applyBorder="1" applyAlignment="1">
      <alignment horizontal="center"/>
    </xf>
    <xf numFmtId="0" fontId="12" fillId="0" borderId="54" xfId="46" applyBorder="1" applyAlignment="1">
      <alignment horizontal="center"/>
    </xf>
    <xf numFmtId="0" fontId="97" fillId="0" borderId="124" xfId="31" applyFont="1" applyFill="1" applyBorder="1" applyAlignment="1" applyProtection="1">
      <alignment horizontal="center"/>
    </xf>
    <xf numFmtId="0" fontId="27" fillId="4" borderId="124" xfId="31" applyBorder="1" applyAlignment="1" applyProtection="1">
      <alignment horizontal="center"/>
    </xf>
    <xf numFmtId="0" fontId="12" fillId="0" borderId="124" xfId="46" applyBorder="1" applyAlignment="1">
      <alignment horizontal="center"/>
    </xf>
    <xf numFmtId="0" fontId="12" fillId="0" borderId="50" xfId="46" applyBorder="1" applyAlignment="1">
      <alignment horizontal="center"/>
    </xf>
    <xf numFmtId="0" fontId="27" fillId="4" borderId="100" xfId="31" applyBorder="1" applyAlignment="1" applyProtection="1">
      <alignment horizontal="center"/>
    </xf>
    <xf numFmtId="0" fontId="12" fillId="0" borderId="81" xfId="46" applyBorder="1" applyAlignment="1">
      <alignment horizontal="center"/>
    </xf>
    <xf numFmtId="0" fontId="12" fillId="0" borderId="0" xfId="46" applyAlignment="1">
      <alignment vertical="center" wrapText="1"/>
    </xf>
    <xf numFmtId="0" fontId="87" fillId="0" borderId="0" xfId="46" applyFont="1" applyAlignment="1">
      <alignment horizontal="left" vertical="center" wrapText="1"/>
    </xf>
    <xf numFmtId="0" fontId="12" fillId="0" borderId="0" xfId="46" applyAlignment="1">
      <alignment horizontal="left" vertical="center" wrapText="1"/>
    </xf>
    <xf numFmtId="0" fontId="18" fillId="0" borderId="0" xfId="46" applyFont="1" applyAlignment="1">
      <alignment horizontal="left"/>
    </xf>
    <xf numFmtId="0" fontId="12" fillId="0" borderId="0" xfId="46" applyAlignment="1">
      <alignment horizontal="left"/>
    </xf>
    <xf numFmtId="0" fontId="79" fillId="0" borderId="0" xfId="46" applyFont="1"/>
    <xf numFmtId="0" fontId="18" fillId="0" borderId="0" xfId="46" applyFont="1"/>
    <xf numFmtId="0" fontId="15" fillId="0" borderId="0" xfId="46" applyFont="1"/>
    <xf numFmtId="0" fontId="87" fillId="0" borderId="0" xfId="46" applyFont="1" applyAlignment="1">
      <alignment horizontal="left" vertical="center" indent="4"/>
    </xf>
    <xf numFmtId="0" fontId="21" fillId="0" borderId="0" xfId="47"/>
    <xf numFmtId="0" fontId="14" fillId="0" borderId="0" xfId="46" applyFont="1" applyAlignment="1">
      <alignment horizontal="right" vertical="top"/>
    </xf>
    <xf numFmtId="0" fontId="120" fillId="64" borderId="0" xfId="46" applyFont="1" applyFill="1"/>
    <xf numFmtId="0" fontId="81" fillId="0" borderId="0" xfId="47" applyFont="1"/>
    <xf numFmtId="0" fontId="19" fillId="0" borderId="0" xfId="46" applyFont="1"/>
    <xf numFmtId="0" fontId="40" fillId="0" borderId="0" xfId="0" applyFont="1"/>
    <xf numFmtId="168" fontId="12" fillId="0" borderId="0" xfId="29" applyNumberFormat="1" applyFont="1" applyProtection="1"/>
    <xf numFmtId="168" fontId="15" fillId="0" borderId="0" xfId="29" applyNumberFormat="1" applyFont="1" applyProtection="1"/>
    <xf numFmtId="168" fontId="0" fillId="0" borderId="0" xfId="29" applyNumberFormat="1" applyFont="1" applyFill="1" applyBorder="1" applyProtection="1"/>
    <xf numFmtId="168" fontId="12" fillId="0" borderId="0" xfId="29" applyNumberFormat="1" applyFont="1" applyFill="1" applyBorder="1" applyProtection="1"/>
    <xf numFmtId="168" fontId="12" fillId="0" borderId="0" xfId="29" applyNumberFormat="1" applyFont="1" applyFill="1" applyBorder="1" applyAlignment="1" applyProtection="1">
      <alignment horizontal="center"/>
    </xf>
    <xf numFmtId="9" fontId="12" fillId="0" borderId="0" xfId="28" applyNumberFormat="1" applyFont="1" applyFill="1" applyBorder="1" applyAlignment="1" applyProtection="1">
      <alignment horizontal="center"/>
    </xf>
    <xf numFmtId="9" fontId="12" fillId="0" borderId="0" xfId="42" applyFont="1" applyFill="1" applyBorder="1" applyAlignment="1" applyProtection="1">
      <alignment horizontal="center"/>
    </xf>
    <xf numFmtId="0" fontId="121" fillId="64" borderId="0" xfId="46" applyFont="1" applyFill="1"/>
    <xf numFmtId="0" fontId="15" fillId="0" borderId="0" xfId="96" applyFont="1" applyAlignment="1">
      <alignment horizontal="center"/>
    </xf>
    <xf numFmtId="9" fontId="15" fillId="0" borderId="0" xfId="96" applyNumberFormat="1" applyFont="1" applyAlignment="1">
      <alignment horizontal="center"/>
    </xf>
    <xf numFmtId="168" fontId="12" fillId="64" borderId="0" xfId="29" applyNumberFormat="1" applyFont="1" applyFill="1" applyProtection="1"/>
    <xf numFmtId="168" fontId="12" fillId="0" borderId="0" xfId="29" applyNumberFormat="1" applyFont="1" applyAlignment="1" applyProtection="1">
      <alignment horizontal="center"/>
    </xf>
    <xf numFmtId="168" fontId="12" fillId="0" borderId="0" xfId="29" applyNumberFormat="1" applyFont="1" applyFill="1" applyProtection="1"/>
    <xf numFmtId="176" fontId="12" fillId="0" borderId="0" xfId="28" applyNumberFormat="1" applyFont="1" applyFill="1" applyBorder="1" applyAlignment="1" applyProtection="1">
      <alignment horizontal="center"/>
    </xf>
    <xf numFmtId="168" fontId="12" fillId="0" borderId="12" xfId="29" applyNumberFormat="1" applyFont="1" applyBorder="1" applyAlignment="1" applyProtection="1">
      <alignment horizontal="center"/>
    </xf>
    <xf numFmtId="9" fontId="12" fillId="0" borderId="0" xfId="42" applyFont="1" applyBorder="1" applyAlignment="1" applyProtection="1">
      <alignment horizontal="center"/>
    </xf>
    <xf numFmtId="9" fontId="12" fillId="0" borderId="0" xfId="42" applyFont="1" applyAlignment="1" applyProtection="1">
      <alignment horizontal="center"/>
    </xf>
    <xf numFmtId="44" fontId="12" fillId="0" borderId="0" xfId="29" applyFont="1" applyProtection="1"/>
    <xf numFmtId="10" fontId="12" fillId="0" borderId="0" xfId="42" applyNumberFormat="1" applyFont="1" applyAlignment="1" applyProtection="1">
      <alignment horizontal="center"/>
    </xf>
    <xf numFmtId="0" fontId="15" fillId="0" borderId="0" xfId="0" applyFont="1" applyAlignment="1">
      <alignment horizontal="left"/>
    </xf>
    <xf numFmtId="169" fontId="12" fillId="64" borderId="0" xfId="28" applyNumberFormat="1" applyFont="1" applyFill="1" applyBorder="1" applyAlignment="1" applyProtection="1">
      <alignment horizontal="center"/>
    </xf>
    <xf numFmtId="0" fontId="90" fillId="0" borderId="0" xfId="96" applyFont="1"/>
    <xf numFmtId="0" fontId="12" fillId="0" borderId="0" xfId="96"/>
    <xf numFmtId="0" fontId="18" fillId="0" borderId="0" xfId="96" applyFont="1"/>
    <xf numFmtId="0" fontId="15" fillId="0" borderId="0" xfId="96" applyFont="1"/>
    <xf numFmtId="168" fontId="12" fillId="0" borderId="0" xfId="96" applyNumberFormat="1" applyAlignment="1">
      <alignment horizontal="center"/>
    </xf>
    <xf numFmtId="10" fontId="93" fillId="0" borderId="0" xfId="96" applyNumberFormat="1" applyFont="1" applyAlignment="1">
      <alignment horizontal="center"/>
    </xf>
    <xf numFmtId="168" fontId="12" fillId="0" borderId="13" xfId="29" applyNumberFormat="1" applyFont="1" applyFill="1" applyBorder="1" applyProtection="1"/>
    <xf numFmtId="44" fontId="12" fillId="0" borderId="13" xfId="29" applyFont="1" applyFill="1" applyBorder="1" applyProtection="1"/>
    <xf numFmtId="0" fontId="15" fillId="0" borderId="0" xfId="96" applyFont="1" applyAlignment="1">
      <alignment horizontal="left"/>
    </xf>
    <xf numFmtId="44" fontId="12" fillId="0" borderId="0" xfId="29" applyFont="1" applyFill="1" applyProtection="1"/>
    <xf numFmtId="44" fontId="12" fillId="0" borderId="0" xfId="29" applyFont="1" applyFill="1" applyBorder="1" applyProtection="1"/>
    <xf numFmtId="168" fontId="45" fillId="0" borderId="13" xfId="29" applyNumberFormat="1" applyFont="1" applyFill="1" applyBorder="1" applyProtection="1"/>
    <xf numFmtId="44" fontId="45" fillId="0" borderId="0" xfId="29" applyFont="1" applyFill="1" applyBorder="1" applyProtection="1"/>
    <xf numFmtId="0" fontId="12" fillId="0" borderId="0" xfId="97"/>
    <xf numFmtId="0" fontId="15" fillId="0" borderId="85" xfId="29" applyNumberFormat="1" applyFont="1" applyFill="1" applyBorder="1" applyAlignment="1" applyProtection="1">
      <alignment horizontal="center"/>
    </xf>
    <xf numFmtId="0" fontId="15" fillId="0" borderId="44" xfId="29" applyNumberFormat="1" applyFont="1" applyFill="1" applyBorder="1" applyAlignment="1" applyProtection="1">
      <alignment horizontal="center"/>
    </xf>
    <xf numFmtId="0" fontId="18" fillId="0" borderId="0" xfId="97" applyFont="1"/>
    <xf numFmtId="0" fontId="15" fillId="0" borderId="0" xfId="97" applyFont="1"/>
    <xf numFmtId="168" fontId="12" fillId="0" borderId="0" xfId="29" applyNumberFormat="1" applyFont="1" applyFill="1" applyAlignment="1" applyProtection="1">
      <alignment horizontal="center"/>
    </xf>
    <xf numFmtId="9" fontId="12" fillId="64" borderId="0" xfId="42" applyFont="1" applyFill="1" applyBorder="1" applyAlignment="1" applyProtection="1">
      <alignment horizontal="right"/>
    </xf>
    <xf numFmtId="168" fontId="12" fillId="0" borderId="101" xfId="29" applyNumberFormat="1" applyFont="1" applyFill="1" applyBorder="1" applyProtection="1"/>
    <xf numFmtId="0" fontId="120" fillId="0" borderId="0" xfId="46" applyFont="1"/>
    <xf numFmtId="0" fontId="0" fillId="0" borderId="0" xfId="0" applyAlignment="1">
      <alignment horizontal="left"/>
    </xf>
    <xf numFmtId="0" fontId="15" fillId="0" borderId="32" xfId="0" applyFont="1" applyBorder="1"/>
    <xf numFmtId="0" fontId="15" fillId="0" borderId="24" xfId="0" applyFont="1" applyBorder="1"/>
    <xf numFmtId="0" fontId="15" fillId="0" borderId="24" xfId="0" applyFont="1" applyBorder="1" applyAlignment="1">
      <alignment horizontal="center"/>
    </xf>
    <xf numFmtId="0" fontId="15" fillId="25" borderId="24" xfId="0" applyFont="1" applyFill="1" applyBorder="1" applyAlignment="1">
      <alignment horizontal="center"/>
    </xf>
    <xf numFmtId="0" fontId="15" fillId="25" borderId="61" xfId="0" applyFont="1" applyFill="1" applyBorder="1" applyAlignment="1">
      <alignment horizontal="center"/>
    </xf>
    <xf numFmtId="0" fontId="15" fillId="0" borderId="75" xfId="0" applyFont="1" applyBorder="1"/>
    <xf numFmtId="0" fontId="15" fillId="0" borderId="19" xfId="0" applyFont="1" applyBorder="1"/>
    <xf numFmtId="0" fontId="15" fillId="25" borderId="19" xfId="0" applyFont="1" applyFill="1" applyBorder="1" applyAlignment="1">
      <alignment horizontal="center"/>
    </xf>
    <xf numFmtId="0" fontId="15" fillId="25" borderId="76" xfId="0" applyFont="1" applyFill="1" applyBorder="1" applyAlignment="1">
      <alignment horizontal="center"/>
    </xf>
    <xf numFmtId="0" fontId="15" fillId="25" borderId="63" xfId="0" applyFont="1" applyFill="1" applyBorder="1" applyAlignment="1">
      <alignment horizontal="center"/>
    </xf>
    <xf numFmtId="0" fontId="40" fillId="0" borderId="19" xfId="0" applyFont="1" applyBorder="1"/>
    <xf numFmtId="0" fontId="15" fillId="0" borderId="11" xfId="0" applyFont="1" applyBorder="1" applyAlignment="1">
      <alignment horizontal="center"/>
    </xf>
    <xf numFmtId="0" fontId="15" fillId="0" borderId="10" xfId="0" applyFont="1" applyBorder="1"/>
    <xf numFmtId="168" fontId="0" fillId="0" borderId="10" xfId="0" applyNumberFormat="1" applyBorder="1"/>
    <xf numFmtId="168" fontId="0" fillId="0" borderId="34" xfId="29" applyNumberFormat="1" applyFont="1" applyBorder="1" applyProtection="1"/>
    <xf numFmtId="168" fontId="0" fillId="0" borderId="44" xfId="29" applyNumberFormat="1" applyFont="1" applyBorder="1" applyProtection="1"/>
    <xf numFmtId="0" fontId="17" fillId="0" borderId="0" xfId="0" applyFont="1"/>
    <xf numFmtId="0" fontId="89" fillId="0" borderId="0" xfId="0" applyFont="1" applyAlignment="1">
      <alignment wrapText="1"/>
    </xf>
    <xf numFmtId="0" fontId="12" fillId="0" borderId="0" xfId="0" applyFont="1" applyAlignment="1">
      <alignment wrapText="1"/>
    </xf>
    <xf numFmtId="0" fontId="15" fillId="0" borderId="61" xfId="0" applyFont="1" applyBorder="1" applyAlignment="1">
      <alignment horizontal="center"/>
    </xf>
    <xf numFmtId="0" fontId="0" fillId="0" borderId="52" xfId="0" applyBorder="1"/>
    <xf numFmtId="0" fontId="0" fillId="0" borderId="16" xfId="0" applyBorder="1"/>
    <xf numFmtId="0" fontId="15" fillId="0" borderId="10" xfId="0" applyFont="1" applyBorder="1" applyAlignment="1">
      <alignment horizontal="center"/>
    </xf>
    <xf numFmtId="0" fontId="15" fillId="0" borderId="25" xfId="0" applyFont="1" applyBorder="1" applyAlignment="1">
      <alignment horizontal="center"/>
    </xf>
    <xf numFmtId="168" fontId="0" fillId="0" borderId="31" xfId="29" applyNumberFormat="1" applyFont="1" applyBorder="1" applyProtection="1"/>
    <xf numFmtId="0" fontId="0" fillId="0" borderId="0" xfId="0" applyAlignment="1">
      <alignment horizontal="center" vertical="top"/>
    </xf>
    <xf numFmtId="0" fontId="12" fillId="0" borderId="0" xfId="0" applyFont="1" applyAlignment="1">
      <alignment vertical="top"/>
    </xf>
    <xf numFmtId="0" fontId="0" fillId="0" borderId="0" xfId="0" applyAlignment="1">
      <alignment horizontal="center" vertical="center"/>
    </xf>
    <xf numFmtId="0" fontId="12" fillId="0" borderId="43" xfId="0" applyFont="1" applyBorder="1"/>
    <xf numFmtId="0" fontId="15" fillId="0" borderId="43" xfId="0" applyFont="1" applyBorder="1"/>
    <xf numFmtId="0" fontId="15" fillId="0" borderId="70" xfId="0" applyFont="1" applyBorder="1"/>
    <xf numFmtId="0" fontId="15" fillId="0" borderId="45" xfId="0" applyFont="1" applyBorder="1"/>
    <xf numFmtId="0" fontId="15" fillId="0" borderId="69" xfId="0" applyFont="1" applyBorder="1"/>
    <xf numFmtId="0" fontId="0" fillId="0" borderId="41" xfId="0" applyBorder="1"/>
    <xf numFmtId="0" fontId="15" fillId="0" borderId="41" xfId="0" applyFont="1" applyBorder="1" applyAlignment="1">
      <alignment horizontal="center" vertical="center" wrapText="1"/>
    </xf>
    <xf numFmtId="0" fontId="15" fillId="0" borderId="40" xfId="0" applyFont="1" applyBorder="1"/>
    <xf numFmtId="0" fontId="15" fillId="0" borderId="30" xfId="0" applyFont="1" applyBorder="1"/>
    <xf numFmtId="0" fontId="15" fillId="0" borderId="31" xfId="0" applyFont="1" applyBorder="1"/>
    <xf numFmtId="0" fontId="15" fillId="0" borderId="28" xfId="0" applyFont="1" applyBorder="1" applyAlignment="1">
      <alignment horizontal="center" vertical="center" wrapText="1"/>
    </xf>
    <xf numFmtId="0" fontId="15" fillId="0" borderId="31" xfId="0" applyFont="1" applyBorder="1" applyAlignment="1">
      <alignment horizontal="center" vertical="center" wrapText="1"/>
    </xf>
    <xf numFmtId="0" fontId="0" fillId="0" borderId="40" xfId="0" applyBorder="1" applyAlignment="1">
      <alignment horizontal="center" vertical="center"/>
    </xf>
    <xf numFmtId="0" fontId="0" fillId="0" borderId="40" xfId="0" applyBorder="1"/>
    <xf numFmtId="0" fontId="12" fillId="0" borderId="91" xfId="0" applyFont="1" applyBorder="1" applyAlignment="1">
      <alignment horizontal="center" vertical="center"/>
    </xf>
    <xf numFmtId="0" fontId="0" fillId="66" borderId="29" xfId="0" applyFill="1" applyBorder="1"/>
    <xf numFmtId="0" fontId="12" fillId="0" borderId="107" xfId="0" applyFont="1" applyBorder="1" applyAlignment="1">
      <alignment horizontal="center" vertical="center"/>
    </xf>
    <xf numFmtId="0" fontId="12" fillId="0" borderId="0" xfId="0" applyFont="1" applyAlignment="1">
      <alignment horizontal="center" vertical="center" wrapText="1"/>
    </xf>
    <xf numFmtId="0" fontId="0" fillId="66" borderId="45" xfId="0" applyFill="1" applyBorder="1"/>
    <xf numFmtId="0" fontId="12" fillId="0" borderId="0" xfId="0" applyFont="1" applyAlignment="1">
      <alignment horizontal="center" vertical="center"/>
    </xf>
    <xf numFmtId="0" fontId="12" fillId="0" borderId="29" xfId="0" applyFont="1" applyBorder="1" applyAlignment="1">
      <alignment horizontal="center" vertical="center"/>
    </xf>
    <xf numFmtId="0" fontId="0" fillId="66" borderId="107" xfId="0" applyFill="1" applyBorder="1"/>
    <xf numFmtId="0" fontId="15" fillId="0" borderId="41" xfId="0" applyFont="1" applyBorder="1"/>
    <xf numFmtId="0" fontId="0" fillId="0" borderId="41" xfId="0" applyBorder="1" applyAlignment="1">
      <alignment horizontal="center" vertical="center"/>
    </xf>
    <xf numFmtId="0" fontId="12" fillId="0" borderId="38" xfId="0" applyFont="1" applyBorder="1" applyAlignment="1">
      <alignment horizontal="center" vertical="center"/>
    </xf>
    <xf numFmtId="0" fontId="0" fillId="66" borderId="31" xfId="0" applyFill="1" applyBorder="1"/>
    <xf numFmtId="0" fontId="0" fillId="66" borderId="38" xfId="0" applyFill="1" applyBorder="1"/>
    <xf numFmtId="0" fontId="12" fillId="0" borderId="30" xfId="0" applyFont="1" applyBorder="1" applyAlignment="1">
      <alignment horizontal="center" vertical="center" wrapText="1"/>
    </xf>
    <xf numFmtId="0" fontId="12" fillId="0" borderId="30" xfId="0" applyFont="1" applyBorder="1" applyAlignment="1">
      <alignment horizontal="center" vertical="center"/>
    </xf>
    <xf numFmtId="0" fontId="12" fillId="0" borderId="31" xfId="0" applyFont="1" applyBorder="1" applyAlignment="1">
      <alignment horizontal="center" vertical="center"/>
    </xf>
    <xf numFmtId="0" fontId="44" fillId="0" borderId="0" xfId="0" quotePrefix="1" applyFont="1" applyAlignment="1">
      <alignment horizontal="left" vertical="top"/>
    </xf>
    <xf numFmtId="0" fontId="102" fillId="0" borderId="0" xfId="0" applyFont="1"/>
    <xf numFmtId="0" fontId="55" fillId="0" borderId="91" xfId="46" applyFont="1" applyBorder="1" applyAlignment="1">
      <alignment vertical="center" wrapText="1"/>
    </xf>
    <xf numFmtId="0" fontId="15" fillId="0" borderId="21" xfId="0" applyFont="1" applyBorder="1" applyAlignment="1">
      <alignment horizontal="center" vertical="center" wrapText="1"/>
    </xf>
    <xf numFmtId="0" fontId="15" fillId="0" borderId="65" xfId="0" applyFont="1" applyBorder="1" applyAlignment="1">
      <alignment horizontal="center" vertical="center" wrapText="1"/>
    </xf>
    <xf numFmtId="0" fontId="74" fillId="0" borderId="20" xfId="51" applyFont="1" applyBorder="1" applyAlignment="1">
      <alignment horizontal="center" vertical="center" wrapText="1"/>
    </xf>
    <xf numFmtId="0" fontId="74" fillId="0" borderId="23" xfId="51" applyFont="1" applyBorder="1" applyAlignment="1">
      <alignment horizontal="center" vertical="center" wrapText="1"/>
    </xf>
    <xf numFmtId="0" fontId="78" fillId="0" borderId="20" xfId="46" applyFont="1" applyBorder="1" applyAlignment="1">
      <alignment vertical="center" wrapText="1"/>
    </xf>
    <xf numFmtId="0" fontId="56" fillId="0" borderId="0" xfId="46" applyFont="1" applyAlignment="1">
      <alignment horizontal="center" vertical="center" wrapText="1"/>
    </xf>
    <xf numFmtId="0" fontId="75" fillId="0" borderId="75" xfId="51" applyFont="1" applyBorder="1" applyAlignment="1">
      <alignment vertical="center" wrapText="1"/>
    </xf>
    <xf numFmtId="168" fontId="75" fillId="0" borderId="16" xfId="51" applyNumberFormat="1" applyFont="1" applyBorder="1" applyAlignment="1">
      <alignment vertical="center" wrapText="1"/>
    </xf>
    <xf numFmtId="3" fontId="55" fillId="0" borderId="0" xfId="46" applyNumberFormat="1" applyFont="1" applyAlignment="1">
      <alignment vertical="center" wrapText="1"/>
    </xf>
    <xf numFmtId="0" fontId="75" fillId="0" borderId="27" xfId="51" applyFont="1" applyBorder="1" applyAlignment="1">
      <alignment vertical="center" wrapText="1"/>
    </xf>
    <xf numFmtId="168" fontId="75" fillId="0" borderId="33" xfId="51" applyNumberFormat="1" applyFont="1" applyBorder="1" applyAlignment="1">
      <alignment vertical="center" wrapText="1"/>
    </xf>
    <xf numFmtId="0" fontId="55" fillId="0" borderId="27" xfId="46" applyFont="1" applyBorder="1" applyAlignment="1">
      <alignment vertical="center" wrapText="1"/>
    </xf>
    <xf numFmtId="0" fontId="56" fillId="0" borderId="27" xfId="46" applyFont="1" applyBorder="1" applyAlignment="1">
      <alignment vertical="center" wrapText="1"/>
    </xf>
    <xf numFmtId="168" fontId="56" fillId="0" borderId="10" xfId="29" applyNumberFormat="1" applyFont="1" applyBorder="1" applyAlignment="1" applyProtection="1">
      <alignment vertical="center" wrapText="1"/>
    </xf>
    <xf numFmtId="168" fontId="56" fillId="0" borderId="25" xfId="29" applyNumberFormat="1" applyFont="1" applyBorder="1" applyAlignment="1" applyProtection="1">
      <alignment vertical="center" wrapText="1"/>
    </xf>
    <xf numFmtId="3" fontId="56" fillId="0" borderId="0" xfId="28" applyNumberFormat="1" applyFont="1" applyFill="1" applyBorder="1" applyAlignment="1" applyProtection="1">
      <alignment vertical="center" wrapText="1"/>
    </xf>
    <xf numFmtId="167" fontId="55" fillId="62" borderId="10" xfId="42" applyNumberFormat="1" applyFont="1" applyFill="1" applyBorder="1" applyAlignment="1" applyProtection="1">
      <alignment vertical="center" wrapText="1"/>
    </xf>
    <xf numFmtId="167" fontId="55" fillId="0" borderId="10" xfId="42" applyNumberFormat="1" applyFont="1" applyBorder="1" applyAlignment="1" applyProtection="1">
      <alignment vertical="center" wrapText="1"/>
    </xf>
    <xf numFmtId="167" fontId="55" fillId="0" borderId="25" xfId="42" applyNumberFormat="1" applyFont="1" applyBorder="1" applyAlignment="1" applyProtection="1">
      <alignment vertical="center" wrapText="1"/>
    </xf>
    <xf numFmtId="3" fontId="55" fillId="0" borderId="0" xfId="42" applyNumberFormat="1" applyFont="1" applyFill="1" applyBorder="1" applyAlignment="1" applyProtection="1">
      <alignment vertical="center" wrapText="1"/>
    </xf>
    <xf numFmtId="167" fontId="55" fillId="0" borderId="74" xfId="42" applyNumberFormat="1" applyFont="1" applyBorder="1" applyAlignment="1" applyProtection="1">
      <alignment vertical="center" wrapText="1"/>
    </xf>
    <xf numFmtId="167" fontId="55" fillId="0" borderId="13" xfId="42" applyNumberFormat="1" applyFont="1" applyBorder="1" applyAlignment="1" applyProtection="1">
      <alignment vertical="center" wrapText="1"/>
    </xf>
    <xf numFmtId="167" fontId="55" fillId="0" borderId="33" xfId="42" applyNumberFormat="1" applyFont="1" applyBorder="1" applyAlignment="1" applyProtection="1">
      <alignment vertical="center" wrapText="1"/>
    </xf>
    <xf numFmtId="0" fontId="75" fillId="66" borderId="82" xfId="51" applyFont="1" applyFill="1" applyBorder="1" applyAlignment="1">
      <alignment vertical="center" wrapText="1"/>
    </xf>
    <xf numFmtId="0" fontId="75" fillId="0" borderId="82" xfId="51" applyFont="1" applyBorder="1" applyAlignment="1">
      <alignment vertical="center" wrapText="1"/>
    </xf>
    <xf numFmtId="168" fontId="74" fillId="0" borderId="10" xfId="29" applyNumberFormat="1" applyFont="1" applyFill="1" applyBorder="1" applyAlignment="1" applyProtection="1">
      <alignment vertical="center" wrapText="1"/>
    </xf>
    <xf numFmtId="0" fontId="75" fillId="0" borderId="18" xfId="51" applyFont="1" applyBorder="1" applyAlignment="1">
      <alignment vertical="center" wrapText="1"/>
    </xf>
    <xf numFmtId="0" fontId="75" fillId="66" borderId="0" xfId="51" applyFont="1" applyFill="1" applyAlignment="1">
      <alignment vertical="center" wrapText="1"/>
    </xf>
    <xf numFmtId="0" fontId="75" fillId="0" borderId="0" xfId="51" applyFont="1" applyAlignment="1">
      <alignment vertical="center" wrapText="1"/>
    </xf>
    <xf numFmtId="0" fontId="75" fillId="0" borderId="15" xfId="51" applyFont="1" applyBorder="1" applyAlignment="1">
      <alignment vertical="center" wrapText="1"/>
    </xf>
    <xf numFmtId="167" fontId="55" fillId="79" borderId="10" xfId="42" applyNumberFormat="1" applyFont="1" applyFill="1" applyBorder="1" applyAlignment="1" applyProtection="1">
      <alignment vertical="center" wrapText="1"/>
    </xf>
    <xf numFmtId="0" fontId="75" fillId="66" borderId="12" xfId="51" applyFont="1" applyFill="1" applyBorder="1" applyAlignment="1">
      <alignment vertical="center" wrapText="1"/>
    </xf>
    <xf numFmtId="0" fontId="75" fillId="0" borderId="12" xfId="51" applyFont="1" applyBorder="1" applyAlignment="1">
      <alignment vertical="center" wrapText="1"/>
    </xf>
    <xf numFmtId="10" fontId="74" fillId="0" borderId="10" xfId="51" applyNumberFormat="1" applyFont="1" applyBorder="1" applyAlignment="1">
      <alignment vertical="center" wrapText="1"/>
    </xf>
    <xf numFmtId="167" fontId="74" fillId="0" borderId="10" xfId="42" applyNumberFormat="1" applyFont="1" applyFill="1" applyBorder="1" applyAlignment="1" applyProtection="1">
      <alignment vertical="center" wrapText="1"/>
    </xf>
    <xf numFmtId="0" fontId="55" fillId="0" borderId="28" xfId="46" applyFont="1" applyBorder="1" applyAlignment="1">
      <alignment vertical="center" wrapText="1"/>
    </xf>
    <xf numFmtId="167" fontId="55" fillId="0" borderId="62" xfId="42" applyNumberFormat="1" applyFont="1" applyBorder="1" applyAlignment="1" applyProtection="1">
      <alignment vertical="center" wrapText="1"/>
    </xf>
    <xf numFmtId="0" fontId="75" fillId="0" borderId="28" xfId="51" applyFont="1" applyBorder="1" applyAlignment="1">
      <alignment vertical="center" wrapText="1"/>
    </xf>
    <xf numFmtId="0" fontId="75" fillId="0" borderId="30" xfId="51" applyFont="1" applyBorder="1" applyAlignment="1">
      <alignment vertical="center" wrapText="1"/>
    </xf>
    <xf numFmtId="169" fontId="12" fillId="0" borderId="0" xfId="28" applyNumberFormat="1" applyFont="1" applyAlignment="1" applyProtection="1">
      <alignment vertical="center" wrapText="1"/>
    </xf>
    <xf numFmtId="0" fontId="0" fillId="0" borderId="0" xfId="0" applyAlignment="1">
      <alignment vertical="center" wrapText="1"/>
    </xf>
    <xf numFmtId="0" fontId="55" fillId="0" borderId="32" xfId="46" applyFont="1" applyBorder="1" applyAlignment="1">
      <alignment vertical="center" wrapText="1"/>
    </xf>
    <xf numFmtId="168" fontId="55" fillId="0" borderId="10" xfId="29" applyNumberFormat="1" applyFont="1" applyBorder="1" applyAlignment="1" applyProtection="1">
      <alignment vertical="center" wrapText="1"/>
    </xf>
    <xf numFmtId="0" fontId="15" fillId="0" borderId="0" xfId="0" applyFont="1" applyAlignment="1">
      <alignment vertical="center" wrapText="1"/>
    </xf>
    <xf numFmtId="0" fontId="12" fillId="0" borderId="0" xfId="0" applyFont="1" applyAlignment="1">
      <alignment vertical="top" wrapText="1"/>
    </xf>
    <xf numFmtId="0" fontId="12" fillId="0" borderId="0" xfId="0" applyFont="1" applyAlignment="1">
      <alignment horizontal="left" vertical="top"/>
    </xf>
    <xf numFmtId="0" fontId="0" fillId="0" borderId="20" xfId="0" applyBorder="1"/>
    <xf numFmtId="0" fontId="0" fillId="0" borderId="0" xfId="0" applyAlignment="1">
      <alignment horizontal="center" vertical="center" wrapText="1"/>
    </xf>
    <xf numFmtId="0" fontId="0" fillId="0" borderId="10" xfId="0" applyBorder="1"/>
    <xf numFmtId="168" fontId="12" fillId="0" borderId="10" xfId="29" applyNumberFormat="1" applyBorder="1" applyProtection="1"/>
    <xf numFmtId="0" fontId="15" fillId="0" borderId="24" xfId="0" applyFont="1" applyBorder="1" applyAlignment="1">
      <alignment horizontal="center" vertical="center" wrapText="1"/>
    </xf>
    <xf numFmtId="0" fontId="0" fillId="0" borderId="10" xfId="0" applyBorder="1" applyAlignment="1">
      <alignment vertical="top" wrapText="1"/>
    </xf>
    <xf numFmtId="10" fontId="0" fillId="0" borderId="10" xfId="42" applyNumberFormat="1" applyFont="1" applyBorder="1" applyAlignment="1" applyProtection="1">
      <alignment vertical="top"/>
    </xf>
    <xf numFmtId="10" fontId="0" fillId="0" borderId="25" xfId="42" applyNumberFormat="1" applyFont="1" applyBorder="1" applyAlignment="1" applyProtection="1">
      <alignment vertical="top"/>
    </xf>
    <xf numFmtId="0" fontId="0" fillId="0" borderId="27" xfId="0" applyBorder="1"/>
    <xf numFmtId="0" fontId="15" fillId="0" borderId="27" xfId="0" applyFont="1" applyBorder="1" applyAlignment="1">
      <alignment vertical="top"/>
    </xf>
    <xf numFmtId="169" fontId="0" fillId="0" borderId="25" xfId="28" applyNumberFormat="1" applyFont="1" applyBorder="1" applyAlignment="1" applyProtection="1">
      <alignment horizontal="right" vertical="center"/>
    </xf>
    <xf numFmtId="169" fontId="0" fillId="0" borderId="10" xfId="28" applyNumberFormat="1" applyFont="1" applyFill="1" applyBorder="1" applyAlignment="1" applyProtection="1">
      <alignment horizontal="right" vertical="center"/>
    </xf>
    <xf numFmtId="169" fontId="0" fillId="0" borderId="25" xfId="28" applyNumberFormat="1" applyFont="1" applyFill="1" applyBorder="1" applyAlignment="1" applyProtection="1">
      <alignment horizontal="right" vertical="center"/>
    </xf>
    <xf numFmtId="178" fontId="0" fillId="0" borderId="10" xfId="0" applyNumberFormat="1" applyBorder="1" applyAlignment="1">
      <alignment horizontal="right" vertical="center"/>
    </xf>
    <xf numFmtId="178" fontId="0" fillId="0" borderId="25" xfId="0" applyNumberFormat="1" applyBorder="1" applyAlignment="1">
      <alignment horizontal="right" vertical="center"/>
    </xf>
    <xf numFmtId="0" fontId="0" fillId="0" borderId="27" xfId="0" applyBorder="1" applyAlignment="1">
      <alignment vertical="top"/>
    </xf>
    <xf numFmtId="0" fontId="0" fillId="0" borderId="28" xfId="0" applyBorder="1" applyAlignment="1">
      <alignment vertical="top"/>
    </xf>
    <xf numFmtId="0" fontId="0" fillId="0" borderId="26" xfId="0" applyBorder="1" applyAlignment="1">
      <alignment vertical="top" wrapText="1"/>
    </xf>
    <xf numFmtId="178" fontId="0" fillId="0" borderId="26" xfId="0" applyNumberFormat="1" applyBorder="1" applyAlignment="1">
      <alignment horizontal="right" vertical="center"/>
    </xf>
    <xf numFmtId="178" fontId="0" fillId="0" borderId="62" xfId="0" applyNumberFormat="1" applyBorder="1" applyAlignment="1">
      <alignment horizontal="right" vertical="center"/>
    </xf>
    <xf numFmtId="190" fontId="127" fillId="0" borderId="0" xfId="137" applyNumberFormat="1" applyProtection="1"/>
    <xf numFmtId="3" fontId="0" fillId="0" borderId="10" xfId="0" applyNumberFormat="1" applyBorder="1"/>
    <xf numFmtId="3" fontId="15" fillId="0" borderId="56" xfId="0" applyNumberFormat="1" applyFont="1" applyBorder="1"/>
    <xf numFmtId="0" fontId="0" fillId="0" borderId="0" xfId="0" applyAlignment="1">
      <alignment horizontal="right"/>
    </xf>
    <xf numFmtId="168" fontId="0" fillId="0" borderId="10" xfId="29" applyNumberFormat="1" applyFont="1" applyBorder="1" applyProtection="1"/>
    <xf numFmtId="168" fontId="15" fillId="0" borderId="10" xfId="46" applyNumberFormat="1" applyFont="1" applyBorder="1"/>
    <xf numFmtId="168" fontId="12" fillId="0" borderId="10" xfId="46" applyNumberFormat="1" applyBorder="1"/>
    <xf numFmtId="9" fontId="0" fillId="0" borderId="10" xfId="42" applyFont="1" applyBorder="1" applyAlignment="1" applyProtection="1">
      <alignment horizontal="center" vertical="center"/>
    </xf>
    <xf numFmtId="9" fontId="0" fillId="0" borderId="74" xfId="42" applyFont="1" applyBorder="1" applyAlignment="1" applyProtection="1">
      <alignment horizontal="center" vertical="center"/>
    </xf>
    <xf numFmtId="0" fontId="12" fillId="0" borderId="10" xfId="46" applyBorder="1" applyAlignment="1">
      <alignment horizontal="center"/>
    </xf>
    <xf numFmtId="168" fontId="0" fillId="0" borderId="33" xfId="29" applyNumberFormat="1" applyFont="1" applyBorder="1" applyProtection="1"/>
    <xf numFmtId="0" fontId="15" fillId="0" borderId="53" xfId="0" applyFont="1" applyBorder="1"/>
    <xf numFmtId="0" fontId="15" fillId="0" borderId="38" xfId="0" applyFont="1" applyBorder="1"/>
    <xf numFmtId="3" fontId="0" fillId="64" borderId="10" xfId="29" applyNumberFormat="1" applyFont="1" applyFill="1" applyBorder="1" applyProtection="1"/>
    <xf numFmtId="3" fontId="0" fillId="64" borderId="17" xfId="29" applyNumberFormat="1" applyFont="1" applyFill="1" applyBorder="1" applyProtection="1"/>
    <xf numFmtId="168" fontId="15" fillId="0" borderId="24" xfId="29" applyNumberFormat="1" applyFont="1" applyFill="1" applyBorder="1" applyProtection="1">
      <protection locked="0"/>
    </xf>
    <xf numFmtId="168" fontId="15" fillId="0" borderId="61" xfId="29" applyNumberFormat="1" applyFont="1" applyFill="1" applyBorder="1" applyProtection="1">
      <protection locked="0"/>
    </xf>
    <xf numFmtId="0" fontId="15" fillId="0" borderId="89" xfId="0" quotePrefix="1" applyFont="1" applyBorder="1" applyAlignment="1" applyProtection="1">
      <alignment horizontal="left"/>
      <protection locked="0"/>
    </xf>
    <xf numFmtId="0" fontId="15" fillId="0" borderId="80" xfId="0" applyFont="1" applyBorder="1" applyAlignment="1" applyProtection="1">
      <alignment horizontal="left"/>
      <protection locked="0"/>
    </xf>
    <xf numFmtId="167" fontId="55" fillId="62" borderId="26" xfId="42" applyNumberFormat="1" applyFont="1" applyFill="1" applyBorder="1" applyAlignment="1" applyProtection="1">
      <alignment vertical="center" wrapText="1"/>
    </xf>
    <xf numFmtId="167" fontId="55" fillId="79" borderId="26" xfId="42" applyNumberFormat="1" applyFont="1" applyFill="1" applyBorder="1" applyAlignment="1" applyProtection="1">
      <alignment vertical="center" wrapText="1"/>
    </xf>
    <xf numFmtId="167" fontId="55" fillId="0" borderId="26" xfId="42" applyNumberFormat="1" applyFont="1" applyBorder="1" applyAlignment="1" applyProtection="1">
      <alignment vertical="center" wrapText="1"/>
    </xf>
    <xf numFmtId="0" fontId="75" fillId="0" borderId="19" xfId="51" applyFont="1" applyBorder="1" applyAlignment="1">
      <alignment vertical="center" wrapText="1"/>
    </xf>
    <xf numFmtId="0" fontId="75" fillId="0" borderId="34" xfId="51" applyFont="1" applyBorder="1" applyAlignment="1">
      <alignment vertical="center" wrapText="1"/>
    </xf>
    <xf numFmtId="168" fontId="55" fillId="0" borderId="25" xfId="29" applyNumberFormat="1" applyFont="1" applyBorder="1" applyAlignment="1" applyProtection="1">
      <alignment vertical="center" wrapText="1"/>
    </xf>
    <xf numFmtId="0" fontId="0" fillId="0" borderId="48" xfId="0" applyBorder="1"/>
    <xf numFmtId="0" fontId="0" fillId="0" borderId="49" xfId="0" applyBorder="1"/>
    <xf numFmtId="168" fontId="0" fillId="0" borderId="10" xfId="29" applyNumberFormat="1" applyFont="1" applyFill="1" applyBorder="1" applyProtection="1"/>
    <xf numFmtId="168" fontId="0" fillId="0" borderId="25" xfId="29" applyNumberFormat="1" applyFont="1" applyFill="1" applyBorder="1" applyProtection="1"/>
    <xf numFmtId="168" fontId="0" fillId="0" borderId="13" xfId="29" applyNumberFormat="1" applyFont="1" applyFill="1" applyBorder="1" applyProtection="1"/>
    <xf numFmtId="168" fontId="0" fillId="0" borderId="33" xfId="29" applyNumberFormat="1" applyFont="1" applyFill="1" applyBorder="1" applyProtection="1"/>
    <xf numFmtId="0" fontId="0" fillId="0" borderId="84" xfId="0" applyBorder="1" applyAlignment="1">
      <alignment horizontal="left"/>
    </xf>
    <xf numFmtId="168" fontId="0" fillId="0" borderId="36" xfId="29" applyNumberFormat="1" applyFont="1" applyFill="1" applyBorder="1" applyProtection="1"/>
    <xf numFmtId="168" fontId="0" fillId="0" borderId="14" xfId="29" applyNumberFormat="1" applyFont="1" applyFill="1" applyBorder="1" applyProtection="1"/>
    <xf numFmtId="168" fontId="0" fillId="0" borderId="37" xfId="29" applyNumberFormat="1" applyFont="1" applyFill="1" applyBorder="1" applyProtection="1"/>
    <xf numFmtId="168" fontId="0" fillId="0" borderId="34" xfId="29" applyNumberFormat="1" applyFont="1" applyFill="1" applyBorder="1" applyProtection="1"/>
    <xf numFmtId="168" fontId="0" fillId="0" borderId="31" xfId="29" applyNumberFormat="1" applyFont="1" applyFill="1" applyBorder="1" applyProtection="1"/>
    <xf numFmtId="168" fontId="0" fillId="0" borderId="44" xfId="29" applyNumberFormat="1" applyFont="1" applyFill="1" applyBorder="1" applyProtection="1"/>
    <xf numFmtId="0" fontId="15" fillId="0" borderId="66" xfId="0" applyFont="1" applyBorder="1" applyAlignment="1">
      <alignment horizontal="center"/>
    </xf>
    <xf numFmtId="0" fontId="15" fillId="0" borderId="42" xfId="0" applyFont="1" applyBorder="1" applyAlignment="1">
      <alignment horizontal="center"/>
    </xf>
    <xf numFmtId="168" fontId="15" fillId="0" borderId="124" xfId="29" applyNumberFormat="1" applyFont="1" applyFill="1" applyBorder="1" applyAlignment="1" applyProtection="1">
      <alignment horizontal="center"/>
    </xf>
    <xf numFmtId="0" fontId="15" fillId="25" borderId="42" xfId="0" applyFont="1" applyFill="1" applyBorder="1" applyAlignment="1">
      <alignment horizontal="center"/>
    </xf>
    <xf numFmtId="168" fontId="0" fillId="0" borderId="124" xfId="29" applyNumberFormat="1" applyFont="1" applyFill="1" applyBorder="1" applyProtection="1"/>
    <xf numFmtId="168" fontId="0" fillId="0" borderId="102" xfId="29" applyNumberFormat="1" applyFont="1" applyFill="1" applyBorder="1" applyProtection="1"/>
    <xf numFmtId="168" fontId="15" fillId="29" borderId="124" xfId="29" applyNumberFormat="1" applyFont="1" applyFill="1" applyBorder="1" applyAlignment="1" applyProtection="1">
      <alignment horizontal="center"/>
      <protection locked="0"/>
    </xf>
    <xf numFmtId="168" fontId="0" fillId="29" borderId="124" xfId="29" applyNumberFormat="1" applyFont="1" applyFill="1" applyBorder="1" applyProtection="1">
      <protection locked="0"/>
    </xf>
    <xf numFmtId="0" fontId="118" fillId="69" borderId="40" xfId="0" applyFont="1" applyFill="1" applyBorder="1"/>
    <xf numFmtId="168" fontId="0" fillId="0" borderId="124" xfId="0" applyNumberFormat="1" applyBorder="1"/>
    <xf numFmtId="168" fontId="0" fillId="29" borderId="102" xfId="29" applyNumberFormat="1" applyFont="1" applyFill="1" applyBorder="1" applyProtection="1">
      <protection locked="0"/>
    </xf>
    <xf numFmtId="0" fontId="12" fillId="29" borderId="10" xfId="0" applyFont="1" applyFill="1" applyBorder="1" applyProtection="1">
      <protection locked="0"/>
    </xf>
    <xf numFmtId="0" fontId="15" fillId="0" borderId="19" xfId="0" applyFont="1" applyBorder="1" applyAlignment="1">
      <alignment horizontal="center"/>
    </xf>
    <xf numFmtId="0" fontId="12" fillId="0" borderId="74" xfId="46" applyBorder="1" applyProtection="1">
      <protection locked="0"/>
    </xf>
    <xf numFmtId="0" fontId="12" fillId="0" borderId="13" xfId="46" applyBorder="1" applyProtection="1">
      <protection locked="0"/>
    </xf>
    <xf numFmtId="0" fontId="15" fillId="64" borderId="66" xfId="46" applyFont="1" applyFill="1" applyBorder="1" applyAlignment="1">
      <alignment horizontal="center"/>
    </xf>
    <xf numFmtId="0" fontId="15" fillId="64" borderId="63" xfId="46" applyFont="1" applyFill="1" applyBorder="1" applyAlignment="1" applyProtection="1">
      <alignment horizontal="center"/>
      <protection locked="0"/>
    </xf>
    <xf numFmtId="0" fontId="0" fillId="0" borderId="47" xfId="0" applyBorder="1"/>
    <xf numFmtId="168" fontId="0" fillId="0" borderId="61" xfId="29" applyNumberFormat="1" applyFont="1" applyBorder="1" applyProtection="1"/>
    <xf numFmtId="3" fontId="15" fillId="0" borderId="49" xfId="0" applyNumberFormat="1" applyFont="1" applyBorder="1" applyProtection="1">
      <protection locked="0"/>
    </xf>
    <xf numFmtId="3" fontId="15" fillId="0" borderId="21" xfId="0" applyNumberFormat="1" applyFont="1" applyBorder="1" applyAlignment="1">
      <alignment horizontal="center" vertical="center" wrapText="1"/>
    </xf>
    <xf numFmtId="3" fontId="15" fillId="0" borderId="65" xfId="0" applyNumberFormat="1" applyFont="1" applyBorder="1" applyAlignment="1">
      <alignment horizontal="center" vertical="center" wrapText="1"/>
    </xf>
    <xf numFmtId="3" fontId="0" fillId="0" borderId="0" xfId="0" applyNumberFormat="1" applyProtection="1">
      <protection locked="0"/>
    </xf>
    <xf numFmtId="3" fontId="78" fillId="0" borderId="20" xfId="46" applyNumberFormat="1" applyFont="1" applyBorder="1" applyAlignment="1" applyProtection="1">
      <alignment vertical="center" wrapText="1"/>
      <protection locked="0"/>
    </xf>
    <xf numFmtId="3" fontId="15" fillId="28" borderId="21" xfId="0" applyNumberFormat="1" applyFont="1" applyFill="1" applyBorder="1" applyAlignment="1" applyProtection="1">
      <alignment horizontal="center" vertical="top" wrapText="1"/>
      <protection locked="0"/>
    </xf>
    <xf numFmtId="3" fontId="15" fillId="29" borderId="33" xfId="0" applyNumberFormat="1" applyFont="1" applyFill="1" applyBorder="1" applyProtection="1">
      <protection locked="0"/>
    </xf>
    <xf numFmtId="3" fontId="15" fillId="0" borderId="33" xfId="0" applyNumberFormat="1" applyFont="1" applyBorder="1" applyProtection="1">
      <protection locked="0"/>
    </xf>
    <xf numFmtId="3" fontId="15" fillId="29" borderId="33" xfId="0" applyNumberFormat="1" applyFont="1" applyFill="1" applyBorder="1" applyAlignment="1" applyProtection="1">
      <alignment wrapText="1"/>
      <protection locked="0"/>
    </xf>
    <xf numFmtId="3" fontId="40" fillId="0" borderId="0" xfId="0" applyNumberFormat="1" applyFont="1" applyAlignment="1" applyProtection="1">
      <alignment horizontal="left" vertical="top"/>
      <protection locked="0"/>
    </xf>
    <xf numFmtId="3" fontId="12" fillId="0" borderId="0" xfId="0" applyNumberFormat="1" applyFont="1" applyProtection="1">
      <protection locked="0"/>
    </xf>
    <xf numFmtId="3" fontId="12" fillId="0" borderId="0" xfId="0" applyNumberFormat="1" applyFont="1" applyAlignment="1" applyProtection="1">
      <alignment horizontal="left" vertical="top" wrapText="1"/>
      <protection locked="0"/>
    </xf>
    <xf numFmtId="3" fontId="15" fillId="0" borderId="0" xfId="0" applyNumberFormat="1" applyFont="1" applyAlignment="1" applyProtection="1">
      <alignment horizontal="left" wrapText="1"/>
      <protection locked="0"/>
    </xf>
    <xf numFmtId="3" fontId="15" fillId="0" borderId="0" xfId="0" applyNumberFormat="1" applyFont="1" applyProtection="1">
      <protection locked="0"/>
    </xf>
    <xf numFmtId="168" fontId="12" fillId="29" borderId="10" xfId="29" applyNumberFormat="1" applyFont="1" applyFill="1" applyBorder="1" applyProtection="1">
      <protection locked="0"/>
    </xf>
    <xf numFmtId="168" fontId="12" fillId="0" borderId="19" xfId="29" applyNumberFormat="1" applyFont="1" applyFill="1" applyBorder="1" applyProtection="1"/>
    <xf numFmtId="168" fontId="12" fillId="0" borderId="63" xfId="29" applyNumberFormat="1" applyFont="1" applyFill="1" applyBorder="1" applyProtection="1"/>
    <xf numFmtId="169" fontId="12" fillId="29" borderId="19" xfId="28" applyNumberFormat="1" applyFont="1" applyFill="1" applyBorder="1" applyProtection="1">
      <protection locked="0"/>
    </xf>
    <xf numFmtId="169" fontId="12" fillId="29" borderId="63" xfId="28" applyNumberFormat="1" applyFont="1" applyFill="1" applyBorder="1" applyProtection="1">
      <protection locked="0"/>
    </xf>
    <xf numFmtId="3" fontId="12" fillId="29" borderId="10" xfId="0" applyNumberFormat="1" applyFont="1" applyFill="1" applyBorder="1" applyProtection="1">
      <protection locked="0"/>
    </xf>
    <xf numFmtId="3" fontId="12" fillId="29" borderId="25" xfId="0" applyNumberFormat="1" applyFont="1" applyFill="1" applyBorder="1" applyProtection="1">
      <protection locked="0"/>
    </xf>
    <xf numFmtId="3" fontId="12" fillId="0" borderId="10" xfId="28" applyNumberFormat="1" applyFont="1" applyBorder="1" applyProtection="1"/>
    <xf numFmtId="3" fontId="12" fillId="0" borderId="25" xfId="28" applyNumberFormat="1" applyFont="1" applyBorder="1" applyProtection="1"/>
    <xf numFmtId="3" fontId="12" fillId="0" borderId="10" xfId="29" applyNumberFormat="1" applyFont="1" applyBorder="1" applyProtection="1"/>
    <xf numFmtId="3" fontId="12" fillId="0" borderId="25" xfId="29" applyNumberFormat="1" applyFont="1" applyBorder="1" applyProtection="1"/>
    <xf numFmtId="176" fontId="12" fillId="0" borderId="10" xfId="0" applyNumberFormat="1" applyFont="1" applyBorder="1"/>
    <xf numFmtId="176" fontId="12" fillId="0" borderId="25" xfId="0" applyNumberFormat="1" applyFont="1" applyBorder="1"/>
    <xf numFmtId="176" fontId="12" fillId="0" borderId="10" xfId="28" applyNumberFormat="1" applyFont="1" applyBorder="1" applyProtection="1"/>
    <xf numFmtId="176" fontId="12" fillId="0" borderId="25" xfId="28" applyNumberFormat="1" applyFont="1" applyBorder="1" applyProtection="1"/>
    <xf numFmtId="176" fontId="12" fillId="0" borderId="26" xfId="0" applyNumberFormat="1" applyFont="1" applyBorder="1"/>
    <xf numFmtId="176" fontId="12" fillId="0" borderId="62" xfId="0" applyNumberFormat="1" applyFont="1" applyBorder="1"/>
    <xf numFmtId="3" fontId="0" fillId="29" borderId="10" xfId="0" applyNumberFormat="1" applyFill="1" applyBorder="1" applyAlignment="1" applyProtection="1">
      <alignment vertical="top"/>
      <protection locked="0"/>
    </xf>
    <xf numFmtId="3" fontId="0" fillId="29" borderId="10" xfId="29" applyNumberFormat="1" applyFont="1" applyFill="1" applyBorder="1" applyAlignment="1" applyProtection="1">
      <alignment vertical="top"/>
      <protection locked="0"/>
    </xf>
    <xf numFmtId="176" fontId="0" fillId="29" borderId="10" xfId="0" applyNumberFormat="1" applyFill="1" applyBorder="1" applyProtection="1">
      <protection locked="0"/>
    </xf>
    <xf numFmtId="176" fontId="0" fillId="29" borderId="26" xfId="0" applyNumberFormat="1" applyFill="1" applyBorder="1" applyProtection="1">
      <protection locked="0"/>
    </xf>
    <xf numFmtId="176" fontId="0" fillId="29" borderId="25" xfId="0" applyNumberFormat="1" applyFill="1" applyBorder="1" applyProtection="1">
      <protection locked="0"/>
    </xf>
    <xf numFmtId="176" fontId="0" fillId="29" borderId="62" xfId="0" applyNumberFormat="1" applyFill="1" applyBorder="1" applyProtection="1">
      <protection locked="0"/>
    </xf>
    <xf numFmtId="0" fontId="15" fillId="0" borderId="10" xfId="0" applyFont="1" applyBorder="1" applyAlignment="1">
      <alignment horizontal="center" vertical="center"/>
    </xf>
    <xf numFmtId="0" fontId="106" fillId="0" borderId="0" xfId="129" applyFont="1" applyAlignment="1" applyProtection="1">
      <alignment horizontal="left" vertical="top" wrapText="1"/>
      <protection locked="0"/>
    </xf>
    <xf numFmtId="0" fontId="112" fillId="0" borderId="0" xfId="129" applyFont="1" applyAlignment="1" applyProtection="1">
      <alignment horizontal="center" vertical="top" wrapText="1"/>
      <protection locked="0"/>
    </xf>
    <xf numFmtId="0" fontId="104" fillId="0" borderId="0" xfId="129" applyFont="1" applyAlignment="1" applyProtection="1">
      <alignment horizontal="left" vertical="top" wrapText="1"/>
      <protection locked="0"/>
    </xf>
    <xf numFmtId="0" fontId="107" fillId="72" borderId="70" xfId="129" applyFont="1" applyFill="1" applyBorder="1" applyAlignment="1" applyProtection="1">
      <alignment horizontal="center"/>
      <protection locked="0"/>
    </xf>
    <xf numFmtId="0" fontId="91" fillId="0" borderId="0" xfId="46" applyFont="1" applyProtection="1">
      <protection locked="0"/>
    </xf>
    <xf numFmtId="0" fontId="116" fillId="0" borderId="0" xfId="46" applyFont="1" applyAlignment="1" applyProtection="1">
      <alignment horizontal="left"/>
      <protection locked="0"/>
    </xf>
    <xf numFmtId="0" fontId="138" fillId="0" borderId="155" xfId="46" applyFont="1" applyBorder="1" applyAlignment="1" applyProtection="1">
      <alignment horizontal="right" vertical="top"/>
      <protection locked="0"/>
    </xf>
    <xf numFmtId="0" fontId="138" fillId="0" borderId="0" xfId="46" applyFont="1" applyAlignment="1" applyProtection="1">
      <alignment horizontal="right" vertical="top"/>
      <protection locked="0"/>
    </xf>
    <xf numFmtId="0" fontId="138" fillId="70" borderId="155" xfId="46" applyFont="1" applyFill="1" applyBorder="1" applyAlignment="1" applyProtection="1">
      <alignment horizontal="right" vertical="top"/>
      <protection locked="0"/>
    </xf>
    <xf numFmtId="0" fontId="138" fillId="70" borderId="0" xfId="46" applyFont="1" applyFill="1" applyAlignment="1" applyProtection="1">
      <alignment horizontal="right" vertical="top"/>
      <protection locked="0"/>
    </xf>
    <xf numFmtId="0" fontId="91" fillId="0" borderId="0" xfId="46" applyFont="1" applyAlignment="1" applyProtection="1">
      <alignment horizontal="left"/>
      <protection locked="0"/>
    </xf>
    <xf numFmtId="9" fontId="91" fillId="74" borderId="0" xfId="131" applyFont="1" applyFill="1" applyBorder="1" applyProtection="1">
      <protection locked="0"/>
    </xf>
    <xf numFmtId="0" fontId="91" fillId="0" borderId="0" xfId="129" applyFont="1" applyAlignment="1" applyProtection="1">
      <alignment horizontal="left" vertical="top" wrapText="1"/>
      <protection locked="0"/>
    </xf>
    <xf numFmtId="0" fontId="91" fillId="0" borderId="0" xfId="129" applyFont="1" applyAlignment="1" applyProtection="1">
      <alignment vertical="top"/>
      <protection locked="0"/>
    </xf>
    <xf numFmtId="0" fontId="91" fillId="0" borderId="0" xfId="129" applyFont="1" applyAlignment="1" applyProtection="1">
      <alignment horizontal="left" vertical="top"/>
      <protection locked="0"/>
    </xf>
    <xf numFmtId="0" fontId="116" fillId="0" borderId="71" xfId="129" applyFont="1" applyBorder="1" applyAlignment="1" applyProtection="1">
      <alignment wrapText="1"/>
      <protection locked="0"/>
    </xf>
    <xf numFmtId="0" fontId="91" fillId="76" borderId="75" xfId="129" applyFont="1" applyFill="1" applyBorder="1" applyAlignment="1" applyProtection="1">
      <alignment wrapText="1"/>
      <protection locked="0"/>
    </xf>
    <xf numFmtId="0" fontId="91" fillId="76" borderId="52" xfId="129" applyFont="1" applyFill="1" applyBorder="1" applyAlignment="1" applyProtection="1">
      <alignment wrapText="1"/>
      <protection locked="0"/>
    </xf>
    <xf numFmtId="0" fontId="116" fillId="76" borderId="52" xfId="129" applyFont="1" applyFill="1" applyBorder="1" applyAlignment="1" applyProtection="1">
      <alignment wrapText="1"/>
      <protection locked="0"/>
    </xf>
    <xf numFmtId="0" fontId="116" fillId="76" borderId="38" xfId="129" applyFont="1" applyFill="1" applyBorder="1" applyAlignment="1" applyProtection="1">
      <alignment wrapText="1"/>
      <protection locked="0"/>
    </xf>
    <xf numFmtId="10" fontId="97" fillId="0" borderId="10" xfId="135" applyNumberFormat="1" applyFont="1" applyBorder="1" applyProtection="1"/>
    <xf numFmtId="40" fontId="0" fillId="0" borderId="10" xfId="0" quotePrefix="1" applyNumberFormat="1" applyBorder="1" applyAlignment="1">
      <alignment horizontal="center"/>
    </xf>
    <xf numFmtId="0" fontId="4" fillId="0" borderId="0" xfId="139"/>
    <xf numFmtId="0" fontId="89" fillId="0" borderId="0" xfId="46" applyFont="1"/>
    <xf numFmtId="0" fontId="137" fillId="0" borderId="0" xfId="139" applyFont="1"/>
    <xf numFmtId="0" fontId="83" fillId="0" borderId="0" xfId="46" applyFont="1"/>
    <xf numFmtId="0" fontId="83" fillId="0" borderId="0" xfId="139" applyFont="1"/>
    <xf numFmtId="0" fontId="15" fillId="0" borderId="0" xfId="46" applyFont="1" applyAlignment="1">
      <alignment horizontal="center"/>
    </xf>
    <xf numFmtId="0" fontId="15" fillId="0" borderId="10" xfId="46" applyFont="1" applyBorder="1" applyAlignment="1">
      <alignment horizontal="center"/>
    </xf>
    <xf numFmtId="0" fontId="40" fillId="0" borderId="0" xfId="46" applyFont="1"/>
    <xf numFmtId="168" fontId="15" fillId="0" borderId="0" xfId="46" applyNumberFormat="1" applyFont="1"/>
    <xf numFmtId="0" fontId="12" fillId="66" borderId="0" xfId="46" applyFill="1"/>
    <xf numFmtId="0" fontId="92" fillId="66" borderId="0" xfId="46" applyFont="1" applyFill="1" applyAlignment="1">
      <alignment horizontal="center"/>
    </xf>
    <xf numFmtId="168" fontId="89" fillId="66" borderId="0" xfId="46" applyNumberFormat="1" applyFont="1" applyFill="1"/>
    <xf numFmtId="168" fontId="89" fillId="66" borderId="0" xfId="46" applyNumberFormat="1" applyFont="1" applyFill="1" applyAlignment="1">
      <alignment horizontal="center"/>
    </xf>
    <xf numFmtId="0" fontId="92" fillId="0" borderId="0" xfId="46" applyFont="1" applyAlignment="1">
      <alignment horizontal="center"/>
    </xf>
    <xf numFmtId="9" fontId="12" fillId="0" borderId="0" xfId="46" applyNumberFormat="1" applyAlignment="1">
      <alignment horizontal="center"/>
    </xf>
    <xf numFmtId="168" fontId="12" fillId="0" borderId="0" xfId="46" applyNumberFormat="1"/>
    <xf numFmtId="0" fontId="39" fillId="0" borderId="0" xfId="46" applyFont="1" applyAlignment="1">
      <alignment horizontal="center"/>
    </xf>
    <xf numFmtId="168" fontId="12" fillId="0" borderId="0" xfId="46" applyNumberFormat="1" applyAlignment="1">
      <alignment horizontal="center"/>
    </xf>
    <xf numFmtId="0" fontId="39" fillId="66" borderId="0" xfId="46" applyFont="1" applyFill="1" applyAlignment="1">
      <alignment horizontal="center"/>
    </xf>
    <xf numFmtId="168" fontId="12" fillId="66" borderId="0" xfId="46" applyNumberFormat="1" applyFill="1"/>
    <xf numFmtId="168" fontId="12" fillId="66" borderId="0" xfId="46" applyNumberFormat="1" applyFill="1" applyAlignment="1">
      <alignment horizontal="center"/>
    </xf>
    <xf numFmtId="0" fontId="12" fillId="0" borderId="0" xfId="46" applyAlignment="1">
      <alignment horizontal="right"/>
    </xf>
    <xf numFmtId="42" fontId="12" fillId="0" borderId="0" xfId="46" applyNumberFormat="1" applyAlignment="1">
      <alignment horizontal="center"/>
    </xf>
    <xf numFmtId="0" fontId="15" fillId="0" borderId="0" xfId="46" applyFont="1" applyAlignment="1">
      <alignment horizontal="center" vertical="center"/>
    </xf>
    <xf numFmtId="168" fontId="12" fillId="0" borderId="12" xfId="46" applyNumberFormat="1" applyBorder="1"/>
    <xf numFmtId="167" fontId="12" fillId="0" borderId="0" xfId="46" applyNumberFormat="1" applyAlignment="1">
      <alignment horizontal="center"/>
    </xf>
    <xf numFmtId="0" fontId="15" fillId="0" borderId="0" xfId="46" applyFont="1" applyAlignment="1">
      <alignment horizontal="left"/>
    </xf>
    <xf numFmtId="168" fontId="12" fillId="0" borderId="13" xfId="46" applyNumberFormat="1" applyBorder="1"/>
    <xf numFmtId="168" fontId="12" fillId="64" borderId="0" xfId="46" applyNumberFormat="1" applyFill="1"/>
    <xf numFmtId="168" fontId="12" fillId="0" borderId="101" xfId="46" applyNumberFormat="1" applyBorder="1"/>
    <xf numFmtId="0" fontId="12" fillId="64" borderId="0" xfId="46" applyFill="1"/>
    <xf numFmtId="0" fontId="15" fillId="64" borderId="0" xfId="46" applyFont="1" applyFill="1" applyAlignment="1">
      <alignment horizontal="center"/>
    </xf>
    <xf numFmtId="0" fontId="12" fillId="0" borderId="0" xfId="46" applyAlignment="1">
      <alignment horizontal="center"/>
    </xf>
    <xf numFmtId="170" fontId="12" fillId="0" borderId="0" xfId="46" applyNumberFormat="1"/>
    <xf numFmtId="44" fontId="12" fillId="0" borderId="0" xfId="46" applyNumberFormat="1"/>
    <xf numFmtId="0" fontId="49" fillId="0" borderId="0" xfId="46" applyFont="1"/>
    <xf numFmtId="0" fontId="49" fillId="0" borderId="0" xfId="46" applyFont="1" applyAlignment="1">
      <alignment horizontal="left"/>
    </xf>
    <xf numFmtId="10" fontId="12" fillId="29" borderId="0" xfId="42" applyNumberFormat="1" applyFill="1" applyAlignment="1" applyProtection="1">
      <alignment horizontal="center"/>
      <protection locked="0"/>
    </xf>
    <xf numFmtId="177" fontId="49" fillId="0" borderId="0" xfId="46" applyNumberFormat="1" applyFont="1" applyAlignment="1">
      <alignment horizontal="right"/>
    </xf>
    <xf numFmtId="0" fontId="42" fillId="0" borderId="0" xfId="46" applyFont="1"/>
    <xf numFmtId="9" fontId="12" fillId="64" borderId="0" xfId="42" applyFont="1" applyFill="1" applyBorder="1" applyAlignment="1" applyProtection="1"/>
    <xf numFmtId="168" fontId="12" fillId="29" borderId="13" xfId="29" applyNumberFormat="1" applyFont="1" applyFill="1" applyBorder="1" applyProtection="1">
      <protection locked="0"/>
    </xf>
    <xf numFmtId="6" fontId="12" fillId="0" borderId="0" xfId="46" applyNumberFormat="1"/>
    <xf numFmtId="168" fontId="12" fillId="29" borderId="0" xfId="42" applyNumberFormat="1" applyFont="1" applyFill="1" applyAlignment="1" applyProtection="1">
      <alignment horizontal="center"/>
      <protection locked="0"/>
    </xf>
    <xf numFmtId="0" fontId="12" fillId="29" borderId="0" xfId="29" applyNumberFormat="1" applyFill="1" applyAlignment="1" applyProtection="1">
      <alignment horizontal="center"/>
      <protection locked="0"/>
    </xf>
    <xf numFmtId="9" fontId="12" fillId="29" borderId="0" xfId="42" applyFill="1" applyAlignment="1" applyProtection="1">
      <alignment horizontal="center"/>
      <protection locked="0"/>
    </xf>
    <xf numFmtId="0" fontId="123" fillId="0" borderId="0" xfId="139" applyFont="1" applyAlignment="1">
      <alignment horizontal="left" vertical="center"/>
    </xf>
    <xf numFmtId="0" fontId="142" fillId="0" borderId="0" xfId="139" applyFont="1" applyAlignment="1">
      <alignment wrapText="1"/>
    </xf>
    <xf numFmtId="0" fontId="15" fillId="0" borderId="0" xfId="139" applyFont="1" applyAlignment="1">
      <alignment horizontal="left"/>
    </xf>
    <xf numFmtId="0" fontId="125" fillId="0" borderId="0" xfId="139" applyFont="1" applyAlignment="1">
      <alignment vertical="top"/>
    </xf>
    <xf numFmtId="0" fontId="4" fillId="0" borderId="0" xfId="139" applyAlignment="1">
      <alignment horizontal="center"/>
    </xf>
    <xf numFmtId="0" fontId="14" fillId="0" borderId="0" xfId="139" applyFont="1" applyAlignment="1">
      <alignment horizontal="right" vertical="top"/>
    </xf>
    <xf numFmtId="0" fontId="128" fillId="0" borderId="30" xfId="139" applyFont="1" applyBorder="1"/>
    <xf numFmtId="0" fontId="130" fillId="0" borderId="30" xfId="139" applyFont="1" applyBorder="1" applyAlignment="1">
      <alignment horizontal="left" indent="1"/>
    </xf>
    <xf numFmtId="0" fontId="130" fillId="0" borderId="30" xfId="139" applyFont="1" applyBorder="1"/>
    <xf numFmtId="0" fontId="128" fillId="0" borderId="0" xfId="139" applyFont="1"/>
    <xf numFmtId="0" fontId="130" fillId="0" borderId="0" xfId="139" applyFont="1" applyAlignment="1">
      <alignment horizontal="left" indent="1"/>
    </xf>
    <xf numFmtId="0" fontId="130" fillId="0" borderId="0" xfId="139" applyFont="1"/>
    <xf numFmtId="0" fontId="134" fillId="0" borderId="0" xfId="139" applyFont="1"/>
    <xf numFmtId="0" fontId="133" fillId="0" borderId="0" xfId="139" applyFont="1"/>
    <xf numFmtId="165" fontId="15" fillId="0" borderId="85" xfId="139" applyNumberFormat="1" applyFont="1" applyBorder="1" applyAlignment="1">
      <alignment horizontal="center"/>
    </xf>
    <xf numFmtId="165" fontId="15" fillId="0" borderId="22" xfId="139" applyNumberFormat="1" applyFont="1" applyBorder="1" applyAlignment="1">
      <alignment horizontal="center"/>
    </xf>
    <xf numFmtId="165" fontId="15" fillId="0" borderId="0" xfId="139" applyNumberFormat="1" applyFont="1" applyAlignment="1">
      <alignment horizontal="center"/>
    </xf>
    <xf numFmtId="0" fontId="131" fillId="0" borderId="0" xfId="139" applyFont="1" applyAlignment="1">
      <alignment horizontal="center" vertical="top"/>
    </xf>
    <xf numFmtId="0" fontId="135" fillId="0" borderId="0" xfId="139" applyFont="1"/>
    <xf numFmtId="0" fontId="43" fillId="0" borderId="91" xfId="139" applyFont="1" applyBorder="1" applyAlignment="1">
      <alignment horizontal="center"/>
    </xf>
    <xf numFmtId="0" fontId="43" fillId="0" borderId="73" xfId="139" applyFont="1" applyBorder="1" applyAlignment="1">
      <alignment horizontal="center"/>
    </xf>
    <xf numFmtId="0" fontId="43" fillId="0" borderId="0" xfId="139" applyFont="1" applyAlignment="1">
      <alignment horizontal="center"/>
    </xf>
    <xf numFmtId="0" fontId="126" fillId="0" borderId="0" xfId="139" applyFont="1"/>
    <xf numFmtId="0" fontId="43" fillId="0" borderId="38" xfId="139" applyFont="1" applyBorder="1" applyAlignment="1">
      <alignment horizontal="center"/>
    </xf>
    <xf numFmtId="0" fontId="43" fillId="0" borderId="35" xfId="139" applyFont="1" applyBorder="1" applyAlignment="1">
      <alignment horizontal="center"/>
    </xf>
    <xf numFmtId="0" fontId="129" fillId="0" borderId="156" xfId="139" applyFont="1" applyBorder="1"/>
    <xf numFmtId="191" fontId="129" fillId="0" borderId="0" xfId="139" applyNumberFormat="1" applyFont="1"/>
    <xf numFmtId="0" fontId="124" fillId="0" borderId="156" xfId="139" applyFont="1" applyBorder="1" applyAlignment="1">
      <alignment horizontal="left" indent="1"/>
    </xf>
    <xf numFmtId="191" fontId="124" fillId="0" borderId="10" xfId="139" applyNumberFormat="1" applyFont="1" applyBorder="1"/>
    <xf numFmtId="191" fontId="124" fillId="0" borderId="25" xfId="139" applyNumberFormat="1" applyFont="1" applyBorder="1"/>
    <xf numFmtId="191" fontId="124" fillId="0" borderId="0" xfId="139" applyNumberFormat="1" applyFont="1"/>
    <xf numFmtId="0" fontId="132" fillId="0" borderId="0" xfId="139" applyFont="1"/>
    <xf numFmtId="0" fontId="17" fillId="0" borderId="0" xfId="139" applyFont="1"/>
    <xf numFmtId="0" fontId="4" fillId="0" borderId="159" xfId="139" applyBorder="1"/>
    <xf numFmtId="0" fontId="124" fillId="0" borderId="158" xfId="139" applyFont="1" applyBorder="1"/>
    <xf numFmtId="0" fontId="124" fillId="0" borderId="158" xfId="139" applyFont="1" applyBorder="1" applyAlignment="1">
      <alignment horizontal="center"/>
    </xf>
    <xf numFmtId="0" fontId="124" fillId="0" borderId="156" xfId="139" applyFont="1" applyBorder="1" applyAlignment="1">
      <alignment horizontal="center"/>
    </xf>
    <xf numFmtId="0" fontId="124" fillId="0" borderId="10" xfId="139" applyFont="1" applyBorder="1" applyAlignment="1">
      <alignment horizontal="center"/>
    </xf>
    <xf numFmtId="0" fontId="4" fillId="0" borderId="158" xfId="139" applyBorder="1"/>
    <xf numFmtId="0" fontId="4" fillId="0" borderId="158" xfId="139" applyBorder="1" applyAlignment="1">
      <alignment horizontal="center"/>
    </xf>
    <xf numFmtId="0" fontId="4" fillId="0" borderId="156" xfId="139" applyBorder="1" applyAlignment="1">
      <alignment horizontal="center"/>
    </xf>
    <xf numFmtId="0" fontId="129" fillId="0" borderId="10" xfId="139" applyFont="1" applyBorder="1" applyAlignment="1">
      <alignment horizontal="center" wrapText="1"/>
    </xf>
    <xf numFmtId="0" fontId="4" fillId="0" borderId="10" xfId="139" applyBorder="1" applyAlignment="1">
      <alignment horizontal="center"/>
    </xf>
    <xf numFmtId="193" fontId="0" fillId="0" borderId="10" xfId="140" quotePrefix="1" applyNumberFormat="1" applyFont="1" applyFill="1" applyBorder="1" applyAlignment="1" applyProtection="1">
      <alignment horizontal="right"/>
    </xf>
    <xf numFmtId="192" fontId="4" fillId="0" borderId="10" xfId="139" applyNumberFormat="1" applyBorder="1" applyAlignment="1">
      <alignment horizontal="right"/>
    </xf>
    <xf numFmtId="0" fontId="124" fillId="0" borderId="160" xfId="139" applyFont="1" applyBorder="1"/>
    <xf numFmtId="49" fontId="4" fillId="0" borderId="160" xfId="139" applyNumberFormat="1" applyBorder="1" applyAlignment="1">
      <alignment horizontal="center"/>
    </xf>
    <xf numFmtId="0" fontId="124" fillId="0" borderId="160" xfId="139" applyFont="1" applyBorder="1" applyAlignment="1">
      <alignment horizontal="center"/>
    </xf>
    <xf numFmtId="0" fontId="124" fillId="0" borderId="161" xfId="139" applyFont="1" applyBorder="1" applyAlignment="1">
      <alignment horizontal="center"/>
    </xf>
    <xf numFmtId="37" fontId="124" fillId="0" borderId="10" xfId="139" applyNumberFormat="1" applyFont="1" applyBorder="1" applyAlignment="1">
      <alignment horizontal="right"/>
    </xf>
    <xf numFmtId="37" fontId="124" fillId="0" borderId="33" xfId="139" applyNumberFormat="1" applyFont="1" applyBorder="1" applyAlignment="1">
      <alignment horizontal="right"/>
    </xf>
    <xf numFmtId="192" fontId="124" fillId="0" borderId="10" xfId="139" applyNumberFormat="1" applyFont="1" applyBorder="1" applyAlignment="1">
      <alignment horizontal="right"/>
    </xf>
    <xf numFmtId="194" fontId="128" fillId="0" borderId="0" xfId="139" applyNumberFormat="1" applyFont="1"/>
    <xf numFmtId="192" fontId="4" fillId="0" borderId="158" xfId="139" applyNumberFormat="1" applyBorder="1" applyAlignment="1">
      <alignment horizontal="right"/>
    </xf>
    <xf numFmtId="192" fontId="71" fillId="0" borderId="158" xfId="139" applyNumberFormat="1" applyFont="1" applyBorder="1" applyAlignment="1">
      <alignment horizontal="right"/>
    </xf>
    <xf numFmtId="0" fontId="124" fillId="0" borderId="0" xfId="139" applyFont="1"/>
    <xf numFmtId="0" fontId="129" fillId="0" borderId="10" xfId="139" applyFont="1" applyBorder="1" applyAlignment="1">
      <alignment horizontal="center"/>
    </xf>
    <xf numFmtId="0" fontId="129" fillId="0" borderId="17" xfId="139" applyFont="1" applyBorder="1" applyAlignment="1">
      <alignment horizontal="center"/>
    </xf>
    <xf numFmtId="0" fontId="129" fillId="0" borderId="158" xfId="139" applyFont="1" applyBorder="1" applyAlignment="1">
      <alignment vertical="center"/>
    </xf>
    <xf numFmtId="0" fontId="4" fillId="0" borderId="0" xfId="139" quotePrefix="1"/>
    <xf numFmtId="37" fontId="124" fillId="0" borderId="19" xfId="139" applyNumberFormat="1" applyFont="1" applyBorder="1" applyAlignment="1">
      <alignment horizontal="right"/>
    </xf>
    <xf numFmtId="192" fontId="71" fillId="0" borderId="10" xfId="139" applyNumberFormat="1" applyFont="1" applyBorder="1" applyAlignment="1">
      <alignment horizontal="right"/>
    </xf>
    <xf numFmtId="37" fontId="124" fillId="0" borderId="0" xfId="139" applyNumberFormat="1" applyFont="1" applyAlignment="1">
      <alignment horizontal="right"/>
    </xf>
    <xf numFmtId="192" fontId="4" fillId="0" borderId="0" xfId="139" applyNumberFormat="1"/>
    <xf numFmtId="166" fontId="4" fillId="0" borderId="0" xfId="139" applyNumberFormat="1"/>
    <xf numFmtId="0" fontId="14" fillId="29" borderId="98" xfId="139" applyFont="1" applyFill="1" applyBorder="1" applyAlignment="1" applyProtection="1">
      <alignment horizontal="right" vertical="top"/>
      <protection locked="0"/>
    </xf>
    <xf numFmtId="0" fontId="14" fillId="29" borderId="0" xfId="139" applyFont="1" applyFill="1" applyAlignment="1" applyProtection="1">
      <alignment horizontal="right" vertical="top"/>
      <protection locked="0"/>
    </xf>
    <xf numFmtId="191" fontId="129" fillId="81" borderId="19" xfId="139" applyNumberFormat="1" applyFont="1" applyFill="1" applyBorder="1" applyProtection="1">
      <protection locked="0"/>
    </xf>
    <xf numFmtId="191" fontId="129" fillId="81" borderId="10" xfId="139" applyNumberFormat="1" applyFont="1" applyFill="1" applyBorder="1" applyProtection="1">
      <protection locked="0"/>
    </xf>
    <xf numFmtId="0" fontId="129" fillId="66" borderId="17" xfId="139" applyFont="1" applyFill="1" applyBorder="1" applyAlignment="1">
      <alignment horizontal="center" wrapText="1"/>
    </xf>
    <xf numFmtId="0" fontId="129" fillId="66" borderId="11" xfId="139" applyFont="1" applyFill="1" applyBorder="1" applyAlignment="1">
      <alignment horizontal="center" wrapText="1"/>
    </xf>
    <xf numFmtId="191" fontId="128" fillId="0" borderId="10" xfId="139" applyNumberFormat="1" applyFont="1" applyBorder="1"/>
    <xf numFmtId="191" fontId="128" fillId="0" borderId="0" xfId="139" applyNumberFormat="1" applyFont="1"/>
    <xf numFmtId="1" fontId="124" fillId="80" borderId="33" xfId="139" applyNumberFormat="1" applyFont="1" applyFill="1" applyBorder="1" applyAlignment="1">
      <alignment horizontal="center"/>
    </xf>
    <xf numFmtId="0" fontId="4" fillId="78" borderId="158" xfId="139" applyFill="1" applyBorder="1" applyAlignment="1">
      <alignment horizontal="center"/>
    </xf>
    <xf numFmtId="0" fontId="4" fillId="78" borderId="156" xfId="139" applyFill="1" applyBorder="1" applyAlignment="1">
      <alignment horizontal="center"/>
    </xf>
    <xf numFmtId="0" fontId="4" fillId="66" borderId="0" xfId="139" applyFill="1"/>
    <xf numFmtId="184" fontId="71" fillId="0" borderId="10" xfId="141" applyNumberFormat="1" applyFont="1" applyBorder="1" applyProtection="1"/>
    <xf numFmtId="184" fontId="0" fillId="66" borderId="0" xfId="141" applyNumberFormat="1" applyFont="1" applyFill="1" applyBorder="1" applyAlignment="1" applyProtection="1">
      <alignment horizontal="center"/>
    </xf>
    <xf numFmtId="166" fontId="0" fillId="66" borderId="0" xfId="141" applyFont="1" applyFill="1" applyBorder="1" applyAlignment="1" applyProtection="1">
      <alignment horizontal="center"/>
    </xf>
    <xf numFmtId="190" fontId="4" fillId="66" borderId="0" xfId="139" applyNumberFormat="1" applyFill="1" applyAlignment="1">
      <alignment horizontal="center"/>
    </xf>
    <xf numFmtId="0" fontId="4" fillId="78" borderId="157" xfId="139" applyFill="1" applyBorder="1" applyAlignment="1">
      <alignment horizontal="center"/>
    </xf>
    <xf numFmtId="37" fontId="4" fillId="66" borderId="0" xfId="139" quotePrefix="1" applyNumberFormat="1" applyFill="1" applyAlignment="1">
      <alignment horizontal="right"/>
    </xf>
    <xf numFmtId="37" fontId="4" fillId="64" borderId="13" xfId="139" quotePrefix="1" applyNumberFormat="1" applyFill="1" applyBorder="1" applyAlignment="1">
      <alignment horizontal="right"/>
    </xf>
    <xf numFmtId="193" fontId="0" fillId="64" borderId="33" xfId="140" quotePrefix="1" applyNumberFormat="1" applyFont="1" applyFill="1" applyBorder="1" applyAlignment="1" applyProtection="1">
      <alignment horizontal="right"/>
    </xf>
    <xf numFmtId="37" fontId="4" fillId="64" borderId="33" xfId="139" quotePrefix="1" applyNumberFormat="1" applyFill="1" applyBorder="1" applyAlignment="1">
      <alignment horizontal="right"/>
    </xf>
    <xf numFmtId="37" fontId="4" fillId="0" borderId="10" xfId="139" quotePrefix="1" applyNumberFormat="1" applyBorder="1" applyAlignment="1">
      <alignment horizontal="right"/>
    </xf>
    <xf numFmtId="37" fontId="71" fillId="64" borderId="10" xfId="139" quotePrefix="1" applyNumberFormat="1" applyFont="1" applyFill="1" applyBorder="1" applyAlignment="1">
      <alignment horizontal="right"/>
    </xf>
    <xf numFmtId="49" fontId="4" fillId="0" borderId="158" xfId="139" applyNumberFormat="1" applyBorder="1" applyAlignment="1">
      <alignment horizontal="center"/>
    </xf>
    <xf numFmtId="49" fontId="4" fillId="0" borderId="0" xfId="139" applyNumberFormat="1" applyAlignment="1">
      <alignment horizontal="center"/>
    </xf>
    <xf numFmtId="0" fontId="124" fillId="0" borderId="0" xfId="139" applyFont="1" applyAlignment="1">
      <alignment horizontal="center"/>
    </xf>
    <xf numFmtId="191" fontId="129" fillId="29" borderId="63" xfId="139" applyNumberFormat="1" applyFont="1" applyFill="1" applyBorder="1" applyProtection="1">
      <protection locked="0"/>
    </xf>
    <xf numFmtId="191" fontId="129" fillId="29" borderId="25" xfId="139" applyNumberFormat="1" applyFont="1" applyFill="1" applyBorder="1" applyProtection="1">
      <protection locked="0"/>
    </xf>
    <xf numFmtId="0" fontId="129" fillId="29" borderId="158" xfId="139" applyFont="1" applyFill="1" applyBorder="1" applyAlignment="1" applyProtection="1">
      <alignment vertical="center"/>
      <protection locked="0"/>
    </xf>
    <xf numFmtId="37" fontId="4" fillId="0" borderId="10" xfId="139" applyNumberFormat="1" applyBorder="1"/>
    <xf numFmtId="184" fontId="0" fillId="0" borderId="33" xfId="141" applyNumberFormat="1" applyFont="1" applyFill="1" applyBorder="1" applyProtection="1"/>
    <xf numFmtId="0" fontId="4" fillId="0" borderId="10" xfId="139" applyBorder="1"/>
    <xf numFmtId="184" fontId="0" fillId="0" borderId="33" xfId="141" applyNumberFormat="1" applyFont="1" applyBorder="1" applyProtection="1"/>
    <xf numFmtId="0" fontId="40" fillId="0" borderId="0" xfId="0" applyFont="1" applyAlignment="1" applyProtection="1">
      <alignment horizontal="center" vertical="top" wrapText="1"/>
      <protection locked="0"/>
    </xf>
    <xf numFmtId="168" fontId="0" fillId="0" borderId="0" xfId="0" applyNumberFormat="1" applyAlignment="1">
      <alignment vertical="center" wrapText="1"/>
    </xf>
    <xf numFmtId="165" fontId="0" fillId="0" borderId="0" xfId="0" applyNumberFormat="1" applyAlignment="1">
      <alignment vertical="center" wrapText="1"/>
    </xf>
    <xf numFmtId="0" fontId="15" fillId="0" borderId="85" xfId="29" quotePrefix="1" applyNumberFormat="1" applyFont="1" applyFill="1" applyBorder="1" applyAlignment="1" applyProtection="1">
      <alignment horizontal="center"/>
    </xf>
    <xf numFmtId="0" fontId="145" fillId="0" borderId="0" xfId="46" applyFont="1" applyAlignment="1">
      <alignment horizontal="left" vertical="top" wrapText="1"/>
    </xf>
    <xf numFmtId="0" fontId="83" fillId="0" borderId="0" xfId="46" applyFont="1" applyAlignment="1">
      <alignment horizontal="left" vertical="top"/>
    </xf>
    <xf numFmtId="0" fontId="52" fillId="0" borderId="0" xfId="46" applyFont="1" applyAlignment="1">
      <alignment horizontal="center" vertical="center"/>
    </xf>
    <xf numFmtId="168" fontId="15" fillId="0" borderId="0" xfId="29" applyNumberFormat="1" applyFont="1" applyFill="1" applyAlignment="1" applyProtection="1">
      <alignment horizontal="center" vertical="center"/>
    </xf>
    <xf numFmtId="0" fontId="12" fillId="0" borderId="12" xfId="46" applyBorder="1"/>
    <xf numFmtId="10" fontId="12" fillId="0" borderId="0" xfId="28" applyNumberFormat="1" applyFont="1" applyFill="1" applyBorder="1" applyAlignment="1" applyProtection="1">
      <alignment horizontal="center"/>
      <protection locked="0"/>
    </xf>
    <xf numFmtId="0" fontId="110" fillId="72" borderId="70" xfId="129" applyFont="1" applyFill="1" applyBorder="1" applyAlignment="1" applyProtection="1">
      <alignment horizontal="center" vertical="center"/>
      <protection locked="0"/>
    </xf>
    <xf numFmtId="0" fontId="110" fillId="72" borderId="45" xfId="129" applyFont="1" applyFill="1" applyBorder="1" applyAlignment="1" applyProtection="1">
      <alignment horizontal="center" vertical="center"/>
      <protection locked="0"/>
    </xf>
    <xf numFmtId="0" fontId="104" fillId="71" borderId="51" xfId="129" applyFont="1" applyFill="1" applyBorder="1" applyAlignment="1" applyProtection="1">
      <alignment wrapText="1"/>
      <protection locked="0"/>
    </xf>
    <xf numFmtId="0" fontId="104" fillId="71" borderId="53" xfId="129" applyFont="1" applyFill="1" applyBorder="1" applyAlignment="1" applyProtection="1">
      <alignment wrapText="1"/>
      <protection locked="0"/>
    </xf>
    <xf numFmtId="0" fontId="104" fillId="0" borderId="107" xfId="129" applyFont="1" applyBorder="1" applyAlignment="1" applyProtection="1">
      <alignment vertical="center" wrapText="1"/>
      <protection locked="0"/>
    </xf>
    <xf numFmtId="0" fontId="115" fillId="76" borderId="30" xfId="129" applyFont="1" applyFill="1" applyBorder="1" applyAlignment="1" applyProtection="1">
      <alignment vertical="top" wrapText="1"/>
      <protection locked="0"/>
    </xf>
    <xf numFmtId="0" fontId="104" fillId="0" borderId="118" xfId="129" applyFont="1" applyBorder="1" applyAlignment="1" applyProtection="1">
      <alignment vertical="top"/>
      <protection locked="0"/>
    </xf>
    <xf numFmtId="0" fontId="110" fillId="71" borderId="0" xfId="129" applyFont="1" applyFill="1" applyAlignment="1" applyProtection="1">
      <alignment horizontal="right"/>
      <protection locked="0"/>
    </xf>
    <xf numFmtId="43" fontId="106" fillId="64" borderId="82" xfId="130" applyFont="1" applyFill="1" applyBorder="1" applyAlignment="1" applyProtection="1">
      <alignment horizontal="center" vertical="center"/>
      <protection locked="0"/>
    </xf>
    <xf numFmtId="43" fontId="91" fillId="64" borderId="147" xfId="130" applyFont="1" applyFill="1" applyBorder="1" applyAlignment="1" applyProtection="1">
      <alignment horizontal="center" vertical="center"/>
      <protection locked="0"/>
    </xf>
    <xf numFmtId="0" fontId="104" fillId="0" borderId="51" xfId="129" applyFont="1" applyBorder="1" applyProtection="1">
      <protection locked="0"/>
    </xf>
    <xf numFmtId="43" fontId="91" fillId="64" borderId="152" xfId="130" applyFont="1" applyFill="1" applyBorder="1" applyAlignment="1" applyProtection="1">
      <alignment horizontal="center" vertical="center"/>
      <protection locked="0"/>
    </xf>
    <xf numFmtId="0" fontId="129" fillId="29" borderId="157" xfId="139" applyFont="1" applyFill="1" applyBorder="1" applyAlignment="1" applyProtection="1">
      <alignment vertical="center"/>
      <protection locked="0"/>
    </xf>
    <xf numFmtId="190" fontId="4" fillId="78" borderId="157" xfId="139" applyNumberFormat="1" applyFill="1" applyBorder="1" applyAlignment="1">
      <alignment horizontal="center"/>
    </xf>
    <xf numFmtId="1" fontId="124" fillId="80" borderId="18" xfId="139" applyNumberFormat="1" applyFont="1" applyFill="1" applyBorder="1" applyAlignment="1">
      <alignment horizontal="center"/>
    </xf>
    <xf numFmtId="0" fontId="151" fillId="66" borderId="0" xfId="139" applyFont="1" applyFill="1" applyAlignment="1">
      <alignment horizontal="center"/>
    </xf>
    <xf numFmtId="0" fontId="152" fillId="66" borderId="0" xfId="139" applyFont="1" applyFill="1" applyAlignment="1" applyProtection="1">
      <alignment vertical="center"/>
      <protection locked="0"/>
    </xf>
    <xf numFmtId="184" fontId="153" fillId="66" borderId="0" xfId="139" applyNumberFormat="1" applyFont="1" applyFill="1" applyAlignment="1">
      <alignment horizontal="center"/>
    </xf>
    <xf numFmtId="0" fontId="157" fillId="71" borderId="29" xfId="129" applyFont="1" applyFill="1" applyBorder="1" applyAlignment="1" applyProtection="1">
      <alignment horizontal="right"/>
      <protection locked="0"/>
    </xf>
    <xf numFmtId="10" fontId="117" fillId="0" borderId="121" xfId="131" applyNumberFormat="1" applyFont="1" applyFill="1" applyBorder="1" applyProtection="1">
      <protection locked="0"/>
    </xf>
    <xf numFmtId="187" fontId="157" fillId="0" borderId="122" xfId="130" applyNumberFormat="1" applyFont="1" applyFill="1" applyBorder="1" applyProtection="1">
      <protection locked="0"/>
    </xf>
    <xf numFmtId="43" fontId="107" fillId="29" borderId="58" xfId="130" applyFont="1" applyFill="1" applyBorder="1" applyAlignment="1" applyProtection="1">
      <alignment horizontal="center" vertical="center"/>
      <protection locked="0"/>
    </xf>
    <xf numFmtId="43" fontId="91" fillId="29" borderId="83" xfId="130" applyFont="1" applyFill="1" applyBorder="1" applyAlignment="1" applyProtection="1">
      <alignment horizontal="center" vertical="center"/>
      <protection locked="0"/>
    </xf>
    <xf numFmtId="43" fontId="116" fillId="29" borderId="25" xfId="130" applyFont="1" applyFill="1" applyBorder="1" applyAlignment="1" applyProtection="1">
      <alignment horizontal="center" vertical="center"/>
      <protection locked="0"/>
    </xf>
    <xf numFmtId="43" fontId="116" fillId="29" borderId="35" xfId="130" applyFont="1" applyFill="1" applyBorder="1" applyAlignment="1" applyProtection="1">
      <alignment horizontal="center" vertical="center"/>
      <protection locked="0"/>
    </xf>
    <xf numFmtId="196" fontId="0" fillId="0" borderId="10" xfId="28" applyNumberFormat="1" applyFont="1" applyFill="1" applyBorder="1" applyAlignment="1" applyProtection="1">
      <alignment horizontal="right" vertical="center"/>
    </xf>
    <xf numFmtId="0" fontId="161" fillId="0" borderId="0" xfId="142" applyFont="1" applyAlignment="1">
      <alignment horizontal="left" vertical="top" wrapText="1"/>
    </xf>
    <xf numFmtId="0" fontId="160" fillId="0" borderId="0" xfId="142"/>
    <xf numFmtId="0" fontId="162" fillId="0" borderId="0" xfId="142" applyFont="1" applyAlignment="1">
      <alignment horizontal="left" vertical="top" wrapText="1"/>
    </xf>
    <xf numFmtId="0" fontId="160" fillId="0" borderId="0" xfId="142" applyAlignment="1">
      <alignment horizontal="center" vertical="top" wrapText="1"/>
    </xf>
    <xf numFmtId="0" fontId="160" fillId="83" borderId="163" xfId="142" applyFill="1" applyBorder="1" applyAlignment="1">
      <alignment horizontal="left" vertical="top" wrapText="1"/>
    </xf>
    <xf numFmtId="1" fontId="163" fillId="84" borderId="164" xfId="142" applyNumberFormat="1" applyFont="1" applyFill="1" applyBorder="1" applyAlignment="1">
      <alignment horizontal="center" vertical="top" wrapText="1"/>
    </xf>
    <xf numFmtId="0" fontId="160" fillId="83" borderId="167" xfId="142" applyFill="1" applyBorder="1" applyAlignment="1">
      <alignment horizontal="left" vertical="top" wrapText="1"/>
    </xf>
    <xf numFmtId="0" fontId="163" fillId="84" borderId="164" xfId="142" applyFont="1" applyFill="1" applyBorder="1" applyAlignment="1">
      <alignment horizontal="center" vertical="top" wrapText="1"/>
    </xf>
    <xf numFmtId="0" fontId="163" fillId="84" borderId="168" xfId="142" applyFont="1" applyFill="1" applyBorder="1" applyAlignment="1">
      <alignment horizontal="left" vertical="top" wrapText="1"/>
    </xf>
    <xf numFmtId="0" fontId="163" fillId="84" borderId="164" xfId="142" applyFont="1" applyFill="1" applyBorder="1" applyAlignment="1">
      <alignment horizontal="center" vertical="center" wrapText="1"/>
    </xf>
    <xf numFmtId="0" fontId="163" fillId="84" borderId="169" xfId="142" applyFont="1" applyFill="1" applyBorder="1" applyAlignment="1">
      <alignment horizontal="center" vertical="center" wrapText="1"/>
    </xf>
    <xf numFmtId="0" fontId="163" fillId="84" borderId="164" xfId="142" applyFont="1" applyFill="1" applyBorder="1" applyAlignment="1">
      <alignment horizontal="left" vertical="top" wrapText="1"/>
    </xf>
    <xf numFmtId="1" fontId="163" fillId="83" borderId="164" xfId="142" applyNumberFormat="1" applyFont="1" applyFill="1" applyBorder="1" applyAlignment="1">
      <alignment horizontal="right" vertical="top" wrapText="1"/>
    </xf>
    <xf numFmtId="10" fontId="163" fillId="83" borderId="164" xfId="142" applyNumberFormat="1" applyFont="1" applyFill="1" applyBorder="1" applyAlignment="1">
      <alignment horizontal="right" vertical="top" wrapText="1"/>
    </xf>
    <xf numFmtId="9" fontId="163" fillId="83" borderId="164" xfId="142" applyNumberFormat="1" applyFont="1" applyFill="1" applyBorder="1" applyAlignment="1">
      <alignment horizontal="right" vertical="top" wrapText="1"/>
    </xf>
    <xf numFmtId="10" fontId="163" fillId="83" borderId="169" xfId="142" applyNumberFormat="1" applyFont="1" applyFill="1" applyBorder="1" applyAlignment="1">
      <alignment horizontal="right" vertical="top" wrapText="1"/>
    </xf>
    <xf numFmtId="0" fontId="160" fillId="83" borderId="164" xfId="142" applyFill="1" applyBorder="1" applyAlignment="1">
      <alignment horizontal="right" vertical="top" wrapText="1"/>
    </xf>
    <xf numFmtId="0" fontId="160" fillId="83" borderId="169" xfId="142" applyFill="1" applyBorder="1" applyAlignment="1">
      <alignment horizontal="right" vertical="top" wrapText="1"/>
    </xf>
    <xf numFmtId="0" fontId="164" fillId="0" borderId="0" xfId="143"/>
    <xf numFmtId="0" fontId="164" fillId="0" borderId="0" xfId="143" applyAlignment="1">
      <alignment horizontal="center" vertical="top" wrapText="1"/>
    </xf>
    <xf numFmtId="0" fontId="164" fillId="83" borderId="163" xfId="143" applyFill="1" applyBorder="1" applyAlignment="1">
      <alignment horizontal="left" vertical="top" wrapText="1"/>
    </xf>
    <xf numFmtId="1" fontId="163" fillId="84" borderId="169" xfId="142" applyNumberFormat="1" applyFont="1" applyFill="1" applyBorder="1" applyAlignment="1">
      <alignment horizontal="center" vertical="top" wrapText="1"/>
    </xf>
    <xf numFmtId="0" fontId="163" fillId="84" borderId="169" xfId="142" applyFont="1" applyFill="1" applyBorder="1" applyAlignment="1">
      <alignment horizontal="center" vertical="top" wrapText="1"/>
    </xf>
    <xf numFmtId="4" fontId="163" fillId="83" borderId="164" xfId="142" applyNumberFormat="1" applyFont="1" applyFill="1" applyBorder="1" applyAlignment="1">
      <alignment horizontal="right" vertical="top" wrapText="1"/>
    </xf>
    <xf numFmtId="4" fontId="163" fillId="83" borderId="169" xfId="142" applyNumberFormat="1" applyFont="1" applyFill="1" applyBorder="1" applyAlignment="1">
      <alignment horizontal="right" vertical="top" wrapText="1"/>
    </xf>
    <xf numFmtId="0" fontId="163" fillId="83" borderId="164" xfId="142" applyFont="1" applyFill="1" applyBorder="1" applyAlignment="1">
      <alignment horizontal="left" vertical="top" wrapText="1"/>
    </xf>
    <xf numFmtId="0" fontId="163" fillId="84" borderId="171" xfId="142" applyFont="1" applyFill="1" applyBorder="1" applyAlignment="1">
      <alignment horizontal="left" vertical="top" wrapText="1"/>
    </xf>
    <xf numFmtId="4" fontId="165" fillId="84" borderId="169" xfId="142" applyNumberFormat="1" applyFont="1" applyFill="1" applyBorder="1" applyAlignment="1">
      <alignment horizontal="right" vertical="top" wrapText="1"/>
    </xf>
    <xf numFmtId="0" fontId="160" fillId="84" borderId="164" xfId="142" applyFill="1" applyBorder="1" applyAlignment="1">
      <alignment horizontal="left" vertical="top" wrapText="1"/>
    </xf>
    <xf numFmtId="0" fontId="165" fillId="84" borderId="164" xfId="142" applyFont="1" applyFill="1" applyBorder="1" applyAlignment="1">
      <alignment horizontal="left" vertical="top" wrapText="1"/>
    </xf>
    <xf numFmtId="0" fontId="3" fillId="0" borderId="0" xfId="144"/>
    <xf numFmtId="0" fontId="71" fillId="0" borderId="0" xfId="144" applyFont="1"/>
    <xf numFmtId="0" fontId="3" fillId="0" borderId="0" xfId="144" applyAlignment="1">
      <alignment horizontal="center"/>
    </xf>
    <xf numFmtId="0" fontId="71" fillId="0" borderId="0" xfId="144" applyFont="1" applyAlignment="1">
      <alignment horizontal="center"/>
    </xf>
    <xf numFmtId="0" fontId="3" fillId="0" borderId="10" xfId="144" applyBorder="1" applyAlignment="1">
      <alignment horizontal="center"/>
    </xf>
    <xf numFmtId="0" fontId="3" fillId="0" borderId="74" xfId="144" applyBorder="1" applyAlignment="1">
      <alignment horizontal="center"/>
    </xf>
    <xf numFmtId="0" fontId="3" fillId="0" borderId="74" xfId="144" applyBorder="1"/>
    <xf numFmtId="0" fontId="3" fillId="0" borderId="13" xfId="144" applyBorder="1"/>
    <xf numFmtId="0" fontId="166" fillId="0" borderId="33" xfId="144" applyFont="1" applyBorder="1" applyAlignment="1">
      <alignment wrapText="1"/>
    </xf>
    <xf numFmtId="0" fontId="3" fillId="0" borderId="11" xfId="144" applyBorder="1"/>
    <xf numFmtId="37" fontId="3" fillId="0" borderId="108" xfId="144" applyNumberFormat="1" applyBorder="1"/>
    <xf numFmtId="37" fontId="3" fillId="0" borderId="0" xfId="144" applyNumberFormat="1"/>
    <xf numFmtId="1" fontId="3" fillId="0" borderId="0" xfId="144" applyNumberFormat="1"/>
    <xf numFmtId="2" fontId="71" fillId="0" borderId="15" xfId="144" applyNumberFormat="1" applyFont="1" applyBorder="1"/>
    <xf numFmtId="2" fontId="71" fillId="0" borderId="0" xfId="144" applyNumberFormat="1" applyFont="1"/>
    <xf numFmtId="0" fontId="3" fillId="0" borderId="19" xfId="144" applyBorder="1"/>
    <xf numFmtId="37" fontId="3" fillId="0" borderId="76" xfId="144" applyNumberFormat="1" applyBorder="1"/>
    <xf numFmtId="37" fontId="3" fillId="0" borderId="12" xfId="144" applyNumberFormat="1" applyBorder="1"/>
    <xf numFmtId="1" fontId="3" fillId="0" borderId="12" xfId="144" applyNumberFormat="1" applyBorder="1"/>
    <xf numFmtId="168" fontId="55" fillId="62" borderId="10" xfId="29" applyNumberFormat="1" applyFont="1" applyFill="1" applyBorder="1" applyAlignment="1" applyProtection="1">
      <alignment vertical="center" wrapText="1"/>
      <protection locked="0"/>
    </xf>
    <xf numFmtId="3" fontId="12" fillId="0" borderId="10" xfId="0" applyNumberFormat="1" applyFont="1" applyBorder="1"/>
    <xf numFmtId="0" fontId="2" fillId="0" borderId="0" xfId="145"/>
    <xf numFmtId="0" fontId="71" fillId="0" borderId="39" xfId="145" applyFont="1" applyBorder="1" applyAlignment="1">
      <alignment horizontal="left" vertical="center" wrapText="1"/>
    </xf>
    <xf numFmtId="0" fontId="71" fillId="0" borderId="34" xfId="145" applyFont="1" applyBorder="1" applyAlignment="1">
      <alignment horizontal="left" vertical="center" wrapText="1"/>
    </xf>
    <xf numFmtId="0" fontId="71" fillId="0" borderId="11" xfId="145" applyFont="1" applyBorder="1" applyAlignment="1">
      <alignment horizontal="center" vertical="center" wrapText="1"/>
    </xf>
    <xf numFmtId="0" fontId="2" fillId="0" borderId="42" xfId="145" applyBorder="1"/>
    <xf numFmtId="184" fontId="0" fillId="0" borderId="32" xfId="146" applyNumberFormat="1" applyFont="1" applyFill="1" applyBorder="1"/>
    <xf numFmtId="184" fontId="0" fillId="0" borderId="24" xfId="146" applyNumberFormat="1" applyFont="1" applyFill="1" applyBorder="1"/>
    <xf numFmtId="184" fontId="0" fillId="0" borderId="10" xfId="146" applyNumberFormat="1" applyFont="1" applyBorder="1" applyAlignment="1">
      <alignment horizontal="center" vertical="center"/>
    </xf>
    <xf numFmtId="0" fontId="2" fillId="0" borderId="124" xfId="145" applyBorder="1"/>
    <xf numFmtId="184" fontId="0" fillId="0" borderId="27" xfId="146" applyNumberFormat="1" applyFont="1" applyBorder="1"/>
    <xf numFmtId="184" fontId="0" fillId="0" borderId="10" xfId="146" applyNumberFormat="1" applyFont="1" applyBorder="1"/>
    <xf numFmtId="0" fontId="2" fillId="0" borderId="100" xfId="145" applyBorder="1"/>
    <xf numFmtId="184" fontId="0" fillId="0" borderId="28" xfId="146" applyNumberFormat="1" applyFont="1" applyBorder="1"/>
    <xf numFmtId="184" fontId="0" fillId="0" borderId="26" xfId="146" applyNumberFormat="1" applyFont="1" applyBorder="1"/>
    <xf numFmtId="0" fontId="0" fillId="83" borderId="170" xfId="0" applyFill="1" applyBorder="1" applyAlignment="1">
      <alignment horizontal="left" vertical="top" wrapText="1"/>
    </xf>
    <xf numFmtId="0" fontId="0" fillId="83" borderId="164" xfId="0" applyFill="1" applyBorder="1" applyAlignment="1">
      <alignment horizontal="right" vertical="top" wrapText="1"/>
    </xf>
    <xf numFmtId="0" fontId="0" fillId="84" borderId="164" xfId="0" applyFill="1" applyBorder="1" applyAlignment="1">
      <alignment horizontal="right" vertical="top" wrapText="1"/>
    </xf>
    <xf numFmtId="0" fontId="0" fillId="83" borderId="169" xfId="0" applyFill="1" applyBorder="1" applyAlignment="1">
      <alignment horizontal="right" vertical="top" wrapText="1"/>
    </xf>
    <xf numFmtId="0" fontId="0" fillId="84" borderId="169" xfId="0" applyFill="1" applyBorder="1" applyAlignment="1">
      <alignment horizontal="right" vertical="top" wrapText="1"/>
    </xf>
    <xf numFmtId="49" fontId="15" fillId="0" borderId="27" xfId="0" applyNumberFormat="1" applyFont="1" applyBorder="1" applyAlignment="1">
      <alignment horizontal="center"/>
    </xf>
    <xf numFmtId="168" fontId="0" fillId="0" borderId="0" xfId="0" applyNumberFormat="1"/>
    <xf numFmtId="0" fontId="161" fillId="0" borderId="0" xfId="0" applyFont="1" applyAlignment="1">
      <alignment horizontal="left" vertical="top" wrapText="1"/>
    </xf>
    <xf numFmtId="0" fontId="162" fillId="0" borderId="0" xfId="0" applyFont="1" applyAlignment="1">
      <alignment horizontal="left" vertical="top" wrapText="1"/>
    </xf>
    <xf numFmtId="0" fontId="0" fillId="0" borderId="0" xfId="0" applyAlignment="1">
      <alignment horizontal="center" vertical="top" wrapText="1"/>
    </xf>
    <xf numFmtId="0" fontId="0" fillId="83" borderId="163" xfId="0" applyFill="1" applyBorder="1" applyAlignment="1">
      <alignment horizontal="left" vertical="top" wrapText="1"/>
    </xf>
    <xf numFmtId="1" fontId="163" fillId="84" borderId="164" xfId="0" applyNumberFormat="1" applyFont="1" applyFill="1" applyBorder="1" applyAlignment="1">
      <alignment horizontal="center" vertical="top" wrapText="1"/>
    </xf>
    <xf numFmtId="1" fontId="163" fillId="84" borderId="169" xfId="0" applyNumberFormat="1" applyFont="1" applyFill="1" applyBorder="1" applyAlignment="1">
      <alignment horizontal="center" vertical="top" wrapText="1"/>
    </xf>
    <xf numFmtId="0" fontId="163" fillId="84" borderId="168" xfId="0" applyFont="1" applyFill="1" applyBorder="1" applyAlignment="1">
      <alignment horizontal="left" vertical="top" wrapText="1"/>
    </xf>
    <xf numFmtId="0" fontId="163" fillId="84" borderId="164" xfId="0" applyFont="1" applyFill="1" applyBorder="1" applyAlignment="1">
      <alignment horizontal="left" vertical="top" wrapText="1"/>
    </xf>
    <xf numFmtId="0" fontId="163" fillId="84" borderId="169" xfId="0" applyFont="1" applyFill="1" applyBorder="1" applyAlignment="1">
      <alignment horizontal="left" vertical="top" wrapText="1"/>
    </xf>
    <xf numFmtId="0" fontId="166" fillId="0" borderId="13" xfId="144" applyFont="1" applyBorder="1" applyAlignment="1">
      <alignment wrapText="1"/>
    </xf>
    <xf numFmtId="0" fontId="71" fillId="0" borderId="15" xfId="145" applyFont="1" applyBorder="1" applyAlignment="1">
      <alignment horizontal="center" vertical="center" wrapText="1"/>
    </xf>
    <xf numFmtId="184" fontId="0" fillId="0" borderId="33" xfId="146" applyNumberFormat="1" applyFont="1" applyFill="1" applyBorder="1" applyAlignment="1">
      <alignment horizontal="center" vertical="center"/>
    </xf>
    <xf numFmtId="184" fontId="0" fillId="0" borderId="33" xfId="146" applyNumberFormat="1" applyFont="1" applyBorder="1" applyAlignment="1">
      <alignment horizontal="center" vertical="center"/>
    </xf>
    <xf numFmtId="0" fontId="166" fillId="0" borderId="10" xfId="144" applyFont="1" applyBorder="1" applyAlignment="1">
      <alignment horizontal="center" vertical="center" wrapText="1"/>
    </xf>
    <xf numFmtId="2" fontId="71" fillId="0" borderId="10" xfId="144" applyNumberFormat="1" applyFont="1" applyBorder="1" applyAlignment="1">
      <alignment horizontal="center" vertical="center"/>
    </xf>
    <xf numFmtId="0" fontId="124" fillId="0" borderId="172" xfId="139" applyFont="1" applyBorder="1" applyAlignment="1">
      <alignment horizontal="center"/>
    </xf>
    <xf numFmtId="0" fontId="124" fillId="66" borderId="0" xfId="139" applyFont="1" applyFill="1" applyAlignment="1">
      <alignment horizontal="center"/>
    </xf>
    <xf numFmtId="0" fontId="124" fillId="0" borderId="172" xfId="139" applyFont="1" applyBorder="1" applyAlignment="1">
      <alignment horizontal="center" wrapText="1"/>
    </xf>
    <xf numFmtId="0" fontId="124" fillId="0" borderId="173" xfId="139" applyFont="1" applyBorder="1" applyAlignment="1">
      <alignment horizontal="center"/>
    </xf>
    <xf numFmtId="168" fontId="12" fillId="0" borderId="0" xfId="29" applyNumberFormat="1" applyBorder="1" applyProtection="1"/>
    <xf numFmtId="0" fontId="15" fillId="0" borderId="0" xfId="46" applyFont="1" applyAlignment="1" applyProtection="1">
      <alignment horizontal="center" vertical="top"/>
      <protection locked="0"/>
    </xf>
    <xf numFmtId="0" fontId="15" fillId="0" borderId="0" xfId="46" applyFont="1" applyAlignment="1" applyProtection="1">
      <alignment horizontal="center" vertical="top" wrapText="1"/>
      <protection locked="0"/>
    </xf>
    <xf numFmtId="0" fontId="0" fillId="0" borderId="0" xfId="0" applyAlignment="1" applyProtection="1">
      <alignment wrapText="1"/>
      <protection locked="0"/>
    </xf>
    <xf numFmtId="0" fontId="12" fillId="0" borderId="87" xfId="46" applyBorder="1" applyAlignment="1" applyProtection="1">
      <alignment horizontal="left" wrapText="1"/>
      <protection locked="0"/>
    </xf>
    <xf numFmtId="0" fontId="12" fillId="0" borderId="53" xfId="46" applyBorder="1" applyAlignment="1" applyProtection="1">
      <alignment horizontal="left" wrapText="1"/>
      <protection locked="0"/>
    </xf>
    <xf numFmtId="0" fontId="12" fillId="0" borderId="47" xfId="46" applyBorder="1" applyAlignment="1" applyProtection="1">
      <alignment horizontal="left" wrapText="1"/>
      <protection locked="0"/>
    </xf>
    <xf numFmtId="0" fontId="12" fillId="29" borderId="87" xfId="46" applyFill="1" applyBorder="1" applyAlignment="1" applyProtection="1">
      <alignment horizontal="left" wrapText="1"/>
      <protection locked="0"/>
    </xf>
    <xf numFmtId="0" fontId="12" fillId="29" borderId="33" xfId="0" applyFont="1" applyFill="1" applyBorder="1" applyProtection="1">
      <protection locked="0"/>
    </xf>
    <xf numFmtId="3" fontId="15" fillId="0" borderId="10" xfId="0" applyNumberFormat="1" applyFont="1" applyBorder="1"/>
    <xf numFmtId="3" fontId="12" fillId="29" borderId="10" xfId="29" applyNumberFormat="1" applyFont="1" applyFill="1" applyBorder="1" applyProtection="1">
      <protection locked="0"/>
    </xf>
    <xf numFmtId="0" fontId="12" fillId="29" borderId="33" xfId="0" applyFont="1" applyFill="1" applyBorder="1" applyAlignment="1" applyProtection="1">
      <alignment wrapText="1"/>
      <protection locked="0"/>
    </xf>
    <xf numFmtId="0" fontId="17" fillId="0" borderId="134" xfId="0" applyFont="1" applyBorder="1" applyAlignment="1">
      <alignment horizontal="left" vertical="center" wrapText="1" indent="1"/>
    </xf>
    <xf numFmtId="0" fontId="17" fillId="0" borderId="136" xfId="0" applyFont="1" applyBorder="1" applyAlignment="1">
      <alignment horizontal="left" vertical="center" wrapText="1" indent="1"/>
    </xf>
    <xf numFmtId="197" fontId="169" fillId="85" borderId="174" xfId="28" applyNumberFormat="1" applyFont="1" applyFill="1" applyBorder="1" applyAlignment="1">
      <alignment horizontal="right" vertical="center" wrapText="1"/>
    </xf>
    <xf numFmtId="198" fontId="169" fillId="86" borderId="174" xfId="0" applyNumberFormat="1" applyFont="1" applyFill="1" applyBorder="1" applyAlignment="1">
      <alignment horizontal="right" vertical="center" wrapText="1"/>
    </xf>
    <xf numFmtId="197" fontId="169" fillId="86" borderId="174" xfId="28" applyNumberFormat="1" applyFont="1" applyFill="1" applyBorder="1" applyAlignment="1">
      <alignment horizontal="right" vertical="center" wrapText="1"/>
    </xf>
    <xf numFmtId="197" fontId="169" fillId="0" borderId="174" xfId="28" applyNumberFormat="1" applyFont="1" applyFill="1" applyBorder="1" applyAlignment="1">
      <alignment horizontal="right" vertical="center" wrapText="1"/>
    </xf>
    <xf numFmtId="198" fontId="169" fillId="0" borderId="174" xfId="0" applyNumberFormat="1" applyFont="1" applyBorder="1" applyAlignment="1">
      <alignment horizontal="right" vertical="center" wrapText="1"/>
    </xf>
    <xf numFmtId="197" fontId="169" fillId="85" borderId="175" xfId="28" applyNumberFormat="1" applyFont="1" applyFill="1" applyBorder="1" applyAlignment="1">
      <alignment horizontal="right" vertical="center" wrapText="1"/>
    </xf>
    <xf numFmtId="10" fontId="169" fillId="86" borderId="175" xfId="42" applyNumberFormat="1" applyFont="1" applyFill="1" applyBorder="1" applyAlignment="1">
      <alignment horizontal="right" vertical="center" wrapText="1"/>
    </xf>
    <xf numFmtId="0" fontId="169" fillId="0" borderId="176" xfId="0" applyFont="1" applyBorder="1" applyAlignment="1">
      <alignment horizontal="left" vertical="top" wrapText="1"/>
    </xf>
    <xf numFmtId="0" fontId="169" fillId="0" borderId="176" xfId="0" applyFont="1" applyBorder="1" applyAlignment="1">
      <alignment vertical="top" wrapText="1"/>
    </xf>
    <xf numFmtId="14" fontId="14" fillId="29" borderId="0" xfId="46" applyNumberFormat="1" applyFont="1" applyFill="1" applyAlignment="1" applyProtection="1">
      <alignment horizontal="right" vertical="top"/>
      <protection locked="0"/>
    </xf>
    <xf numFmtId="168" fontId="15" fillId="0" borderId="12" xfId="29" applyNumberFormat="1" applyFont="1" applyBorder="1" applyProtection="1"/>
    <xf numFmtId="168" fontId="12" fillId="29" borderId="0" xfId="46" applyNumberFormat="1" applyFill="1" applyProtection="1">
      <protection locked="0"/>
    </xf>
    <xf numFmtId="0" fontId="169" fillId="86" borderId="0" xfId="0" applyFont="1" applyFill="1" applyAlignment="1">
      <alignment horizontal="center" wrapText="1"/>
    </xf>
    <xf numFmtId="0" fontId="169" fillId="86" borderId="0" xfId="0" applyFont="1" applyFill="1" applyAlignment="1">
      <alignment wrapText="1"/>
    </xf>
    <xf numFmtId="0" fontId="170" fillId="86" borderId="0" xfId="0" applyFont="1" applyFill="1" applyAlignment="1">
      <alignment wrapText="1"/>
    </xf>
    <xf numFmtId="0" fontId="171" fillId="86" borderId="0" xfId="0" applyFont="1" applyFill="1" applyAlignment="1">
      <alignment horizontal="center" vertical="center" wrapText="1"/>
    </xf>
    <xf numFmtId="0" fontId="171" fillId="86" borderId="0" xfId="0" applyFont="1" applyFill="1" applyAlignment="1">
      <alignment horizontal="center" vertical="top" wrapText="1"/>
    </xf>
    <xf numFmtId="0" fontId="171" fillId="86" borderId="0" xfId="0" applyFont="1" applyFill="1" applyAlignment="1">
      <alignment vertical="center" wrapText="1"/>
    </xf>
    <xf numFmtId="0" fontId="171" fillId="86" borderId="0" xfId="0" applyFont="1" applyFill="1" applyAlignment="1">
      <alignment vertical="top" wrapText="1"/>
    </xf>
    <xf numFmtId="0" fontId="169" fillId="86" borderId="177" xfId="0" applyFont="1" applyFill="1" applyBorder="1" applyAlignment="1">
      <alignment wrapText="1"/>
    </xf>
    <xf numFmtId="0" fontId="169" fillId="86" borderId="177" xfId="0" applyFont="1" applyFill="1" applyBorder="1" applyAlignment="1">
      <alignment horizontal="center" wrapText="1"/>
    </xf>
    <xf numFmtId="0" fontId="169" fillId="87" borderId="176" xfId="0" applyFont="1" applyFill="1" applyBorder="1" applyAlignment="1">
      <alignment wrapText="1"/>
    </xf>
    <xf numFmtId="0" fontId="170" fillId="88" borderId="176" xfId="0" applyFont="1" applyFill="1" applyBorder="1" applyAlignment="1">
      <alignment wrapText="1"/>
    </xf>
    <xf numFmtId="0" fontId="169" fillId="86" borderId="179" xfId="0" applyFont="1" applyFill="1" applyBorder="1" applyAlignment="1">
      <alignment wrapText="1"/>
    </xf>
    <xf numFmtId="0" fontId="79" fillId="0" borderId="0" xfId="0" applyFont="1"/>
    <xf numFmtId="0" fontId="170" fillId="87" borderId="180" xfId="0" applyFont="1" applyFill="1" applyBorder="1" applyAlignment="1">
      <alignment horizontal="center" vertical="center" wrapText="1"/>
    </xf>
    <xf numFmtId="0" fontId="169" fillId="88" borderId="176" xfId="0" applyFont="1" applyFill="1" applyBorder="1" applyAlignment="1">
      <alignment horizontal="center" vertical="center" wrapText="1"/>
    </xf>
    <xf numFmtId="0" fontId="107" fillId="87" borderId="176" xfId="0" applyFont="1" applyFill="1" applyBorder="1" applyAlignment="1">
      <alignment horizontal="center" vertical="center" wrapText="1"/>
    </xf>
    <xf numFmtId="199" fontId="169" fillId="86" borderId="184" xfId="0" applyNumberFormat="1" applyFont="1" applyFill="1" applyBorder="1" applyAlignment="1">
      <alignment horizontal="center" vertical="center" wrapText="1"/>
    </xf>
    <xf numFmtId="199" fontId="169" fillId="86" borderId="185" xfId="0" applyNumberFormat="1" applyFont="1" applyFill="1" applyBorder="1" applyAlignment="1">
      <alignment horizontal="center" vertical="center" wrapText="1"/>
    </xf>
    <xf numFmtId="0" fontId="169" fillId="88" borderId="186" xfId="0" applyFont="1" applyFill="1" applyBorder="1" applyAlignment="1">
      <alignment horizontal="center" vertical="center" wrapText="1"/>
    </xf>
    <xf numFmtId="199" fontId="169" fillId="85" borderId="176" xfId="0" applyNumberFormat="1" applyFont="1" applyFill="1" applyBorder="1" applyAlignment="1">
      <alignment horizontal="center" vertical="center" wrapText="1"/>
    </xf>
    <xf numFmtId="0" fontId="169" fillId="85" borderId="176" xfId="0" applyFont="1" applyFill="1" applyBorder="1" applyAlignment="1">
      <alignment horizontal="left" vertical="center" wrapText="1"/>
    </xf>
    <xf numFmtId="9" fontId="169" fillId="86" borderId="176" xfId="42" applyFont="1" applyFill="1" applyBorder="1" applyAlignment="1">
      <alignment horizontal="center" vertical="center" wrapText="1"/>
    </xf>
    <xf numFmtId="0" fontId="169" fillId="86" borderId="176" xfId="0" applyFont="1" applyFill="1" applyBorder="1" applyAlignment="1">
      <alignment horizontal="center" wrapText="1"/>
    </xf>
    <xf numFmtId="199" fontId="169" fillId="86" borderId="188" xfId="0" applyNumberFormat="1" applyFont="1" applyFill="1" applyBorder="1" applyAlignment="1">
      <alignment horizontal="center" vertical="center" wrapText="1"/>
    </xf>
    <xf numFmtId="0" fontId="169" fillId="85" borderId="176" xfId="0" applyFont="1" applyFill="1" applyBorder="1" applyAlignment="1">
      <alignment horizontal="center" vertical="center" wrapText="1"/>
    </xf>
    <xf numFmtId="199" fontId="169" fillId="86" borderId="180" xfId="0" applyNumberFormat="1" applyFont="1" applyFill="1" applyBorder="1" applyAlignment="1">
      <alignment horizontal="center" vertical="center" wrapText="1"/>
    </xf>
    <xf numFmtId="199" fontId="169" fillId="86" borderId="193" xfId="0" applyNumberFormat="1" applyFont="1" applyFill="1" applyBorder="1" applyAlignment="1">
      <alignment horizontal="center" vertical="center" wrapText="1"/>
    </xf>
    <xf numFmtId="199" fontId="169" fillId="86" borderId="197" xfId="0" applyNumberFormat="1" applyFont="1" applyFill="1" applyBorder="1" applyAlignment="1">
      <alignment horizontal="center" vertical="center" wrapText="1"/>
    </xf>
    <xf numFmtId="199" fontId="169" fillId="86" borderId="176" xfId="0" applyNumberFormat="1" applyFont="1" applyFill="1" applyBorder="1" applyAlignment="1">
      <alignment horizontal="center" wrapText="1"/>
    </xf>
    <xf numFmtId="0" fontId="169" fillId="86" borderId="176" xfId="0" applyFont="1" applyFill="1" applyBorder="1" applyAlignment="1">
      <alignment wrapText="1"/>
    </xf>
    <xf numFmtId="0" fontId="77" fillId="88" borderId="186" xfId="0" applyFont="1" applyFill="1" applyBorder="1" applyAlignment="1">
      <alignment horizontal="center" vertical="center" wrapText="1"/>
    </xf>
    <xf numFmtId="0" fontId="169" fillId="88" borderId="186" xfId="0" applyFont="1" applyFill="1" applyBorder="1" applyAlignment="1">
      <alignment wrapText="1"/>
    </xf>
    <xf numFmtId="0" fontId="170" fillId="86" borderId="201" xfId="0" applyFont="1" applyFill="1" applyBorder="1" applyAlignment="1">
      <alignment horizontal="center" vertical="center" wrapText="1"/>
    </xf>
    <xf numFmtId="199" fontId="169" fillId="86" borderId="202" xfId="0" applyNumberFormat="1" applyFont="1" applyFill="1" applyBorder="1" applyAlignment="1">
      <alignment horizontal="center" vertical="center" wrapText="1"/>
    </xf>
    <xf numFmtId="199" fontId="169" fillId="86" borderId="203" xfId="0" applyNumberFormat="1" applyFont="1" applyFill="1" applyBorder="1" applyAlignment="1">
      <alignment horizontal="center" vertical="center" wrapText="1"/>
    </xf>
    <xf numFmtId="0" fontId="169" fillId="86" borderId="204" xfId="0" applyFont="1" applyFill="1" applyBorder="1" applyAlignment="1">
      <alignment wrapText="1"/>
    </xf>
    <xf numFmtId="0" fontId="169" fillId="88" borderId="119" xfId="0" applyFont="1" applyFill="1" applyBorder="1" applyAlignment="1">
      <alignment wrapText="1"/>
    </xf>
    <xf numFmtId="0" fontId="169" fillId="86" borderId="142" xfId="0" applyFont="1" applyFill="1" applyBorder="1" applyAlignment="1">
      <alignment wrapText="1"/>
    </xf>
    <xf numFmtId="0" fontId="169" fillId="86" borderId="205" xfId="0" applyFont="1" applyFill="1" applyBorder="1" applyAlignment="1">
      <alignment wrapText="1"/>
    </xf>
    <xf numFmtId="0" fontId="169" fillId="86" borderId="205" xfId="0" applyFont="1" applyFill="1" applyBorder="1" applyAlignment="1">
      <alignment horizontal="center" wrapText="1"/>
    </xf>
    <xf numFmtId="0" fontId="169" fillId="86" borderId="206" xfId="0" applyFont="1" applyFill="1" applyBorder="1" applyAlignment="1">
      <alignment wrapText="1"/>
    </xf>
    <xf numFmtId="0" fontId="169" fillId="86" borderId="207" xfId="0" applyFont="1" applyFill="1" applyBorder="1" applyAlignment="1">
      <alignment wrapText="1"/>
    </xf>
    <xf numFmtId="0" fontId="169" fillId="88" borderId="176" xfId="0" applyFont="1" applyFill="1" applyBorder="1" applyAlignment="1">
      <alignment wrapText="1"/>
    </xf>
    <xf numFmtId="199" fontId="169" fillId="86" borderId="176" xfId="0" applyNumberFormat="1" applyFont="1" applyFill="1" applyBorder="1" applyAlignment="1">
      <alignment vertical="center" wrapText="1"/>
    </xf>
    <xf numFmtId="0" fontId="12" fillId="0" borderId="52" xfId="46" applyBorder="1" applyAlignment="1" applyProtection="1">
      <alignment horizontal="left" wrapText="1"/>
      <protection locked="0"/>
    </xf>
    <xf numFmtId="0" fontId="12" fillId="29" borderId="27" xfId="46" applyFill="1" applyBorder="1" applyAlignment="1" applyProtection="1">
      <alignment horizontal="left" wrapText="1"/>
      <protection locked="0"/>
    </xf>
    <xf numFmtId="0" fontId="15" fillId="0" borderId="28" xfId="46" applyFont="1" applyBorder="1" applyAlignment="1" applyProtection="1">
      <alignment vertical="top"/>
      <protection locked="0"/>
    </xf>
    <xf numFmtId="168" fontId="15" fillId="0" borderId="26" xfId="29" applyNumberFormat="1" applyFont="1" applyBorder="1" applyProtection="1">
      <protection locked="0"/>
    </xf>
    <xf numFmtId="168" fontId="15" fillId="0" borderId="62" xfId="29" applyNumberFormat="1" applyFont="1" applyBorder="1" applyProtection="1">
      <protection locked="0"/>
    </xf>
    <xf numFmtId="168" fontId="55" fillId="29" borderId="124" xfId="29" applyNumberFormat="1" applyFont="1" applyFill="1" applyBorder="1" applyAlignment="1" applyProtection="1">
      <alignment horizontal="left" vertical="top" wrapText="1"/>
      <protection locked="0"/>
    </xf>
    <xf numFmtId="168" fontId="15" fillId="0" borderId="60" xfId="29" applyNumberFormat="1" applyFont="1" applyBorder="1" applyProtection="1">
      <protection locked="0"/>
    </xf>
    <xf numFmtId="0" fontId="168" fillId="86" borderId="0" xfId="46" applyFont="1" applyFill="1" applyAlignment="1">
      <alignment wrapText="1"/>
    </xf>
    <xf numFmtId="0" fontId="14" fillId="0" borderId="0" xfId="46" applyFont="1"/>
    <xf numFmtId="0" fontId="173" fillId="86" borderId="0" xfId="46" applyFont="1" applyFill="1" applyAlignment="1">
      <alignment wrapText="1"/>
    </xf>
    <xf numFmtId="0" fontId="168" fillId="86" borderId="0" xfId="46" applyFont="1" applyFill="1" applyAlignment="1">
      <alignment horizontal="right" vertical="top" wrapText="1"/>
    </xf>
    <xf numFmtId="0" fontId="173" fillId="86" borderId="0" xfId="46" applyFont="1" applyFill="1" applyAlignment="1">
      <alignment horizontal="center" wrapText="1"/>
    </xf>
    <xf numFmtId="0" fontId="168" fillId="86" borderId="209" xfId="46" applyFont="1" applyFill="1" applyBorder="1" applyAlignment="1">
      <alignment wrapText="1"/>
    </xf>
    <xf numFmtId="0" fontId="12" fillId="0" borderId="213" xfId="46" applyBorder="1" applyAlignment="1">
      <alignment wrapText="1"/>
    </xf>
    <xf numFmtId="199" fontId="173" fillId="86" borderId="174" xfId="46" applyNumberFormat="1" applyFont="1" applyFill="1" applyBorder="1" applyAlignment="1">
      <alignment horizontal="center" vertical="center" wrapText="1"/>
    </xf>
    <xf numFmtId="199" fontId="173" fillId="86" borderId="218" xfId="46" applyNumberFormat="1" applyFont="1" applyFill="1" applyBorder="1" applyAlignment="1">
      <alignment horizontal="center" vertical="center" wrapText="1"/>
    </xf>
    <xf numFmtId="199" fontId="173" fillId="86" borderId="218" xfId="46" applyNumberFormat="1" applyFont="1" applyFill="1" applyBorder="1" applyAlignment="1">
      <alignment horizontal="center" wrapText="1"/>
    </xf>
    <xf numFmtId="0" fontId="173" fillId="86" borderId="218" xfId="46" applyFont="1" applyFill="1" applyBorder="1" applyAlignment="1">
      <alignment wrapText="1"/>
    </xf>
    <xf numFmtId="200" fontId="168" fillId="86" borderId="218" xfId="46" applyNumberFormat="1" applyFont="1" applyFill="1" applyBorder="1" applyAlignment="1">
      <alignment horizontal="center" wrapText="1"/>
    </xf>
    <xf numFmtId="200" fontId="168" fillId="64" borderId="218" xfId="46" applyNumberFormat="1" applyFont="1" applyFill="1" applyBorder="1" applyAlignment="1">
      <alignment horizontal="center" wrapText="1"/>
    </xf>
    <xf numFmtId="200" fontId="168" fillId="86" borderId="219" xfId="46" applyNumberFormat="1" applyFont="1" applyFill="1" applyBorder="1" applyAlignment="1">
      <alignment horizontal="center" wrapText="1"/>
    </xf>
    <xf numFmtId="200" fontId="168" fillId="64" borderId="219" xfId="46" applyNumberFormat="1" applyFont="1" applyFill="1" applyBorder="1" applyAlignment="1">
      <alignment horizontal="center" wrapText="1"/>
    </xf>
    <xf numFmtId="0" fontId="173" fillId="86" borderId="220" xfId="46" applyFont="1" applyFill="1" applyBorder="1" applyAlignment="1">
      <alignment wrapText="1"/>
    </xf>
    <xf numFmtId="200" fontId="168" fillId="86" borderId="220" xfId="46" applyNumberFormat="1" applyFont="1" applyFill="1" applyBorder="1" applyAlignment="1">
      <alignment horizontal="center" wrapText="1"/>
    </xf>
    <xf numFmtId="200" fontId="168" fillId="64" borderId="220" xfId="46" applyNumberFormat="1" applyFont="1" applyFill="1" applyBorder="1" applyAlignment="1">
      <alignment horizontal="center" wrapText="1"/>
    </xf>
    <xf numFmtId="0" fontId="168" fillId="86" borderId="204" xfId="46" applyFont="1" applyFill="1" applyBorder="1" applyAlignment="1">
      <alignment wrapText="1"/>
    </xf>
    <xf numFmtId="0" fontId="173" fillId="86" borderId="221" xfId="46" applyFont="1" applyFill="1" applyBorder="1" applyAlignment="1">
      <alignment wrapText="1"/>
    </xf>
    <xf numFmtId="201" fontId="168" fillId="86" borderId="174" xfId="46" applyNumberFormat="1" applyFont="1" applyFill="1" applyBorder="1" applyAlignment="1">
      <alignment wrapText="1"/>
    </xf>
    <xf numFmtId="201" fontId="168" fillId="86" borderId="224" xfId="46" applyNumberFormat="1" applyFont="1" applyFill="1" applyBorder="1" applyAlignment="1">
      <alignment wrapText="1"/>
    </xf>
    <xf numFmtId="0" fontId="12" fillId="0" borderId="226" xfId="46" applyBorder="1" applyAlignment="1">
      <alignment wrapText="1"/>
    </xf>
    <xf numFmtId="0" fontId="168" fillId="86" borderId="0" xfId="46" applyFont="1" applyFill="1" applyAlignment="1">
      <alignment horizontal="left" wrapText="1"/>
    </xf>
    <xf numFmtId="0" fontId="168" fillId="86" borderId="213" xfId="46" applyFont="1" applyFill="1" applyBorder="1" applyAlignment="1">
      <alignment horizontal="center" vertical="center" wrapText="1"/>
    </xf>
    <xf numFmtId="203" fontId="168" fillId="86" borderId="194" xfId="46" applyNumberFormat="1" applyFont="1" applyFill="1" applyBorder="1" applyAlignment="1">
      <alignment horizontal="center" vertical="center" wrapText="1"/>
    </xf>
    <xf numFmtId="203" fontId="168" fillId="86" borderId="182" xfId="46" applyNumberFormat="1" applyFont="1" applyFill="1" applyBorder="1" applyAlignment="1">
      <alignment horizontal="center" vertical="center" wrapText="1"/>
    </xf>
    <xf numFmtId="203" fontId="168" fillId="86" borderId="176" xfId="46" applyNumberFormat="1" applyFont="1" applyFill="1" applyBorder="1" applyAlignment="1">
      <alignment horizontal="center" vertical="center" wrapText="1"/>
    </xf>
    <xf numFmtId="203" fontId="168" fillId="86" borderId="188" xfId="46" applyNumberFormat="1" applyFont="1" applyFill="1" applyBorder="1" applyAlignment="1">
      <alignment horizontal="center" vertical="center" wrapText="1"/>
    </xf>
    <xf numFmtId="0" fontId="168" fillId="86" borderId="213" xfId="46" applyFont="1" applyFill="1" applyBorder="1" applyAlignment="1">
      <alignment wrapText="1"/>
    </xf>
    <xf numFmtId="0" fontId="168" fillId="86" borderId="186" xfId="46" applyFont="1" applyFill="1" applyBorder="1" applyAlignment="1">
      <alignment horizontal="center" vertical="center" wrapText="1"/>
    </xf>
    <xf numFmtId="0" fontId="168" fillId="86" borderId="176" xfId="46" applyFont="1" applyFill="1" applyBorder="1" applyAlignment="1">
      <alignment horizontal="center" vertical="center" wrapText="1"/>
    </xf>
    <xf numFmtId="203" fontId="168" fillId="86" borderId="186" xfId="46" applyNumberFormat="1" applyFont="1" applyFill="1" applyBorder="1" applyAlignment="1">
      <alignment horizontal="center" vertical="center" wrapText="1"/>
    </xf>
    <xf numFmtId="0" fontId="168" fillId="86" borderId="188" xfId="46" applyFont="1" applyFill="1" applyBorder="1" applyAlignment="1">
      <alignment horizontal="center" vertical="center" wrapText="1"/>
    </xf>
    <xf numFmtId="203" fontId="168" fillId="86" borderId="200" xfId="46" applyNumberFormat="1" applyFont="1" applyFill="1" applyBorder="1" applyAlignment="1">
      <alignment horizontal="center" vertical="center" wrapText="1"/>
    </xf>
    <xf numFmtId="203" fontId="168" fillId="86" borderId="180" xfId="46" applyNumberFormat="1" applyFont="1" applyFill="1" applyBorder="1" applyAlignment="1">
      <alignment horizontal="center" vertical="center" wrapText="1"/>
    </xf>
    <xf numFmtId="203" fontId="168" fillId="86" borderId="193" xfId="46" applyNumberFormat="1" applyFont="1" applyFill="1" applyBorder="1" applyAlignment="1">
      <alignment horizontal="center" vertical="center" wrapText="1"/>
    </xf>
    <xf numFmtId="204" fontId="169" fillId="85" borderId="176" xfId="0" applyNumberFormat="1" applyFont="1" applyFill="1" applyBorder="1" applyAlignment="1">
      <alignment wrapText="1"/>
    </xf>
    <xf numFmtId="168" fontId="15" fillId="0" borderId="34" xfId="29" applyNumberFormat="1" applyFont="1" applyBorder="1" applyProtection="1"/>
    <xf numFmtId="168" fontId="15" fillId="0" borderId="35" xfId="29" applyNumberFormat="1" applyFont="1" applyBorder="1" applyProtection="1"/>
    <xf numFmtId="169" fontId="106" fillId="85" borderId="0" xfId="28" applyNumberFormat="1" applyFont="1" applyFill="1" applyAlignment="1">
      <alignment wrapText="1"/>
    </xf>
    <xf numFmtId="169" fontId="106" fillId="85" borderId="232" xfId="28" applyNumberFormat="1" applyFont="1" applyFill="1" applyBorder="1" applyAlignment="1">
      <alignment wrapText="1"/>
    </xf>
    <xf numFmtId="169" fontId="106" fillId="88" borderId="0" xfId="28" applyNumberFormat="1" applyFont="1" applyFill="1" applyAlignment="1">
      <alignment wrapText="1"/>
    </xf>
    <xf numFmtId="169" fontId="177" fillId="88" borderId="0" xfId="28" applyNumberFormat="1" applyFont="1" applyFill="1" applyAlignment="1">
      <alignment wrapText="1"/>
    </xf>
    <xf numFmtId="169" fontId="177" fillId="85" borderId="0" xfId="28" applyNumberFormat="1" applyFont="1" applyFill="1" applyAlignment="1">
      <alignment wrapText="1"/>
    </xf>
    <xf numFmtId="169" fontId="177" fillId="85" borderId="232" xfId="28" applyNumberFormat="1" applyFont="1" applyFill="1" applyBorder="1" applyAlignment="1">
      <alignment wrapText="1"/>
    </xf>
    <xf numFmtId="0" fontId="106" fillId="88" borderId="233" xfId="0" applyFont="1" applyFill="1" applyBorder="1" applyAlignment="1">
      <alignment wrapText="1"/>
    </xf>
    <xf numFmtId="0" fontId="177" fillId="88" borderId="233" xfId="0" applyFont="1" applyFill="1" applyBorder="1" applyAlignment="1">
      <alignment wrapText="1"/>
    </xf>
    <xf numFmtId="0" fontId="177" fillId="85" borderId="234" xfId="0" applyFont="1" applyFill="1" applyBorder="1" applyAlignment="1">
      <alignment wrapText="1"/>
    </xf>
    <xf numFmtId="10" fontId="117" fillId="0" borderId="0" xfId="131" applyNumberFormat="1" applyFont="1" applyFill="1" applyBorder="1" applyProtection="1">
      <protection locked="0"/>
    </xf>
    <xf numFmtId="10" fontId="110" fillId="0" borderId="147" xfId="129" applyNumberFormat="1" applyFont="1" applyBorder="1" applyProtection="1">
      <protection locked="0"/>
    </xf>
    <xf numFmtId="169" fontId="106" fillId="85" borderId="235" xfId="28" applyNumberFormat="1" applyFont="1" applyFill="1" applyBorder="1" applyAlignment="1">
      <alignment wrapText="1"/>
    </xf>
    <xf numFmtId="169" fontId="177" fillId="85" borderId="235" xfId="28" applyNumberFormat="1" applyFont="1" applyFill="1" applyBorder="1" applyAlignment="1">
      <alignment wrapText="1"/>
    </xf>
    <xf numFmtId="0" fontId="177" fillId="85" borderId="236" xfId="0" applyFont="1" applyFill="1" applyBorder="1" applyAlignment="1">
      <alignment wrapText="1"/>
    </xf>
    <xf numFmtId="0" fontId="177" fillId="85" borderId="233" xfId="0" applyFont="1" applyFill="1" applyBorder="1" applyAlignment="1">
      <alignment wrapText="1"/>
    </xf>
    <xf numFmtId="0" fontId="107" fillId="85" borderId="205" xfId="0" applyFont="1" applyFill="1" applyBorder="1" applyAlignment="1">
      <alignment vertical="top" wrapText="1"/>
    </xf>
    <xf numFmtId="169" fontId="106" fillId="85" borderId="0" xfId="28" applyNumberFormat="1" applyFont="1" applyFill="1" applyAlignment="1">
      <alignment vertical="top" wrapText="1"/>
    </xf>
    <xf numFmtId="169" fontId="106" fillId="85" borderId="233" xfId="28" applyNumberFormat="1" applyFont="1" applyFill="1" applyBorder="1" applyAlignment="1">
      <alignment vertical="top" wrapText="1"/>
    </xf>
    <xf numFmtId="1" fontId="107" fillId="0" borderId="0" xfId="129" applyNumberFormat="1" applyFont="1" applyAlignment="1" applyProtection="1">
      <alignment vertical="top"/>
      <protection locked="0"/>
    </xf>
    <xf numFmtId="1" fontId="107" fillId="0" borderId="118" xfId="129" applyNumberFormat="1" applyFont="1" applyBorder="1" applyAlignment="1" applyProtection="1">
      <alignment vertical="top"/>
      <protection locked="0"/>
    </xf>
    <xf numFmtId="205" fontId="141" fillId="86" borderId="237" xfId="0" applyNumberFormat="1" applyFont="1" applyFill="1" applyBorder="1" applyAlignment="1">
      <alignment vertical="center" wrapText="1"/>
    </xf>
    <xf numFmtId="0" fontId="169" fillId="86" borderId="0" xfId="46" applyFont="1" applyFill="1" applyAlignment="1">
      <alignment wrapText="1"/>
    </xf>
    <xf numFmtId="0" fontId="170" fillId="86" borderId="0" xfId="46" applyFont="1" applyFill="1" applyAlignment="1">
      <alignment wrapText="1"/>
    </xf>
    <xf numFmtId="0" fontId="170" fillId="86" borderId="0" xfId="46" applyFont="1" applyFill="1"/>
    <xf numFmtId="0" fontId="174" fillId="86" borderId="0" xfId="46" applyFont="1" applyFill="1" applyAlignment="1">
      <alignment horizontal="left"/>
    </xf>
    <xf numFmtId="0" fontId="171" fillId="86" borderId="0" xfId="46" applyFont="1" applyFill="1" applyAlignment="1">
      <alignment horizontal="center" wrapText="1"/>
    </xf>
    <xf numFmtId="0" fontId="171" fillId="86" borderId="177" xfId="46" applyFont="1" applyFill="1" applyBorder="1" applyAlignment="1">
      <alignment horizontal="center" wrapText="1"/>
    </xf>
    <xf numFmtId="0" fontId="170" fillId="86" borderId="176" xfId="46" applyFont="1" applyFill="1" applyBorder="1" applyAlignment="1">
      <alignment horizontal="center" vertical="center" wrapText="1"/>
    </xf>
    <xf numFmtId="0" fontId="169" fillId="86" borderId="179" xfId="46" applyFont="1" applyFill="1" applyBorder="1" applyAlignment="1">
      <alignment wrapText="1"/>
    </xf>
    <xf numFmtId="199" fontId="169" fillId="86" borderId="0" xfId="46" applyNumberFormat="1" applyFont="1" applyFill="1" applyAlignment="1">
      <alignment wrapText="1"/>
    </xf>
    <xf numFmtId="0" fontId="178" fillId="89" borderId="176" xfId="46" applyFont="1" applyFill="1" applyBorder="1" applyAlignment="1">
      <alignment horizontal="center" vertical="center" wrapText="1"/>
    </xf>
    <xf numFmtId="0" fontId="169" fillId="89" borderId="176" xfId="46" applyFont="1" applyFill="1" applyBorder="1" applyAlignment="1">
      <alignment horizontal="center" vertical="center" wrapText="1"/>
    </xf>
    <xf numFmtId="0" fontId="170" fillId="86" borderId="205" xfId="46" applyFont="1" applyFill="1" applyBorder="1" applyAlignment="1">
      <alignment horizontal="center" vertical="center" wrapText="1"/>
    </xf>
    <xf numFmtId="0" fontId="170" fillId="86" borderId="191" xfId="46" applyFont="1" applyFill="1" applyBorder="1" applyAlignment="1">
      <alignment horizontal="center" vertical="center" wrapText="1"/>
    </xf>
    <xf numFmtId="0" fontId="169" fillId="86" borderId="213" xfId="46" applyFont="1" applyFill="1" applyBorder="1" applyAlignment="1">
      <alignment wrapText="1"/>
    </xf>
    <xf numFmtId="0" fontId="169" fillId="86" borderId="204" xfId="46" applyFont="1" applyFill="1" applyBorder="1" applyAlignment="1">
      <alignment horizontal="center" wrapText="1"/>
    </xf>
    <xf numFmtId="0" fontId="170" fillId="86" borderId="204" xfId="46" applyFont="1" applyFill="1" applyBorder="1" applyAlignment="1">
      <alignment wrapText="1"/>
    </xf>
    <xf numFmtId="0" fontId="178" fillId="86" borderId="204" xfId="46" applyFont="1" applyFill="1" applyBorder="1" applyAlignment="1">
      <alignment wrapText="1"/>
    </xf>
    <xf numFmtId="0" fontId="170" fillId="86" borderId="0" xfId="46" applyFont="1" applyFill="1" applyAlignment="1">
      <alignment vertical="top" wrapText="1"/>
    </xf>
    <xf numFmtId="199" fontId="169" fillId="86" borderId="0" xfId="46" applyNumberFormat="1" applyFont="1" applyFill="1" applyAlignment="1">
      <alignment horizontal="center" vertical="top" wrapText="1"/>
    </xf>
    <xf numFmtId="0" fontId="169" fillId="86" borderId="0" xfId="46" applyFont="1" applyFill="1" applyAlignment="1">
      <alignment vertical="top" wrapText="1"/>
    </xf>
    <xf numFmtId="0" fontId="169" fillId="86" borderId="0" xfId="46" applyFont="1" applyFill="1" applyAlignment="1">
      <alignment horizontal="left" vertical="top" wrapText="1"/>
    </xf>
    <xf numFmtId="0" fontId="169" fillId="86" borderId="0" xfId="46" applyFont="1" applyFill="1" applyAlignment="1">
      <alignment horizontal="center" vertical="top" wrapText="1"/>
    </xf>
    <xf numFmtId="0" fontId="169" fillId="0" borderId="0" xfId="46" applyFont="1" applyAlignment="1">
      <alignment wrapText="1"/>
    </xf>
    <xf numFmtId="0" fontId="170" fillId="0" borderId="0" xfId="46" applyFont="1" applyAlignment="1">
      <alignment wrapText="1"/>
    </xf>
    <xf numFmtId="0" fontId="174" fillId="0" borderId="0" xfId="46" applyFont="1" applyAlignment="1">
      <alignment horizontal="left"/>
    </xf>
    <xf numFmtId="0" fontId="171" fillId="0" borderId="0" xfId="46" applyFont="1" applyAlignment="1">
      <alignment horizontal="center" wrapText="1"/>
    </xf>
    <xf numFmtId="0" fontId="171" fillId="0" borderId="177" xfId="46" applyFont="1" applyBorder="1" applyAlignment="1">
      <alignment horizontal="center" wrapText="1"/>
    </xf>
    <xf numFmtId="0" fontId="170" fillId="0" borderId="176" xfId="46" applyFont="1" applyBorder="1" applyAlignment="1">
      <alignment horizontal="center" vertical="center" wrapText="1"/>
    </xf>
    <xf numFmtId="0" fontId="169" fillId="0" borderId="179" xfId="46" applyFont="1" applyBorder="1" applyAlignment="1">
      <alignment wrapText="1"/>
    </xf>
    <xf numFmtId="0" fontId="178" fillId="0" borderId="176" xfId="46" applyFont="1" applyBorder="1" applyAlignment="1">
      <alignment horizontal="center" vertical="center" wrapText="1"/>
    </xf>
    <xf numFmtId="0" fontId="169" fillId="0" borderId="176" xfId="46" applyFont="1" applyBorder="1" applyAlignment="1">
      <alignment horizontal="center" vertical="center" wrapText="1"/>
    </xf>
    <xf numFmtId="0" fontId="170" fillId="0" borderId="205" xfId="46" applyFont="1" applyBorder="1" applyAlignment="1">
      <alignment horizontal="center" vertical="center" wrapText="1"/>
    </xf>
    <xf numFmtId="0" fontId="170" fillId="0" borderId="191" xfId="46" applyFont="1" applyBorder="1" applyAlignment="1">
      <alignment horizontal="center" vertical="center" wrapText="1"/>
    </xf>
    <xf numFmtId="0" fontId="169" fillId="0" borderId="213" xfId="46" applyFont="1" applyBorder="1" applyAlignment="1">
      <alignment wrapText="1"/>
    </xf>
    <xf numFmtId="0" fontId="169" fillId="0" borderId="204" xfId="46" applyFont="1" applyBorder="1" applyAlignment="1">
      <alignment horizontal="center" wrapText="1"/>
    </xf>
    <xf numFmtId="0" fontId="170" fillId="0" borderId="204" xfId="46" applyFont="1" applyBorder="1" applyAlignment="1">
      <alignment wrapText="1"/>
    </xf>
    <xf numFmtId="0" fontId="178" fillId="0" borderId="204" xfId="46" applyFont="1" applyBorder="1" applyAlignment="1">
      <alignment wrapText="1"/>
    </xf>
    <xf numFmtId="0" fontId="170" fillId="0" borderId="0" xfId="46" applyFont="1" applyAlignment="1">
      <alignment vertical="top" wrapText="1"/>
    </xf>
    <xf numFmtId="199" fontId="169" fillId="0" borderId="0" xfId="46" applyNumberFormat="1" applyFont="1" applyAlignment="1">
      <alignment horizontal="center" vertical="top" wrapText="1"/>
    </xf>
    <xf numFmtId="0" fontId="169" fillId="0" borderId="0" xfId="46" applyFont="1" applyAlignment="1">
      <alignment vertical="top" wrapText="1"/>
    </xf>
    <xf numFmtId="0" fontId="169" fillId="0" borderId="0" xfId="46" applyFont="1" applyAlignment="1">
      <alignment horizontal="left" vertical="top" wrapText="1"/>
    </xf>
    <xf numFmtId="0" fontId="169" fillId="0" borderId="0" xfId="46" applyFont="1" applyAlignment="1">
      <alignment horizontal="center" vertical="top" wrapText="1"/>
    </xf>
    <xf numFmtId="0" fontId="174" fillId="86" borderId="0" xfId="46" applyFont="1" applyFill="1" applyAlignment="1">
      <alignment horizontal="left" wrapText="1"/>
    </xf>
    <xf numFmtId="0" fontId="173" fillId="0" borderId="209" xfId="46" applyFont="1" applyBorder="1" applyAlignment="1">
      <alignment horizontal="center" wrapText="1"/>
    </xf>
    <xf numFmtId="199" fontId="169" fillId="0" borderId="0" xfId="46" applyNumberFormat="1" applyFont="1" applyAlignment="1">
      <alignment wrapText="1"/>
    </xf>
    <xf numFmtId="0" fontId="173" fillId="0" borderId="182" xfId="46" applyFont="1" applyBorder="1" applyAlignment="1">
      <alignment horizontal="center" vertical="center" wrapText="1"/>
    </xf>
    <xf numFmtId="0" fontId="173" fillId="0" borderId="238" xfId="46" applyFont="1" applyBorder="1" applyAlignment="1">
      <alignment horizontal="center" vertical="center" wrapText="1"/>
    </xf>
    <xf numFmtId="0" fontId="173" fillId="0" borderId="239" xfId="46" applyFont="1" applyBorder="1" applyAlignment="1">
      <alignment horizontal="center" wrapText="1"/>
    </xf>
    <xf numFmtId="0" fontId="173" fillId="0" borderId="244" xfId="46" applyFont="1" applyBorder="1" applyAlignment="1">
      <alignment horizontal="center" vertical="center" wrapText="1"/>
    </xf>
    <xf numFmtId="0" fontId="173" fillId="0" borderId="0" xfId="46" applyFont="1" applyAlignment="1">
      <alignment horizontal="center" wrapText="1"/>
    </xf>
    <xf numFmtId="0" fontId="173" fillId="0" borderId="10" xfId="46" applyFont="1" applyBorder="1" applyAlignment="1">
      <alignment horizontal="center" vertical="center" wrapText="1"/>
    </xf>
    <xf numFmtId="0" fontId="173" fillId="0" borderId="10" xfId="46" applyFont="1" applyBorder="1" applyAlignment="1">
      <alignment horizontal="center" wrapText="1"/>
    </xf>
    <xf numFmtId="0" fontId="173" fillId="0" borderId="17" xfId="46" applyFont="1" applyBorder="1" applyAlignment="1">
      <alignment horizontal="center" wrapText="1"/>
    </xf>
    <xf numFmtId="0" fontId="173" fillId="0" borderId="207" xfId="46" applyFont="1" applyBorder="1" applyAlignment="1">
      <alignment horizontal="center" wrapText="1"/>
    </xf>
    <xf numFmtId="168" fontId="97" fillId="0" borderId="10" xfId="133" applyNumberFormat="1" applyFont="1" applyFill="1" applyBorder="1" applyProtection="1"/>
    <xf numFmtId="0" fontId="12" fillId="0" borderId="17" xfId="46" applyBorder="1" applyAlignment="1" applyProtection="1">
      <alignment vertical="center" wrapText="1"/>
      <protection locked="0"/>
    </xf>
    <xf numFmtId="168" fontId="97" fillId="29" borderId="17" xfId="133" applyNumberFormat="1" applyFont="1" applyFill="1" applyBorder="1" applyProtection="1">
      <protection locked="0"/>
    </xf>
    <xf numFmtId="168" fontId="97" fillId="0" borderId="17" xfId="133" applyNumberFormat="1" applyFont="1" applyFill="1" applyBorder="1" applyProtection="1"/>
    <xf numFmtId="43" fontId="97" fillId="29" borderId="17" xfId="134" applyFont="1" applyFill="1" applyBorder="1" applyProtection="1">
      <protection locked="0"/>
    </xf>
    <xf numFmtId="10" fontId="97" fillId="0" borderId="17" xfId="135" applyNumberFormat="1" applyFont="1" applyBorder="1" applyProtection="1"/>
    <xf numFmtId="168" fontId="15" fillId="0" borderId="17" xfId="46" applyNumberFormat="1" applyFont="1" applyBorder="1"/>
    <xf numFmtId="0" fontId="169" fillId="86" borderId="0" xfId="46" applyFont="1" applyFill="1" applyAlignment="1">
      <alignment horizontal="center" wrapText="1"/>
    </xf>
    <xf numFmtId="0" fontId="178" fillId="86" borderId="0" xfId="46" applyFont="1" applyFill="1" applyAlignment="1">
      <alignment wrapText="1"/>
    </xf>
    <xf numFmtId="43" fontId="97" fillId="0" borderId="10" xfId="134" applyFont="1" applyBorder="1" applyProtection="1"/>
    <xf numFmtId="0" fontId="173" fillId="0" borderId="19" xfId="46" applyFont="1" applyBorder="1" applyAlignment="1">
      <alignment horizontal="center" vertical="center" wrapText="1"/>
    </xf>
    <xf numFmtId="0" fontId="17" fillId="0" borderId="10" xfId="46" applyFont="1" applyBorder="1" applyAlignment="1" applyProtection="1">
      <alignment horizontal="center" vertical="center"/>
      <protection locked="0"/>
    </xf>
    <xf numFmtId="0" fontId="17" fillId="0" borderId="10" xfId="46" applyFont="1" applyBorder="1" applyAlignment="1" applyProtection="1">
      <alignment horizontal="center" wrapText="1"/>
      <protection locked="0"/>
    </xf>
    <xf numFmtId="0" fontId="12" fillId="0" borderId="74" xfId="46" applyBorder="1" applyAlignment="1" applyProtection="1">
      <alignment horizontal="center" vertical="center"/>
      <protection locked="0"/>
    </xf>
    <xf numFmtId="0" fontId="12" fillId="0" borderId="76" xfId="46" applyBorder="1" applyAlignment="1" applyProtection="1">
      <alignment horizontal="center" vertical="center"/>
      <protection locked="0"/>
    </xf>
    <xf numFmtId="0" fontId="17" fillId="0" borderId="10" xfId="46" applyFont="1" applyBorder="1" applyAlignment="1" applyProtection="1">
      <alignment wrapText="1"/>
      <protection locked="0"/>
    </xf>
    <xf numFmtId="168" fontId="97" fillId="29" borderId="10" xfId="133" applyNumberFormat="1" applyFont="1" applyFill="1" applyBorder="1" applyAlignment="1" applyProtection="1">
      <alignment horizontal="right"/>
      <protection locked="0"/>
    </xf>
    <xf numFmtId="168" fontId="97" fillId="29" borderId="17" xfId="133" applyNumberFormat="1" applyFont="1" applyFill="1" applyBorder="1" applyAlignment="1" applyProtection="1">
      <alignment horizontal="right"/>
      <protection locked="0"/>
    </xf>
    <xf numFmtId="169" fontId="106" fillId="86" borderId="246" xfId="28" applyNumberFormat="1" applyFont="1" applyFill="1" applyBorder="1" applyAlignment="1">
      <alignment wrapText="1"/>
    </xf>
    <xf numFmtId="203" fontId="141" fillId="86" borderId="247" xfId="0" applyNumberFormat="1" applyFont="1" applyFill="1" applyBorder="1" applyAlignment="1">
      <alignment wrapText="1"/>
    </xf>
    <xf numFmtId="3" fontId="12" fillId="29" borderId="0" xfId="0" applyNumberFormat="1" applyFont="1" applyFill="1" applyAlignment="1">
      <alignment horizontal="center" vertical="center"/>
    </xf>
    <xf numFmtId="167" fontId="169" fillId="86" borderId="213" xfId="42" applyNumberFormat="1" applyFont="1" applyFill="1" applyBorder="1" applyAlignment="1">
      <alignment horizontal="center" vertical="center" wrapText="1"/>
    </xf>
    <xf numFmtId="167" fontId="169" fillId="86" borderId="0" xfId="42" applyNumberFormat="1" applyFont="1" applyFill="1" applyAlignment="1">
      <alignment horizontal="center" vertical="center" wrapText="1"/>
    </xf>
    <xf numFmtId="167" fontId="169" fillId="86" borderId="215" xfId="42" applyNumberFormat="1" applyFont="1" applyFill="1" applyBorder="1" applyAlignment="1">
      <alignment horizontal="center" vertical="center" wrapText="1"/>
    </xf>
    <xf numFmtId="167" fontId="169" fillId="86" borderId="209" xfId="42" applyNumberFormat="1" applyFont="1" applyFill="1" applyBorder="1" applyAlignment="1">
      <alignment horizontal="center" vertical="center" wrapText="1"/>
    </xf>
    <xf numFmtId="167" fontId="169" fillId="86" borderId="245" xfId="42" applyNumberFormat="1" applyFont="1" applyFill="1" applyBorder="1" applyAlignment="1">
      <alignment horizontal="center" wrapText="1"/>
    </xf>
    <xf numFmtId="0" fontId="168" fillId="85" borderId="0" xfId="46" applyFont="1" applyFill="1" applyAlignment="1">
      <alignment vertical="top" wrapText="1"/>
    </xf>
    <xf numFmtId="0" fontId="169" fillId="65" borderId="0" xfId="46" applyFont="1" applyFill="1" applyAlignment="1">
      <alignment wrapText="1"/>
    </xf>
    <xf numFmtId="0" fontId="106" fillId="86" borderId="0" xfId="46" applyFont="1" applyFill="1" applyAlignment="1">
      <alignment horizontal="left" vertical="top" wrapText="1"/>
    </xf>
    <xf numFmtId="0" fontId="106" fillId="86" borderId="0" xfId="46" applyFont="1" applyFill="1" applyAlignment="1">
      <alignment horizontal="left" vertical="top"/>
    </xf>
    <xf numFmtId="0" fontId="106" fillId="90" borderId="0" xfId="46" applyFont="1" applyFill="1" applyAlignment="1">
      <alignment horizontal="left" vertical="top" wrapText="1"/>
    </xf>
    <xf numFmtId="0" fontId="106" fillId="86" borderId="177" xfId="46" applyFont="1" applyFill="1" applyBorder="1" applyAlignment="1">
      <alignment horizontal="left" vertical="top" wrapText="1"/>
    </xf>
    <xf numFmtId="0" fontId="106" fillId="91" borderId="0" xfId="46" applyFont="1" applyFill="1" applyAlignment="1">
      <alignment horizontal="left" vertical="top" wrapText="1"/>
    </xf>
    <xf numFmtId="0" fontId="106" fillId="86" borderId="207" xfId="46" applyFont="1" applyFill="1" applyBorder="1" applyAlignment="1">
      <alignment horizontal="left" vertical="top" wrapText="1"/>
    </xf>
    <xf numFmtId="0" fontId="106" fillId="86" borderId="176" xfId="46" applyFont="1" applyFill="1" applyBorder="1" applyAlignment="1">
      <alignment horizontal="left" vertical="top" wrapText="1"/>
    </xf>
    <xf numFmtId="0" fontId="106" fillId="86" borderId="179" xfId="46" applyFont="1" applyFill="1" applyBorder="1" applyAlignment="1">
      <alignment horizontal="left" vertical="top" wrapText="1"/>
    </xf>
    <xf numFmtId="0" fontId="106" fillId="86" borderId="205" xfId="46" applyFont="1" applyFill="1" applyBorder="1" applyAlignment="1">
      <alignment horizontal="left" vertical="top" wrapText="1"/>
    </xf>
    <xf numFmtId="0" fontId="112" fillId="86" borderId="0" xfId="46" applyFont="1" applyFill="1" applyAlignment="1">
      <alignment horizontal="left" vertical="top"/>
    </xf>
    <xf numFmtId="0" fontId="106" fillId="86" borderId="209" xfId="46" applyFont="1" applyFill="1" applyBorder="1" applyAlignment="1">
      <alignment horizontal="left" vertical="top" wrapText="1"/>
    </xf>
    <xf numFmtId="0" fontId="169" fillId="86" borderId="245" xfId="46" applyFont="1" applyFill="1" applyBorder="1" applyAlignment="1">
      <alignment wrapText="1"/>
    </xf>
    <xf numFmtId="0" fontId="169" fillId="86" borderId="210" xfId="46" applyFont="1" applyFill="1" applyBorder="1" applyAlignment="1">
      <alignment wrapText="1"/>
    </xf>
    <xf numFmtId="0" fontId="170" fillId="86" borderId="210" xfId="46" applyFont="1" applyFill="1" applyBorder="1" applyAlignment="1">
      <alignment wrapText="1"/>
    </xf>
    <xf numFmtId="0" fontId="170" fillId="86" borderId="211" xfId="46" applyFont="1" applyFill="1" applyBorder="1" applyAlignment="1">
      <alignment wrapText="1"/>
    </xf>
    <xf numFmtId="0" fontId="170" fillId="86" borderId="212" xfId="46" applyFont="1" applyFill="1" applyBorder="1" applyAlignment="1">
      <alignment wrapText="1"/>
    </xf>
    <xf numFmtId="0" fontId="106" fillId="86" borderId="213" xfId="46" applyFont="1" applyFill="1" applyBorder="1" applyAlignment="1">
      <alignment horizontal="left" vertical="top" wrapText="1"/>
    </xf>
    <xf numFmtId="0" fontId="169" fillId="86" borderId="217" xfId="46" applyFont="1" applyFill="1" applyBorder="1" applyAlignment="1">
      <alignment wrapText="1"/>
    </xf>
    <xf numFmtId="0" fontId="170" fillId="86" borderId="217" xfId="46" applyFont="1" applyFill="1" applyBorder="1" applyAlignment="1">
      <alignment horizontal="center" vertical="center" wrapText="1"/>
    </xf>
    <xf numFmtId="0" fontId="170" fillId="86" borderId="215" xfId="46" applyFont="1" applyFill="1" applyBorder="1" applyAlignment="1">
      <alignment wrapText="1"/>
    </xf>
    <xf numFmtId="0" fontId="170" fillId="86" borderId="209" xfId="46" applyFont="1" applyFill="1" applyBorder="1" applyAlignment="1">
      <alignment horizontal="center" wrapText="1"/>
    </xf>
    <xf numFmtId="0" fontId="170" fillId="86" borderId="216" xfId="46" applyFont="1" applyFill="1" applyBorder="1" applyAlignment="1">
      <alignment wrapText="1"/>
    </xf>
    <xf numFmtId="0" fontId="170" fillId="86" borderId="200" xfId="46" applyFont="1" applyFill="1" applyBorder="1" applyAlignment="1">
      <alignment horizontal="center" vertical="center" wrapText="1"/>
    </xf>
    <xf numFmtId="0" fontId="170" fillId="86" borderId="190" xfId="46" applyFont="1" applyFill="1" applyBorder="1" applyAlignment="1">
      <alignment horizontal="center" vertical="center" wrapText="1"/>
    </xf>
    <xf numFmtId="0" fontId="170" fillId="86" borderId="191" xfId="46" applyFont="1" applyFill="1" applyBorder="1" applyAlignment="1">
      <alignment vertical="center" wrapText="1"/>
    </xf>
    <xf numFmtId="0" fontId="170" fillId="86" borderId="231" xfId="46" applyFont="1" applyFill="1" applyBorder="1" applyAlignment="1">
      <alignment vertical="center" wrapText="1"/>
    </xf>
    <xf numFmtId="199" fontId="181" fillId="86" borderId="210" xfId="46" applyNumberFormat="1" applyFont="1" applyFill="1" applyBorder="1" applyAlignment="1">
      <alignment horizontal="center" vertical="center" wrapText="1"/>
    </xf>
    <xf numFmtId="0" fontId="169" fillId="86" borderId="211" xfId="46" applyFont="1" applyFill="1" applyBorder="1" applyAlignment="1">
      <alignment wrapText="1"/>
    </xf>
    <xf numFmtId="0" fontId="169" fillId="86" borderId="204" xfId="46" applyFont="1" applyFill="1" applyBorder="1" applyAlignment="1">
      <alignment horizontal="center" vertical="center" wrapText="1"/>
    </xf>
    <xf numFmtId="0" fontId="169" fillId="86" borderId="204" xfId="46" applyFont="1" applyFill="1" applyBorder="1" applyAlignment="1">
      <alignment wrapText="1"/>
    </xf>
    <xf numFmtId="0" fontId="169" fillId="86" borderId="212" xfId="46" applyFont="1" applyFill="1" applyBorder="1" applyAlignment="1">
      <alignment wrapText="1"/>
    </xf>
    <xf numFmtId="0" fontId="169" fillId="90" borderId="181" xfId="46" applyFont="1" applyFill="1" applyBorder="1" applyAlignment="1">
      <alignment horizontal="center" vertical="center" wrapText="1"/>
    </xf>
    <xf numFmtId="206" fontId="169" fillId="91" borderId="210" xfId="46" applyNumberFormat="1" applyFont="1" applyFill="1" applyBorder="1" applyAlignment="1">
      <alignment wrapText="1"/>
    </xf>
    <xf numFmtId="0" fontId="170" fillId="86" borderId="214" xfId="46" applyFont="1" applyFill="1" applyBorder="1" applyAlignment="1">
      <alignment wrapText="1"/>
    </xf>
    <xf numFmtId="199" fontId="181" fillId="86" borderId="214" xfId="46" applyNumberFormat="1" applyFont="1" applyFill="1" applyBorder="1" applyAlignment="1">
      <alignment horizontal="center" vertical="center" wrapText="1"/>
    </xf>
    <xf numFmtId="0" fontId="169" fillId="86" borderId="0" xfId="46" applyFont="1" applyFill="1" applyAlignment="1">
      <alignment horizontal="center" vertical="center" wrapText="1"/>
    </xf>
    <xf numFmtId="0" fontId="169" fillId="90" borderId="187" xfId="46" applyFont="1" applyFill="1" applyBorder="1" applyAlignment="1">
      <alignment horizontal="center" vertical="center" wrapText="1"/>
    </xf>
    <xf numFmtId="0" fontId="169" fillId="91" borderId="214" xfId="46" applyFont="1" applyFill="1" applyBorder="1" applyAlignment="1">
      <alignment wrapText="1"/>
    </xf>
    <xf numFmtId="169" fontId="169" fillId="91" borderId="179" xfId="28" applyNumberFormat="1" applyFont="1" applyFill="1" applyBorder="1" applyAlignment="1">
      <alignment horizontal="center" vertical="center" wrapText="1"/>
    </xf>
    <xf numFmtId="0" fontId="170" fillId="86" borderId="217" xfId="46" applyFont="1" applyFill="1" applyBorder="1" applyAlignment="1">
      <alignment wrapText="1"/>
    </xf>
    <xf numFmtId="199" fontId="181" fillId="86" borderId="217" xfId="46" applyNumberFormat="1" applyFont="1" applyFill="1" applyBorder="1" applyAlignment="1">
      <alignment horizontal="center" vertical="center" wrapText="1"/>
    </xf>
    <xf numFmtId="0" fontId="169" fillId="86" borderId="215" xfId="46" applyFont="1" applyFill="1" applyBorder="1" applyAlignment="1">
      <alignment wrapText="1"/>
    </xf>
    <xf numFmtId="0" fontId="169" fillId="86" borderId="209" xfId="46" applyFont="1" applyFill="1" applyBorder="1" applyAlignment="1">
      <alignment horizontal="center" vertical="center" wrapText="1"/>
    </xf>
    <xf numFmtId="0" fontId="169" fillId="86" borderId="209" xfId="46" applyFont="1" applyFill="1" applyBorder="1" applyAlignment="1">
      <alignment wrapText="1"/>
    </xf>
    <xf numFmtId="0" fontId="169" fillId="86" borderId="216" xfId="46" applyFont="1" applyFill="1" applyBorder="1" applyAlignment="1">
      <alignment wrapText="1"/>
    </xf>
    <xf numFmtId="0" fontId="169" fillId="90" borderId="189" xfId="46" applyFont="1" applyFill="1" applyBorder="1" applyAlignment="1">
      <alignment horizontal="center" vertical="center" wrapText="1"/>
    </xf>
    <xf numFmtId="169" fontId="169" fillId="91" borderId="249" xfId="28" applyNumberFormat="1" applyFont="1" applyFill="1" applyBorder="1" applyAlignment="1">
      <alignment horizontal="center" vertical="center" wrapText="1"/>
    </xf>
    <xf numFmtId="0" fontId="170" fillId="86" borderId="223" xfId="46" applyFont="1" applyFill="1" applyBorder="1" applyAlignment="1">
      <alignment wrapText="1"/>
    </xf>
    <xf numFmtId="0" fontId="169" fillId="86" borderId="223" xfId="46" applyFont="1" applyFill="1" applyBorder="1" applyAlignment="1">
      <alignment wrapText="1"/>
    </xf>
    <xf numFmtId="0" fontId="12" fillId="0" borderId="223" xfId="46" applyBorder="1" applyAlignment="1">
      <alignment wrapText="1"/>
    </xf>
    <xf numFmtId="0" fontId="182" fillId="86" borderId="223" xfId="46" applyFont="1" applyFill="1" applyBorder="1" applyAlignment="1">
      <alignment wrapText="1"/>
    </xf>
    <xf numFmtId="206" fontId="183" fillId="86" borderId="209" xfId="46" applyNumberFormat="1" applyFont="1" applyFill="1" applyBorder="1" applyAlignment="1">
      <alignment wrapText="1"/>
    </xf>
    <xf numFmtId="0" fontId="170" fillId="86" borderId="211" xfId="46" applyFont="1" applyFill="1" applyBorder="1" applyAlignment="1">
      <alignment horizontal="left" vertical="top" wrapText="1"/>
    </xf>
    <xf numFmtId="0" fontId="170" fillId="86" borderId="174" xfId="46" applyFont="1" applyFill="1" applyBorder="1" applyAlignment="1">
      <alignment horizontal="center" vertical="center" wrapText="1"/>
    </xf>
    <xf numFmtId="0" fontId="170" fillId="86" borderId="221" xfId="46" applyFont="1" applyFill="1" applyBorder="1" applyAlignment="1">
      <alignment horizontal="center" vertical="center" wrapText="1"/>
    </xf>
    <xf numFmtId="0" fontId="170" fillId="86" borderId="213" xfId="46" applyFont="1" applyFill="1" applyBorder="1" applyAlignment="1">
      <alignment horizontal="left" vertical="top" wrapText="1"/>
    </xf>
    <xf numFmtId="199" fontId="184" fillId="86" borderId="0" xfId="46" applyNumberFormat="1" applyFont="1" applyFill="1" applyAlignment="1">
      <alignment horizontal="center" vertical="center" wrapText="1"/>
    </xf>
    <xf numFmtId="0" fontId="169" fillId="91" borderId="211" xfId="46" applyFont="1" applyFill="1" applyBorder="1" applyAlignment="1">
      <alignment horizontal="center" vertical="center" wrapText="1"/>
    </xf>
    <xf numFmtId="0" fontId="169" fillId="91" borderId="204" xfId="46" applyFont="1" applyFill="1" applyBorder="1" applyAlignment="1">
      <alignment horizontal="center" vertical="center" wrapText="1"/>
    </xf>
    <xf numFmtId="0" fontId="169" fillId="91" borderId="212" xfId="46" applyFont="1" applyFill="1" applyBorder="1" applyAlignment="1">
      <alignment wrapText="1"/>
    </xf>
    <xf numFmtId="0" fontId="183" fillId="86" borderId="213" xfId="46" applyFont="1" applyFill="1" applyBorder="1" applyAlignment="1">
      <alignment wrapText="1"/>
    </xf>
    <xf numFmtId="0" fontId="169" fillId="91" borderId="245" xfId="46" applyFont="1" applyFill="1" applyBorder="1" applyAlignment="1">
      <alignment wrapText="1"/>
    </xf>
    <xf numFmtId="0" fontId="183" fillId="86" borderId="215" xfId="46" applyFont="1" applyFill="1" applyBorder="1" applyAlignment="1">
      <alignment wrapText="1"/>
    </xf>
    <xf numFmtId="0" fontId="183" fillId="86" borderId="209" xfId="46" applyFont="1" applyFill="1" applyBorder="1" applyAlignment="1">
      <alignment horizontal="center" vertical="center" wrapText="1"/>
    </xf>
    <xf numFmtId="0" fontId="169" fillId="86" borderId="209" xfId="46" applyFont="1" applyFill="1" applyBorder="1" applyAlignment="1">
      <alignment horizontal="center" wrapText="1"/>
    </xf>
    <xf numFmtId="0" fontId="169" fillId="86" borderId="217" xfId="46" applyFont="1" applyFill="1" applyBorder="1" applyAlignment="1">
      <alignment horizontal="center" vertical="center" wrapText="1"/>
    </xf>
    <xf numFmtId="0" fontId="106" fillId="86" borderId="204" xfId="46" applyFont="1" applyFill="1" applyBorder="1" applyAlignment="1">
      <alignment horizontal="left" vertical="top" wrapText="1"/>
    </xf>
    <xf numFmtId="0" fontId="112" fillId="86" borderId="0" xfId="46" applyFont="1" applyFill="1" applyAlignment="1">
      <alignment horizontal="left" vertical="top" wrapText="1"/>
    </xf>
    <xf numFmtId="199" fontId="170" fillId="86" borderId="0" xfId="46" applyNumberFormat="1" applyFont="1" applyFill="1" applyAlignment="1">
      <alignment horizontal="center" vertical="center" wrapText="1"/>
    </xf>
    <xf numFmtId="0" fontId="170" fillId="86" borderId="207" xfId="46" applyFont="1" applyFill="1" applyBorder="1" applyAlignment="1">
      <alignment wrapText="1"/>
    </xf>
    <xf numFmtId="0" fontId="169" fillId="90" borderId="174" xfId="46" applyFont="1" applyFill="1" applyBorder="1" applyAlignment="1">
      <alignment wrapText="1"/>
    </xf>
    <xf numFmtId="0" fontId="169" fillId="86" borderId="191" xfId="46" applyFont="1" applyFill="1" applyBorder="1" applyAlignment="1">
      <alignment wrapText="1"/>
    </xf>
    <xf numFmtId="0" fontId="170" fillId="86" borderId="213" xfId="46" applyFont="1" applyFill="1" applyBorder="1" applyAlignment="1">
      <alignment wrapText="1"/>
    </xf>
    <xf numFmtId="0" fontId="170" fillId="86" borderId="217" xfId="46" applyFont="1" applyFill="1" applyBorder="1" applyAlignment="1">
      <alignment horizontal="center" wrapText="1"/>
    </xf>
    <xf numFmtId="0" fontId="170" fillId="86" borderId="200" xfId="46" applyFont="1" applyFill="1" applyBorder="1" applyAlignment="1">
      <alignment wrapText="1"/>
    </xf>
    <xf numFmtId="0" fontId="170" fillId="86" borderId="231" xfId="46" applyFont="1" applyFill="1" applyBorder="1" applyAlignment="1">
      <alignment horizontal="center" vertical="center" wrapText="1"/>
    </xf>
    <xf numFmtId="0" fontId="169" fillId="86" borderId="214" xfId="46" applyFont="1" applyFill="1" applyBorder="1" applyAlignment="1">
      <alignment wrapText="1"/>
    </xf>
    <xf numFmtId="0" fontId="169" fillId="86" borderId="181" xfId="46" applyFont="1" applyFill="1" applyBorder="1" applyAlignment="1">
      <alignment horizontal="center" vertical="center" wrapText="1"/>
    </xf>
    <xf numFmtId="207" fontId="169" fillId="91" borderId="212" xfId="28" applyNumberFormat="1" applyFont="1" applyFill="1" applyBorder="1" applyAlignment="1">
      <alignment wrapText="1"/>
    </xf>
    <xf numFmtId="169" fontId="169" fillId="86" borderId="179" xfId="28" applyNumberFormat="1" applyFont="1" applyFill="1" applyBorder="1" applyAlignment="1">
      <alignment wrapText="1"/>
    </xf>
    <xf numFmtId="169" fontId="169" fillId="86" borderId="0" xfId="28" applyNumberFormat="1" applyFont="1" applyFill="1" applyAlignment="1">
      <alignment wrapText="1"/>
    </xf>
    <xf numFmtId="43" fontId="169" fillId="86" borderId="212" xfId="28" applyFont="1" applyFill="1" applyBorder="1" applyAlignment="1">
      <alignment wrapText="1"/>
    </xf>
    <xf numFmtId="0" fontId="169" fillId="86" borderId="187" xfId="46" applyFont="1" applyFill="1" applyBorder="1" applyAlignment="1">
      <alignment horizontal="center" vertical="center" wrapText="1"/>
    </xf>
    <xf numFmtId="199" fontId="169" fillId="86" borderId="0" xfId="46" applyNumberFormat="1" applyFont="1" applyFill="1" applyAlignment="1">
      <alignment horizontal="center" vertical="center" wrapText="1"/>
    </xf>
    <xf numFmtId="0" fontId="169" fillId="91" borderId="214" xfId="46" applyFont="1" applyFill="1" applyBorder="1" applyAlignment="1">
      <alignment horizontal="center" vertical="center" wrapText="1"/>
    </xf>
    <xf numFmtId="0" fontId="169" fillId="91" borderId="245" xfId="46" applyFont="1" applyFill="1" applyBorder="1" applyAlignment="1">
      <alignment horizontal="center" vertical="center" wrapText="1"/>
    </xf>
    <xf numFmtId="0" fontId="169" fillId="86" borderId="189" xfId="46" applyFont="1" applyFill="1" applyBorder="1" applyAlignment="1">
      <alignment horizontal="center" vertical="center" wrapText="1"/>
    </xf>
    <xf numFmtId="0" fontId="169" fillId="91" borderId="217" xfId="46" applyFont="1" applyFill="1" applyBorder="1" applyAlignment="1">
      <alignment wrapText="1"/>
    </xf>
    <xf numFmtId="199" fontId="169" fillId="86" borderId="209" xfId="46" applyNumberFormat="1" applyFont="1" applyFill="1" applyBorder="1" applyAlignment="1">
      <alignment horizontal="center" vertical="center" wrapText="1"/>
    </xf>
    <xf numFmtId="0" fontId="169" fillId="91" borderId="216" xfId="46" applyFont="1" applyFill="1" applyBorder="1" applyAlignment="1">
      <alignment wrapText="1"/>
    </xf>
    <xf numFmtId="169" fontId="169" fillId="86" borderId="249" xfId="28" applyNumberFormat="1" applyFont="1" applyFill="1" applyBorder="1" applyAlignment="1">
      <alignment wrapText="1"/>
    </xf>
    <xf numFmtId="169" fontId="169" fillId="86" borderId="209" xfId="28" applyNumberFormat="1" applyFont="1" applyFill="1" applyBorder="1" applyAlignment="1">
      <alignment wrapText="1"/>
    </xf>
    <xf numFmtId="199" fontId="169" fillId="86" borderId="209" xfId="46" applyNumberFormat="1" applyFont="1" applyFill="1" applyBorder="1" applyAlignment="1">
      <alignment wrapText="1"/>
    </xf>
    <xf numFmtId="206" fontId="183" fillId="86" borderId="223" xfId="46" applyNumberFormat="1" applyFont="1" applyFill="1" applyBorder="1" applyAlignment="1">
      <alignment wrapText="1"/>
    </xf>
    <xf numFmtId="208" fontId="183" fillId="86" borderId="223" xfId="46" applyNumberFormat="1" applyFont="1" applyFill="1" applyBorder="1" applyAlignment="1">
      <alignment wrapText="1"/>
    </xf>
    <xf numFmtId="0" fontId="170" fillId="86" borderId="210" xfId="46" applyFont="1" applyFill="1" applyBorder="1" applyAlignment="1">
      <alignment horizontal="left" vertical="top" wrapText="1"/>
    </xf>
    <xf numFmtId="0" fontId="170" fillId="86" borderId="222" xfId="46" applyFont="1" applyFill="1" applyBorder="1" applyAlignment="1">
      <alignment horizontal="center" vertical="center" wrapText="1"/>
    </xf>
    <xf numFmtId="0" fontId="170" fillId="86" borderId="223" xfId="46" applyFont="1" applyFill="1" applyBorder="1" applyAlignment="1">
      <alignment horizontal="center" vertical="center" wrapText="1"/>
    </xf>
    <xf numFmtId="0" fontId="170" fillId="86" borderId="214" xfId="46" applyFont="1" applyFill="1" applyBorder="1" applyAlignment="1">
      <alignment horizontal="left" vertical="top" wrapText="1"/>
    </xf>
    <xf numFmtId="199" fontId="181" fillId="86" borderId="211" xfId="46" applyNumberFormat="1" applyFont="1" applyFill="1" applyBorder="1" applyAlignment="1">
      <alignment horizontal="center" vertical="center" wrapText="1"/>
    </xf>
    <xf numFmtId="0" fontId="169" fillId="91" borderId="204" xfId="46" applyFont="1" applyFill="1" applyBorder="1" applyAlignment="1">
      <alignment horizontal="center" wrapText="1"/>
    </xf>
    <xf numFmtId="0" fontId="169" fillId="91" borderId="212" xfId="46" applyFont="1" applyFill="1" applyBorder="1" applyAlignment="1">
      <alignment horizontal="center" wrapText="1"/>
    </xf>
    <xf numFmtId="0" fontId="169" fillId="91" borderId="211" xfId="46" applyFont="1" applyFill="1" applyBorder="1" applyAlignment="1">
      <alignment wrapText="1"/>
    </xf>
    <xf numFmtId="0" fontId="169" fillId="91" borderId="204" xfId="46" applyFont="1" applyFill="1" applyBorder="1" applyAlignment="1">
      <alignment wrapText="1"/>
    </xf>
    <xf numFmtId="199" fontId="181" fillId="86" borderId="213" xfId="46" applyNumberFormat="1" applyFont="1" applyFill="1" applyBorder="1" applyAlignment="1">
      <alignment horizontal="center" vertical="center" wrapText="1"/>
    </xf>
    <xf numFmtId="0" fontId="169" fillId="91" borderId="245" xfId="46" applyFont="1" applyFill="1" applyBorder="1" applyAlignment="1">
      <alignment horizontal="center" wrapText="1"/>
    </xf>
    <xf numFmtId="167" fontId="169" fillId="86" borderId="245" xfId="42" applyNumberFormat="1" applyFont="1" applyFill="1" applyBorder="1" applyAlignment="1">
      <alignment wrapText="1"/>
    </xf>
    <xf numFmtId="0" fontId="169" fillId="86" borderId="215" xfId="46" applyFont="1" applyFill="1" applyBorder="1" applyAlignment="1">
      <alignment horizontal="center" vertical="center" wrapText="1"/>
    </xf>
    <xf numFmtId="0" fontId="169" fillId="86" borderId="216" xfId="46" applyFont="1" applyFill="1" applyBorder="1" applyAlignment="1">
      <alignment horizontal="center" vertical="center" wrapText="1"/>
    </xf>
    <xf numFmtId="0" fontId="170" fillId="86" borderId="216" xfId="46" applyFont="1" applyFill="1" applyBorder="1" applyAlignment="1">
      <alignment horizontal="center" wrapText="1"/>
    </xf>
    <xf numFmtId="209" fontId="169" fillId="91" borderId="212" xfId="46" applyNumberFormat="1" applyFont="1" applyFill="1" applyBorder="1" applyAlignment="1">
      <alignment wrapText="1"/>
    </xf>
    <xf numFmtId="209" fontId="183" fillId="86" borderId="223" xfId="46" applyNumberFormat="1" applyFont="1" applyFill="1" applyBorder="1" applyAlignment="1">
      <alignment wrapText="1"/>
    </xf>
    <xf numFmtId="167" fontId="169" fillId="86" borderId="0" xfId="42" applyNumberFormat="1" applyFont="1" applyFill="1" applyAlignment="1">
      <alignment horizontal="center" wrapText="1"/>
    </xf>
    <xf numFmtId="10" fontId="169" fillId="86" borderId="245" xfId="42" applyNumberFormat="1" applyFont="1" applyFill="1" applyBorder="1" applyAlignment="1">
      <alignment horizontal="center" wrapText="1"/>
    </xf>
    <xf numFmtId="167" fontId="169" fillId="86" borderId="209" xfId="42" applyNumberFormat="1" applyFont="1" applyFill="1" applyBorder="1" applyAlignment="1">
      <alignment horizontal="center" wrapText="1"/>
    </xf>
    <xf numFmtId="0" fontId="169" fillId="86" borderId="184" xfId="46" applyFont="1" applyFill="1" applyBorder="1" applyAlignment="1">
      <alignment wrapText="1"/>
    </xf>
    <xf numFmtId="208" fontId="169" fillId="91" borderId="212" xfId="46" applyNumberFormat="1" applyFont="1" applyFill="1" applyBorder="1" applyAlignment="1">
      <alignment wrapText="1"/>
    </xf>
    <xf numFmtId="199" fontId="183" fillId="86" borderId="223" xfId="46" applyNumberFormat="1" applyFont="1" applyFill="1" applyBorder="1" applyAlignment="1">
      <alignment wrapText="1"/>
    </xf>
    <xf numFmtId="210" fontId="169" fillId="86" borderId="248" xfId="46" applyNumberFormat="1" applyFont="1" applyFill="1" applyBorder="1" applyAlignment="1">
      <alignment vertical="center" wrapText="1"/>
    </xf>
    <xf numFmtId="210" fontId="169" fillId="86" borderId="179" xfId="46" applyNumberFormat="1" applyFont="1" applyFill="1" applyBorder="1" applyAlignment="1">
      <alignment vertical="center" wrapText="1"/>
    </xf>
    <xf numFmtId="210" fontId="169" fillId="86" borderId="249" xfId="46" applyNumberFormat="1" applyFont="1" applyFill="1" applyBorder="1" applyAlignment="1">
      <alignment vertical="center" wrapText="1"/>
    </xf>
    <xf numFmtId="0" fontId="169" fillId="86" borderId="223" xfId="46" applyFont="1" applyFill="1" applyBorder="1" applyAlignment="1">
      <alignment horizontal="center" vertical="center" wrapText="1"/>
    </xf>
    <xf numFmtId="0" fontId="169" fillId="86" borderId="223" xfId="46" applyFont="1" applyFill="1" applyBorder="1" applyAlignment="1">
      <alignment horizontal="center" wrapText="1"/>
    </xf>
    <xf numFmtId="43" fontId="169" fillId="86" borderId="179" xfId="28" applyFont="1" applyFill="1" applyBorder="1" applyAlignment="1">
      <alignment wrapText="1"/>
    </xf>
    <xf numFmtId="43" fontId="169" fillId="86" borderId="0" xfId="28" applyFont="1" applyFill="1" applyAlignment="1">
      <alignment wrapText="1"/>
    </xf>
    <xf numFmtId="43" fontId="169" fillId="86" borderId="249" xfId="28" applyFont="1" applyFill="1" applyBorder="1" applyAlignment="1">
      <alignment wrapText="1"/>
    </xf>
    <xf numFmtId="43" fontId="169" fillId="86" borderId="209" xfId="28" applyFont="1" applyFill="1" applyBorder="1" applyAlignment="1">
      <alignment wrapText="1"/>
    </xf>
    <xf numFmtId="0" fontId="169" fillId="86" borderId="184" xfId="46" applyFont="1" applyFill="1" applyBorder="1" applyAlignment="1">
      <alignment horizontal="center" vertical="center" wrapText="1"/>
    </xf>
    <xf numFmtId="0" fontId="169" fillId="86" borderId="184" xfId="46" applyFont="1" applyFill="1" applyBorder="1" applyAlignment="1">
      <alignment horizontal="center" wrapText="1"/>
    </xf>
    <xf numFmtId="169" fontId="169" fillId="86" borderId="248" xfId="28" applyNumberFormat="1" applyFont="1" applyFill="1" applyBorder="1" applyAlignment="1">
      <alignment wrapText="1"/>
    </xf>
    <xf numFmtId="169" fontId="169" fillId="86" borderId="204" xfId="28" applyNumberFormat="1" applyFont="1" applyFill="1" applyBorder="1" applyAlignment="1">
      <alignment wrapText="1"/>
    </xf>
    <xf numFmtId="169" fontId="169" fillId="86" borderId="212" xfId="28" applyNumberFormat="1" applyFont="1" applyFill="1" applyBorder="1" applyAlignment="1">
      <alignment wrapText="1"/>
    </xf>
    <xf numFmtId="169" fontId="169" fillId="86" borderId="245" xfId="28" applyNumberFormat="1" applyFont="1" applyFill="1" applyBorder="1" applyAlignment="1">
      <alignment wrapText="1"/>
    </xf>
    <xf numFmtId="169" fontId="169" fillId="86" borderId="216" xfId="28" applyNumberFormat="1" applyFont="1" applyFill="1" applyBorder="1" applyAlignment="1">
      <alignment wrapText="1"/>
    </xf>
    <xf numFmtId="2" fontId="169" fillId="86" borderId="248" xfId="46" applyNumberFormat="1" applyFont="1" applyFill="1" applyBorder="1" applyAlignment="1">
      <alignment wrapText="1"/>
    </xf>
    <xf numFmtId="2" fontId="169" fillId="86" borderId="204" xfId="46" applyNumberFormat="1" applyFont="1" applyFill="1" applyBorder="1" applyAlignment="1">
      <alignment wrapText="1"/>
    </xf>
    <xf numFmtId="2" fontId="169" fillId="86" borderId="212" xfId="46" applyNumberFormat="1" applyFont="1" applyFill="1" applyBorder="1" applyAlignment="1">
      <alignment wrapText="1"/>
    </xf>
    <xf numFmtId="2" fontId="169" fillId="86" borderId="179" xfId="46" applyNumberFormat="1" applyFont="1" applyFill="1" applyBorder="1" applyAlignment="1">
      <alignment wrapText="1"/>
    </xf>
    <xf numFmtId="2" fontId="169" fillId="86" borderId="0" xfId="46" applyNumberFormat="1" applyFont="1" applyFill="1" applyAlignment="1">
      <alignment wrapText="1"/>
    </xf>
    <xf numFmtId="2" fontId="169" fillId="86" borderId="249" xfId="46" applyNumberFormat="1" applyFont="1" applyFill="1" applyBorder="1" applyAlignment="1">
      <alignment wrapText="1"/>
    </xf>
    <xf numFmtId="2" fontId="169" fillId="86" borderId="209" xfId="46" applyNumberFormat="1" applyFont="1" applyFill="1" applyBorder="1" applyAlignment="1">
      <alignment wrapText="1"/>
    </xf>
    <xf numFmtId="0" fontId="12" fillId="0" borderId="204" xfId="46" applyBorder="1" applyAlignment="1">
      <alignment wrapText="1"/>
    </xf>
    <xf numFmtId="3" fontId="12" fillId="29" borderId="0" xfId="0" applyNumberFormat="1" applyFont="1" applyFill="1" applyAlignment="1">
      <alignment horizontal="left" vertical="center"/>
    </xf>
    <xf numFmtId="0" fontId="55" fillId="0" borderId="75" xfId="46" applyFont="1" applyBorder="1" applyAlignment="1">
      <alignment vertical="center" wrapText="1"/>
    </xf>
    <xf numFmtId="168" fontId="55" fillId="62" borderId="19" xfId="29" applyNumberFormat="1" applyFont="1" applyFill="1" applyBorder="1" applyAlignment="1" applyProtection="1">
      <alignment vertical="center" wrapText="1"/>
      <protection locked="0"/>
    </xf>
    <xf numFmtId="0" fontId="15" fillId="29" borderId="27" xfId="0" applyFont="1" applyFill="1" applyBorder="1" applyProtection="1">
      <protection locked="0"/>
    </xf>
    <xf numFmtId="168" fontId="12" fillId="0" borderId="56" xfId="29" applyNumberFormat="1" applyFont="1" applyBorder="1" applyProtection="1"/>
    <xf numFmtId="168" fontId="12" fillId="0" borderId="34" xfId="29" applyNumberFormat="1" applyFont="1" applyBorder="1" applyProtection="1"/>
    <xf numFmtId="168" fontId="12" fillId="0" borderId="35" xfId="29" applyNumberFormat="1" applyFont="1" applyBorder="1" applyProtection="1"/>
    <xf numFmtId="168" fontId="0" fillId="0" borderId="0" xfId="0" applyNumberFormat="1" applyProtection="1">
      <protection locked="0"/>
    </xf>
    <xf numFmtId="3" fontId="15" fillId="29" borderId="13" xfId="0" applyNumberFormat="1" applyFont="1" applyFill="1" applyBorder="1" applyProtection="1">
      <protection locked="0"/>
    </xf>
    <xf numFmtId="3" fontId="0" fillId="64" borderId="33" xfId="29" applyNumberFormat="1" applyFont="1" applyFill="1" applyBorder="1" applyProtection="1"/>
    <xf numFmtId="3" fontId="15" fillId="29" borderId="18" xfId="0" applyNumberFormat="1" applyFont="1" applyFill="1" applyBorder="1" applyProtection="1">
      <protection locked="0"/>
    </xf>
    <xf numFmtId="3" fontId="15" fillId="29" borderId="10" xfId="0" applyNumberFormat="1" applyFont="1" applyFill="1" applyBorder="1" applyProtection="1">
      <protection locked="0"/>
    </xf>
    <xf numFmtId="3" fontId="78" fillId="0" borderId="15" xfId="46" applyNumberFormat="1" applyFont="1" applyBorder="1" applyAlignment="1" applyProtection="1">
      <alignment vertical="center" wrapText="1"/>
      <protection locked="0"/>
    </xf>
    <xf numFmtId="3" fontId="15" fillId="28" borderId="11" xfId="0" applyNumberFormat="1" applyFont="1" applyFill="1" applyBorder="1" applyAlignment="1" applyProtection="1">
      <alignment horizontal="center" vertical="top" wrapText="1"/>
      <protection locked="0"/>
    </xf>
    <xf numFmtId="3" fontId="0" fillId="0" borderId="19" xfId="0" applyNumberFormat="1" applyBorder="1"/>
    <xf numFmtId="207" fontId="12" fillId="29" borderId="10" xfId="28" applyNumberFormat="1" applyFill="1" applyBorder="1" applyProtection="1">
      <protection locked="0"/>
    </xf>
    <xf numFmtId="207" fontId="12" fillId="0" borderId="10" xfId="28" applyNumberFormat="1" applyBorder="1" applyProtection="1"/>
    <xf numFmtId="176" fontId="0" fillId="0" borderId="0" xfId="0" applyNumberFormat="1" applyProtection="1">
      <protection locked="0"/>
    </xf>
    <xf numFmtId="0" fontId="168" fillId="86" borderId="0" xfId="46" applyFont="1" applyFill="1" applyAlignment="1">
      <alignment horizontal="center" wrapText="1"/>
    </xf>
    <xf numFmtId="0" fontId="173" fillId="86" borderId="0" xfId="46" applyFont="1" applyFill="1" applyAlignment="1">
      <alignment horizontal="left" wrapText="1"/>
    </xf>
    <xf numFmtId="0" fontId="168" fillId="85" borderId="155" xfId="46" applyFont="1" applyFill="1" applyBorder="1" applyAlignment="1">
      <alignment horizontal="right" vertical="top" wrapText="1"/>
    </xf>
    <xf numFmtId="0" fontId="168" fillId="85" borderId="250" xfId="46" applyFont="1" applyFill="1" applyBorder="1" applyAlignment="1">
      <alignment horizontal="right" vertical="top" wrapText="1"/>
    </xf>
    <xf numFmtId="0" fontId="175" fillId="86" borderId="0" xfId="46" applyFont="1" applyFill="1" applyAlignment="1">
      <alignment wrapText="1"/>
    </xf>
    <xf numFmtId="0" fontId="168" fillId="85" borderId="170" xfId="46" applyFont="1" applyFill="1" applyBorder="1" applyAlignment="1">
      <alignment horizontal="right" vertical="top" wrapText="1"/>
    </xf>
    <xf numFmtId="0" fontId="168" fillId="86" borderId="209" xfId="46" applyFont="1" applyFill="1" applyBorder="1" applyAlignment="1">
      <alignment horizontal="center" wrapText="1"/>
    </xf>
    <xf numFmtId="0" fontId="168" fillId="0" borderId="176" xfId="46" applyFont="1" applyBorder="1" applyAlignment="1">
      <alignment horizontal="center" wrapText="1"/>
    </xf>
    <xf numFmtId="0" fontId="168" fillId="0" borderId="188" xfId="46" applyFont="1" applyBorder="1" applyAlignment="1">
      <alignment horizontal="center" wrapText="1"/>
    </xf>
    <xf numFmtId="0" fontId="79" fillId="86" borderId="0" xfId="46" applyFont="1" applyFill="1" applyAlignment="1">
      <alignment horizontal="left"/>
    </xf>
    <xf numFmtId="199" fontId="173" fillId="0" borderId="186" xfId="46" applyNumberFormat="1" applyFont="1" applyBorder="1" applyAlignment="1">
      <alignment horizontal="center" vertical="top" wrapText="1"/>
    </xf>
    <xf numFmtId="0" fontId="168" fillId="0" borderId="176" xfId="46" applyFont="1" applyBorder="1" applyAlignment="1">
      <alignment vertical="top" wrapText="1"/>
    </xf>
    <xf numFmtId="0" fontId="169" fillId="86" borderId="213" xfId="46" applyFont="1" applyFill="1" applyBorder="1" applyAlignment="1">
      <alignment vertical="top" wrapText="1"/>
    </xf>
    <xf numFmtId="0" fontId="168" fillId="0" borderId="182" xfId="46" applyFont="1" applyBorder="1" applyAlignment="1">
      <alignment vertical="top" wrapText="1"/>
    </xf>
    <xf numFmtId="0" fontId="168" fillId="0" borderId="182" xfId="46" applyFont="1" applyBorder="1" applyAlignment="1">
      <alignment horizontal="center" vertical="top" wrapText="1"/>
    </xf>
    <xf numFmtId="168" fontId="168" fillId="0" borderId="182" xfId="29" applyNumberFormat="1" applyFont="1" applyFill="1" applyBorder="1" applyAlignment="1">
      <alignment vertical="top" wrapText="1"/>
    </xf>
    <xf numFmtId="10" fontId="168" fillId="0" borderId="182" xfId="42" applyNumberFormat="1" applyFont="1" applyFill="1" applyBorder="1" applyAlignment="1">
      <alignment vertical="top" wrapText="1"/>
    </xf>
    <xf numFmtId="10" fontId="168" fillId="0" borderId="197" xfId="42" applyNumberFormat="1" applyFont="1" applyFill="1" applyBorder="1" applyAlignment="1">
      <alignment vertical="top" wrapText="1"/>
    </xf>
    <xf numFmtId="0" fontId="168" fillId="0" borderId="240" xfId="46" applyFont="1" applyBorder="1" applyAlignment="1">
      <alignment vertical="top" wrapText="1"/>
    </xf>
    <xf numFmtId="0" fontId="168" fillId="0" borderId="240" xfId="46" applyFont="1" applyBorder="1" applyAlignment="1">
      <alignment horizontal="center" vertical="top" wrapText="1"/>
    </xf>
    <xf numFmtId="168" fontId="168" fillId="0" borderId="240" xfId="29" applyNumberFormat="1" applyFont="1" applyFill="1" applyBorder="1" applyAlignment="1">
      <alignment vertical="top" wrapText="1"/>
    </xf>
    <xf numFmtId="10" fontId="168" fillId="0" borderId="240" xfId="42" applyNumberFormat="1" applyFont="1" applyFill="1" applyBorder="1" applyAlignment="1">
      <alignment vertical="top" wrapText="1"/>
    </xf>
    <xf numFmtId="10" fontId="168" fillId="0" borderId="241" xfId="42" applyNumberFormat="1" applyFont="1" applyFill="1" applyBorder="1" applyAlignment="1">
      <alignment vertical="top" wrapText="1"/>
    </xf>
    <xf numFmtId="199" fontId="173" fillId="0" borderId="200" xfId="46" applyNumberFormat="1" applyFont="1" applyBorder="1" applyAlignment="1">
      <alignment horizontal="center" vertical="top" wrapText="1"/>
    </xf>
    <xf numFmtId="0" fontId="168" fillId="0" borderId="242" xfId="46" applyFont="1" applyBorder="1" applyAlignment="1">
      <alignment vertical="top" wrapText="1"/>
    </xf>
    <xf numFmtId="0" fontId="168" fillId="0" borderId="242" xfId="46" applyFont="1" applyBorder="1" applyAlignment="1">
      <alignment horizontal="center" vertical="top" wrapText="1"/>
    </xf>
    <xf numFmtId="168" fontId="168" fillId="0" borderId="242" xfId="29" applyNumberFormat="1" applyFont="1" applyFill="1" applyBorder="1" applyAlignment="1">
      <alignment vertical="top" wrapText="1"/>
    </xf>
    <xf numFmtId="10" fontId="168" fillId="0" borderId="242" xfId="42" applyNumberFormat="1" applyFont="1" applyFill="1" applyBorder="1" applyAlignment="1">
      <alignment vertical="top" wrapText="1"/>
    </xf>
    <xf numFmtId="10" fontId="168" fillId="0" borderId="243" xfId="42" applyNumberFormat="1" applyFont="1" applyFill="1" applyBorder="1" applyAlignment="1">
      <alignment vertical="top" wrapText="1"/>
    </xf>
    <xf numFmtId="199" fontId="173" fillId="86" borderId="0" xfId="46" applyNumberFormat="1" applyFont="1" applyFill="1" applyAlignment="1">
      <alignment horizontal="center" vertical="top" wrapText="1"/>
    </xf>
    <xf numFmtId="0" fontId="168" fillId="86" borderId="209" xfId="46" applyFont="1" applyFill="1" applyBorder="1" applyAlignment="1">
      <alignment vertical="top" wrapText="1"/>
    </xf>
    <xf numFmtId="0" fontId="168" fillId="86" borderId="209" xfId="46" applyFont="1" applyFill="1" applyBorder="1" applyAlignment="1">
      <alignment horizontal="center" vertical="top" wrapText="1"/>
    </xf>
    <xf numFmtId="168" fontId="168" fillId="86" borderId="0" xfId="29" applyNumberFormat="1" applyFont="1" applyFill="1" applyBorder="1" applyAlignment="1">
      <alignment vertical="top" wrapText="1"/>
    </xf>
    <xf numFmtId="10" fontId="168" fillId="86" borderId="0" xfId="42" applyNumberFormat="1" applyFont="1" applyFill="1" applyBorder="1" applyAlignment="1">
      <alignment vertical="top" wrapText="1"/>
    </xf>
    <xf numFmtId="0" fontId="168" fillId="86" borderId="223" xfId="46" applyFont="1" applyFill="1" applyBorder="1" applyAlignment="1">
      <alignment wrapText="1"/>
    </xf>
    <xf numFmtId="0" fontId="168" fillId="86" borderId="223" xfId="46" applyFont="1" applyFill="1" applyBorder="1" applyAlignment="1">
      <alignment horizontal="center" wrapText="1"/>
    </xf>
    <xf numFmtId="0" fontId="168" fillId="86" borderId="245" xfId="46" applyFont="1" applyFill="1" applyBorder="1" applyAlignment="1">
      <alignment wrapText="1"/>
    </xf>
    <xf numFmtId="0" fontId="173" fillId="86" borderId="201" xfId="46" applyFont="1" applyFill="1" applyBorder="1" applyAlignment="1">
      <alignment wrapText="1"/>
    </xf>
    <xf numFmtId="0" fontId="173" fillId="86" borderId="203" xfId="46" applyFont="1" applyFill="1" applyBorder="1" applyAlignment="1">
      <alignment wrapText="1"/>
    </xf>
    <xf numFmtId="0" fontId="173" fillId="86" borderId="245" xfId="46" applyFont="1" applyFill="1" applyBorder="1" applyAlignment="1">
      <alignment wrapText="1"/>
    </xf>
    <xf numFmtId="0" fontId="168" fillId="86" borderId="194" xfId="46" applyFont="1" applyFill="1" applyBorder="1" applyAlignment="1">
      <alignment horizontal="left" wrapText="1"/>
    </xf>
    <xf numFmtId="204" fontId="168" fillId="86" borderId="182" xfId="46" applyNumberFormat="1" applyFont="1" applyFill="1" applyBorder="1" applyAlignment="1">
      <alignment vertical="top" wrapText="1"/>
    </xf>
    <xf numFmtId="0" fontId="168" fillId="86" borderId="179" xfId="46" applyFont="1" applyFill="1" applyBorder="1" applyAlignment="1">
      <alignment wrapText="1"/>
    </xf>
    <xf numFmtId="0" fontId="168" fillId="86" borderId="220" xfId="46" applyFont="1" applyFill="1" applyBorder="1" applyAlignment="1">
      <alignment wrapText="1"/>
    </xf>
    <xf numFmtId="204" fontId="168" fillId="86" borderId="200" xfId="46" applyNumberFormat="1" applyFont="1" applyFill="1" applyBorder="1" applyAlignment="1">
      <alignment vertical="top" wrapText="1"/>
    </xf>
    <xf numFmtId="0" fontId="173" fillId="86" borderId="204" xfId="46" applyFont="1" applyFill="1" applyBorder="1" applyAlignment="1">
      <alignment horizontal="center" vertical="center" wrapText="1"/>
    </xf>
    <xf numFmtId="0" fontId="173" fillId="86" borderId="0" xfId="46" applyFont="1" applyFill="1" applyAlignment="1">
      <alignment horizontal="center" vertical="center" wrapText="1"/>
    </xf>
    <xf numFmtId="0" fontId="173" fillId="86" borderId="0" xfId="46" applyFont="1" applyFill="1" applyAlignment="1">
      <alignment vertical="top"/>
    </xf>
    <xf numFmtId="0" fontId="168" fillId="86" borderId="0" xfId="46" applyFont="1" applyFill="1"/>
    <xf numFmtId="199" fontId="173" fillId="86" borderId="0" xfId="46" applyNumberFormat="1" applyFont="1" applyFill="1" applyAlignment="1">
      <alignment horizontal="center" wrapText="1"/>
    </xf>
    <xf numFmtId="0" fontId="0" fillId="29" borderId="10" xfId="0" applyFill="1" applyBorder="1" applyAlignment="1" applyProtection="1">
      <alignment horizontal="center" vertical="top"/>
      <protection locked="0"/>
    </xf>
    <xf numFmtId="0" fontId="173" fillId="0" borderId="197" xfId="46" applyFont="1" applyBorder="1" applyAlignment="1">
      <alignment horizontal="center" vertical="center" wrapText="1"/>
    </xf>
    <xf numFmtId="0" fontId="12" fillId="25" borderId="10" xfId="46" applyFill="1" applyBorder="1" applyAlignment="1" applyProtection="1">
      <alignment horizontal="center" wrapText="1"/>
      <protection locked="0"/>
    </xf>
    <xf numFmtId="3" fontId="15" fillId="64" borderId="10" xfId="29" applyNumberFormat="1" applyFont="1" applyFill="1" applyBorder="1" applyProtection="1"/>
    <xf numFmtId="169" fontId="129" fillId="29" borderId="158" xfId="28" applyNumberFormat="1" applyFont="1" applyFill="1" applyBorder="1" applyAlignment="1" applyProtection="1">
      <alignment vertical="center"/>
      <protection locked="0"/>
    </xf>
    <xf numFmtId="169" fontId="129" fillId="29" borderId="157" xfId="28" applyNumberFormat="1" applyFont="1" applyFill="1" applyBorder="1" applyAlignment="1" applyProtection="1">
      <alignment vertical="center"/>
      <protection locked="0"/>
    </xf>
    <xf numFmtId="0" fontId="168" fillId="86" borderId="0" xfId="0" applyFont="1" applyFill="1" applyAlignment="1">
      <alignment horizontal="right" vertical="top" wrapText="1"/>
    </xf>
    <xf numFmtId="168" fontId="55" fillId="64" borderId="19" xfId="29" applyNumberFormat="1" applyFont="1" applyFill="1" applyBorder="1" applyAlignment="1" applyProtection="1">
      <alignment vertical="center" wrapText="1"/>
    </xf>
    <xf numFmtId="168" fontId="55" fillId="64" borderId="10" xfId="29" applyNumberFormat="1" applyFont="1" applyFill="1" applyBorder="1" applyAlignment="1" applyProtection="1">
      <alignment vertical="center" wrapText="1"/>
    </xf>
    <xf numFmtId="0" fontId="0" fillId="29" borderId="53" xfId="0" applyFill="1" applyBorder="1" applyAlignment="1" applyProtection="1">
      <alignment horizontal="left"/>
      <protection locked="0"/>
    </xf>
    <xf numFmtId="0" fontId="0" fillId="29" borderId="33" xfId="0" applyFill="1" applyBorder="1" applyAlignment="1" applyProtection="1">
      <alignment horizontal="left"/>
      <protection locked="0"/>
    </xf>
    <xf numFmtId="0" fontId="169" fillId="86" borderId="0" xfId="0" applyFont="1" applyFill="1" applyAlignment="1">
      <alignment horizontal="right" wrapText="1"/>
    </xf>
    <xf numFmtId="0" fontId="168" fillId="85" borderId="0" xfId="0" applyFont="1" applyFill="1" applyAlignment="1">
      <alignment horizontal="right" vertical="top" wrapText="1"/>
    </xf>
    <xf numFmtId="0" fontId="168" fillId="86" borderId="0" xfId="46" applyFont="1" applyFill="1" applyAlignment="1">
      <alignment horizontal="right" wrapText="1"/>
    </xf>
    <xf numFmtId="0" fontId="79" fillId="0" borderId="30" xfId="0" applyFont="1" applyBorder="1"/>
    <xf numFmtId="0" fontId="77" fillId="0" borderId="30" xfId="0" applyFont="1" applyBorder="1"/>
    <xf numFmtId="0" fontId="77" fillId="0" borderId="0" xfId="0" applyFont="1" applyAlignment="1">
      <alignment horizontal="center"/>
    </xf>
    <xf numFmtId="168" fontId="12" fillId="0" borderId="10" xfId="29" applyNumberFormat="1" applyFont="1" applyBorder="1" applyAlignment="1">
      <alignment vertical="center" wrapText="1"/>
    </xf>
    <xf numFmtId="0" fontId="169" fillId="86" borderId="178" xfId="0" applyFont="1" applyFill="1" applyBorder="1" applyAlignment="1">
      <alignment horizontal="left" vertical="center" wrapText="1"/>
    </xf>
    <xf numFmtId="0" fontId="169" fillId="86" borderId="120" xfId="0" applyFont="1" applyFill="1" applyBorder="1" applyAlignment="1">
      <alignment horizontal="left" vertical="center" wrapText="1"/>
    </xf>
    <xf numFmtId="0" fontId="169" fillId="86" borderId="119" xfId="0" applyFont="1" applyFill="1" applyBorder="1" applyAlignment="1">
      <alignment horizontal="left" vertical="center" wrapText="1"/>
    </xf>
    <xf numFmtId="199" fontId="169" fillId="86" borderId="176" xfId="0" applyNumberFormat="1" applyFont="1" applyFill="1" applyBorder="1" applyAlignment="1">
      <alignment horizontal="center" vertical="center" wrapText="1"/>
    </xf>
    <xf numFmtId="0" fontId="170" fillId="87" borderId="176" xfId="0" applyFont="1" applyFill="1" applyBorder="1" applyAlignment="1">
      <alignment horizontal="center" vertical="center" wrapText="1"/>
    </xf>
    <xf numFmtId="0" fontId="169" fillId="86" borderId="176" xfId="0" applyFont="1" applyFill="1" applyBorder="1" applyAlignment="1">
      <alignment horizontal="left" wrapText="1"/>
    </xf>
    <xf numFmtId="199" fontId="169" fillId="86" borderId="182" xfId="0" applyNumberFormat="1" applyFont="1" applyFill="1" applyBorder="1" applyAlignment="1">
      <alignment horizontal="center" vertical="center" wrapText="1"/>
    </xf>
    <xf numFmtId="0" fontId="1" fillId="0" borderId="0" xfId="148"/>
    <xf numFmtId="0" fontId="71" fillId="0" borderId="0" xfId="148" applyFont="1" applyAlignment="1">
      <alignment horizontal="center"/>
    </xf>
    <xf numFmtId="0" fontId="15" fillId="0" borderId="0" xfId="148" applyFont="1" applyAlignment="1">
      <alignment horizontal="left"/>
    </xf>
    <xf numFmtId="0" fontId="14" fillId="29" borderId="0" xfId="148" applyFont="1" applyFill="1" applyAlignment="1" applyProtection="1">
      <alignment horizontal="right" vertical="top"/>
      <protection locked="0"/>
    </xf>
    <xf numFmtId="0" fontId="14" fillId="0" borderId="0" xfId="148" applyFont="1" applyAlignment="1">
      <alignment horizontal="right" vertical="top"/>
    </xf>
    <xf numFmtId="0" fontId="1" fillId="0" borderId="0" xfId="148" applyAlignment="1">
      <alignment horizontal="center"/>
    </xf>
    <xf numFmtId="0" fontId="1" fillId="0" borderId="0" xfId="148" applyAlignment="1">
      <alignment wrapText="1"/>
    </xf>
    <xf numFmtId="0" fontId="71" fillId="0" borderId="0" xfId="148" applyFont="1" applyAlignment="1">
      <alignment wrapText="1"/>
    </xf>
    <xf numFmtId="0" fontId="71" fillId="0" borderId="10" xfId="148" applyFont="1" applyBorder="1" applyAlignment="1">
      <alignment horizontal="center"/>
    </xf>
    <xf numFmtId="0" fontId="71" fillId="0" borderId="0" xfId="148" applyFont="1"/>
    <xf numFmtId="0" fontId="71" fillId="0" borderId="33" xfId="148" applyFont="1" applyBorder="1" applyAlignment="1">
      <alignment horizontal="center" vertical="center"/>
    </xf>
    <xf numFmtId="0" fontId="143" fillId="0" borderId="10" xfId="148" applyFont="1" applyBorder="1"/>
    <xf numFmtId="0" fontId="1" fillId="0" borderId="11" xfId="148" applyBorder="1" applyAlignment="1">
      <alignment horizontal="center"/>
    </xf>
    <xf numFmtId="0" fontId="1" fillId="0" borderId="10" xfId="148" applyBorder="1" applyAlignment="1">
      <alignment horizontal="center" wrapText="1"/>
    </xf>
    <xf numFmtId="0" fontId="1" fillId="0" borderId="10" xfId="148" applyBorder="1" applyAlignment="1">
      <alignment horizontal="center"/>
    </xf>
    <xf numFmtId="0" fontId="1" fillId="0" borderId="33" xfId="148" applyBorder="1" applyAlignment="1">
      <alignment horizontal="center"/>
    </xf>
    <xf numFmtId="0" fontId="71" fillId="0" borderId="10" xfId="148" applyFont="1" applyBorder="1"/>
    <xf numFmtId="0" fontId="1" fillId="0" borderId="11" xfId="148" applyBorder="1"/>
    <xf numFmtId="37" fontId="1" fillId="0" borderId="10" xfId="148" applyNumberFormat="1" applyBorder="1"/>
    <xf numFmtId="0" fontId="1" fillId="0" borderId="17" xfId="148" applyBorder="1"/>
    <xf numFmtId="184" fontId="0" fillId="0" borderId="33" xfId="149" applyNumberFormat="1" applyFont="1" applyFill="1" applyBorder="1" applyProtection="1"/>
    <xf numFmtId="0" fontId="1" fillId="0" borderId="10" xfId="148" applyBorder="1"/>
    <xf numFmtId="0" fontId="1" fillId="29" borderId="10" xfId="148" applyFill="1" applyBorder="1"/>
    <xf numFmtId="0" fontId="0" fillId="66" borderId="11" xfId="0" applyFill="1" applyBorder="1"/>
    <xf numFmtId="184" fontId="0" fillId="0" borderId="33" xfId="149" applyNumberFormat="1" applyFont="1" applyBorder="1" applyProtection="1"/>
    <xf numFmtId="0" fontId="1" fillId="66" borderId="11" xfId="148" applyFill="1" applyBorder="1"/>
    <xf numFmtId="0" fontId="1" fillId="0" borderId="108" xfId="148" applyBorder="1"/>
    <xf numFmtId="0" fontId="1" fillId="29" borderId="17" xfId="148" applyFill="1" applyBorder="1"/>
    <xf numFmtId="0" fontId="1" fillId="0" borderId="19" xfId="148" applyBorder="1"/>
    <xf numFmtId="0" fontId="1" fillId="0" borderId="16" xfId="148" applyBorder="1"/>
    <xf numFmtId="184" fontId="1" fillId="0" borderId="10" xfId="148" applyNumberFormat="1" applyBorder="1"/>
    <xf numFmtId="195" fontId="0" fillId="0" borderId="10" xfId="150" applyNumberFormat="1" applyFont="1" applyBorder="1" applyProtection="1"/>
    <xf numFmtId="0" fontId="1" fillId="0" borderId="12" xfId="148" applyBorder="1"/>
    <xf numFmtId="0" fontId="1" fillId="29" borderId="74" xfId="148" applyFill="1" applyBorder="1" applyAlignment="1">
      <alignment horizontal="center"/>
    </xf>
    <xf numFmtId="0" fontId="1" fillId="66" borderId="0" xfId="148" applyFill="1"/>
    <xf numFmtId="0" fontId="1" fillId="0" borderId="33" xfId="148" applyBorder="1"/>
    <xf numFmtId="37" fontId="1" fillId="66" borderId="0" xfId="148" applyNumberFormat="1" applyFill="1"/>
    <xf numFmtId="0" fontId="1" fillId="0" borderId="74" xfId="148" applyBorder="1" applyAlignment="1">
      <alignment horizontal="center"/>
    </xf>
    <xf numFmtId="184" fontId="0" fillId="0" borderId="10" xfId="149" applyNumberFormat="1" applyFont="1" applyFill="1" applyBorder="1" applyProtection="1"/>
    <xf numFmtId="195" fontId="1" fillId="0" borderId="0" xfId="148" applyNumberFormat="1"/>
    <xf numFmtId="0" fontId="1" fillId="0" borderId="108" xfId="148" applyBorder="1" applyAlignment="1">
      <alignment horizontal="center"/>
    </xf>
    <xf numFmtId="184" fontId="0" fillId="29" borderId="10" xfId="149" applyNumberFormat="1" applyFont="1" applyFill="1" applyBorder="1" applyProtection="1">
      <protection locked="0"/>
    </xf>
    <xf numFmtId="184" fontId="0" fillId="0" borderId="10" xfId="149" applyNumberFormat="1" applyFont="1" applyBorder="1" applyProtection="1"/>
    <xf numFmtId="0" fontId="1" fillId="0" borderId="74" xfId="148" applyBorder="1"/>
    <xf numFmtId="0" fontId="1" fillId="0" borderId="104" xfId="148" applyBorder="1"/>
    <xf numFmtId="0" fontId="1" fillId="0" borderId="15" xfId="148" applyBorder="1" applyAlignment="1">
      <alignment horizontal="center"/>
    </xf>
    <xf numFmtId="0" fontId="1" fillId="0" borderId="104" xfId="148" applyBorder="1" applyAlignment="1">
      <alignment horizontal="center"/>
    </xf>
    <xf numFmtId="184" fontId="0" fillId="0" borderId="18" xfId="149" applyNumberFormat="1" applyFont="1" applyFill="1" applyBorder="1" applyProtection="1"/>
    <xf numFmtId="184" fontId="0" fillId="0" borderId="17" xfId="149" applyNumberFormat="1" applyFont="1" applyBorder="1" applyProtection="1"/>
    <xf numFmtId="0" fontId="1" fillId="29" borderId="10" xfId="148" applyFill="1" applyBorder="1" applyAlignment="1">
      <alignment horizontal="center"/>
    </xf>
    <xf numFmtId="0" fontId="1" fillId="0" borderId="15" xfId="148" applyBorder="1"/>
    <xf numFmtId="0" fontId="1" fillId="0" borderId="12" xfId="148" applyBorder="1" applyAlignment="1">
      <alignment horizontal="center"/>
    </xf>
    <xf numFmtId="184" fontId="0" fillId="0" borderId="26" xfId="149" applyNumberFormat="1" applyFont="1" applyBorder="1" applyProtection="1"/>
    <xf numFmtId="10" fontId="71" fillId="0" borderId="10" xfId="148" applyNumberFormat="1" applyFont="1" applyBorder="1"/>
    <xf numFmtId="0" fontId="71" fillId="0" borderId="11" xfId="148" applyFont="1" applyBorder="1"/>
    <xf numFmtId="184" fontId="71" fillId="0" borderId="162" xfId="149" applyNumberFormat="1" applyFont="1" applyBorder="1" applyProtection="1"/>
    <xf numFmtId="10" fontId="71" fillId="0" borderId="0" xfId="148" applyNumberFormat="1" applyFont="1"/>
    <xf numFmtId="184" fontId="71" fillId="0" borderId="0" xfId="149" applyNumberFormat="1" applyFont="1" applyBorder="1" applyProtection="1"/>
    <xf numFmtId="195" fontId="1" fillId="0" borderId="10" xfId="148" applyNumberFormat="1" applyBorder="1"/>
    <xf numFmtId="195" fontId="71" fillId="0" borderId="10" xfId="148" applyNumberFormat="1" applyFont="1" applyBorder="1"/>
    <xf numFmtId="166" fontId="1" fillId="0" borderId="0" xfId="148" applyNumberFormat="1"/>
    <xf numFmtId="194" fontId="0" fillId="29" borderId="10" xfId="149" applyNumberFormat="1" applyFont="1" applyFill="1" applyBorder="1" applyProtection="1">
      <protection locked="0"/>
    </xf>
    <xf numFmtId="167" fontId="1" fillId="29" borderId="74" xfId="42" applyNumberFormat="1" applyFont="1" applyFill="1" applyBorder="1" applyAlignment="1">
      <alignment horizontal="center"/>
    </xf>
    <xf numFmtId="0" fontId="170" fillId="86" borderId="213" xfId="46" applyFont="1" applyFill="1" applyBorder="1" applyAlignment="1">
      <alignment horizontal="center" vertical="center" wrapText="1"/>
    </xf>
    <xf numFmtId="0" fontId="169" fillId="64" borderId="0" xfId="46" applyFont="1" applyFill="1" applyAlignment="1">
      <alignment wrapText="1"/>
    </xf>
    <xf numFmtId="0" fontId="170" fillId="64" borderId="0" xfId="46" applyFont="1" applyFill="1" applyAlignment="1">
      <alignment horizontal="center" vertical="center" wrapText="1"/>
    </xf>
    <xf numFmtId="0" fontId="170" fillId="64" borderId="0" xfId="46" applyFont="1" applyFill="1" applyAlignment="1">
      <alignment vertical="center" wrapText="1"/>
    </xf>
    <xf numFmtId="0" fontId="170" fillId="64" borderId="0" xfId="46" applyFont="1" applyFill="1" applyAlignment="1">
      <alignment wrapText="1"/>
    </xf>
    <xf numFmtId="0" fontId="169" fillId="64" borderId="0" xfId="46" applyFont="1" applyFill="1" applyAlignment="1">
      <alignment horizontal="center" vertical="center" wrapText="1"/>
    </xf>
    <xf numFmtId="199" fontId="169" fillId="64" borderId="0" xfId="46" applyNumberFormat="1" applyFont="1" applyFill="1" applyAlignment="1">
      <alignment horizontal="center" vertical="center" wrapText="1"/>
    </xf>
    <xf numFmtId="199" fontId="169" fillId="64" borderId="0" xfId="46" applyNumberFormat="1" applyFont="1" applyFill="1" applyAlignment="1">
      <alignment wrapText="1"/>
    </xf>
    <xf numFmtId="0" fontId="12" fillId="64" borderId="0" xfId="46" applyFill="1" applyAlignment="1">
      <alignment wrapText="1"/>
    </xf>
    <xf numFmtId="0" fontId="169" fillId="64" borderId="0" xfId="46" applyFont="1" applyFill="1" applyAlignment="1">
      <alignment horizontal="center" wrapText="1"/>
    </xf>
    <xf numFmtId="199" fontId="183" fillId="64" borderId="0" xfId="46" applyNumberFormat="1" applyFont="1" applyFill="1" applyAlignment="1">
      <alignment wrapText="1"/>
    </xf>
    <xf numFmtId="199" fontId="181" fillId="64" borderId="0" xfId="46" applyNumberFormat="1" applyFont="1" applyFill="1" applyAlignment="1">
      <alignment horizontal="center" vertical="center" wrapText="1"/>
    </xf>
    <xf numFmtId="0" fontId="12" fillId="0" borderId="209" xfId="46" applyBorder="1" applyAlignment="1">
      <alignment wrapText="1"/>
    </xf>
    <xf numFmtId="0" fontId="12" fillId="0" borderId="0" xfId="46" applyAlignment="1">
      <alignment wrapText="1"/>
    </xf>
    <xf numFmtId="169" fontId="12" fillId="0" borderId="0" xfId="28" applyNumberFormat="1" applyProtection="1">
      <protection locked="0"/>
    </xf>
    <xf numFmtId="195" fontId="12" fillId="0" borderId="0" xfId="46" applyNumberFormat="1" applyProtection="1">
      <protection locked="0"/>
    </xf>
    <xf numFmtId="0" fontId="12" fillId="0" borderId="0" xfId="0" applyFont="1" applyAlignment="1">
      <alignment horizontal="right" vertical="center"/>
    </xf>
    <xf numFmtId="0" fontId="12" fillId="0" borderId="0" xfId="0" applyFont="1" applyAlignment="1">
      <alignment horizontal="right" indent="1"/>
    </xf>
    <xf numFmtId="0" fontId="12" fillId="0" borderId="47" xfId="0" applyFont="1" applyBorder="1" applyAlignment="1">
      <alignment vertical="top"/>
    </xf>
    <xf numFmtId="0" fontId="1" fillId="0" borderId="0" xfId="139" applyFont="1"/>
    <xf numFmtId="0" fontId="12" fillId="29" borderId="27" xfId="0" applyFont="1" applyFill="1" applyBorder="1" applyAlignment="1" applyProtection="1">
      <alignment horizontal="center"/>
      <protection locked="0"/>
    </xf>
    <xf numFmtId="0" fontId="161" fillId="0" borderId="0" xfId="143" applyFont="1" applyAlignment="1">
      <alignment horizontal="left" vertical="top" wrapText="1"/>
    </xf>
    <xf numFmtId="0" fontId="162" fillId="0" borderId="0" xfId="143" applyFont="1" applyAlignment="1">
      <alignment horizontal="left" vertical="top" wrapText="1"/>
    </xf>
    <xf numFmtId="0" fontId="163" fillId="84" borderId="168" xfId="143" applyFont="1" applyFill="1" applyBorder="1" applyAlignment="1">
      <alignment horizontal="left" vertical="top" wrapText="1"/>
    </xf>
    <xf numFmtId="0" fontId="163" fillId="84" borderId="164" xfId="143" applyFont="1" applyFill="1" applyBorder="1" applyAlignment="1">
      <alignment horizontal="left" vertical="top" wrapText="1"/>
    </xf>
    <xf numFmtId="4" fontId="163" fillId="83" borderId="164" xfId="0" applyNumberFormat="1" applyFont="1" applyFill="1" applyBorder="1" applyAlignment="1">
      <alignment horizontal="right" vertical="top" wrapText="1"/>
    </xf>
    <xf numFmtId="4" fontId="163" fillId="83" borderId="169" xfId="0" applyNumberFormat="1" applyFont="1" applyFill="1" applyBorder="1" applyAlignment="1">
      <alignment horizontal="right" vertical="top" wrapText="1"/>
    </xf>
    <xf numFmtId="4" fontId="165" fillId="84" borderId="164" xfId="0" applyNumberFormat="1" applyFont="1" applyFill="1" applyBorder="1" applyAlignment="1">
      <alignment horizontal="right" vertical="top" wrapText="1"/>
    </xf>
    <xf numFmtId="4" fontId="165" fillId="84" borderId="169" xfId="0" applyNumberFormat="1" applyFont="1" applyFill="1" applyBorder="1" applyAlignment="1">
      <alignment horizontal="right" vertical="top" wrapText="1"/>
    </xf>
    <xf numFmtId="0" fontId="163" fillId="84" borderId="171" xfId="0" applyFont="1" applyFill="1" applyBorder="1" applyAlignment="1">
      <alignment horizontal="left" vertical="top" wrapText="1"/>
    </xf>
    <xf numFmtId="0" fontId="12" fillId="0" borderId="0" xfId="0" applyFont="1" applyAlignment="1">
      <alignment horizontal="center"/>
    </xf>
    <xf numFmtId="0" fontId="0" fillId="29" borderId="95" xfId="0" applyFill="1" applyBorder="1" applyAlignment="1" applyProtection="1">
      <alignment vertical="center"/>
      <protection locked="0"/>
    </xf>
    <xf numFmtId="0" fontId="0" fillId="29" borderId="96" xfId="0" applyFill="1" applyBorder="1" applyAlignment="1" applyProtection="1">
      <alignment vertical="center"/>
      <protection locked="0"/>
    </xf>
    <xf numFmtId="0" fontId="0" fillId="29" borderId="97" xfId="0" applyFill="1" applyBorder="1" applyAlignment="1" applyProtection="1">
      <alignment vertical="center"/>
      <protection locked="0"/>
    </xf>
    <xf numFmtId="0" fontId="0" fillId="28" borderId="92" xfId="0" applyFill="1" applyBorder="1" applyAlignment="1" applyProtection="1">
      <alignment horizontal="left" vertical="center" wrapText="1"/>
      <protection locked="0"/>
    </xf>
    <xf numFmtId="0" fontId="0" fillId="28" borderId="93" xfId="0" applyFill="1" applyBorder="1" applyAlignment="1" applyProtection="1">
      <alignment horizontal="left" vertical="center" wrapText="1"/>
      <protection locked="0"/>
    </xf>
    <xf numFmtId="0" fontId="0" fillId="28" borderId="94" xfId="0" applyFill="1" applyBorder="1" applyAlignment="1" applyProtection="1">
      <alignment horizontal="left" vertical="center" wrapText="1"/>
      <protection locked="0"/>
    </xf>
    <xf numFmtId="0" fontId="85" fillId="29" borderId="92" xfId="0" applyFont="1" applyFill="1" applyBorder="1" applyAlignment="1" applyProtection="1">
      <alignment horizontal="left" vertical="center"/>
      <protection locked="0"/>
    </xf>
    <xf numFmtId="0" fontId="85" fillId="29" borderId="93" xfId="0" applyFont="1" applyFill="1" applyBorder="1" applyAlignment="1" applyProtection="1">
      <alignment horizontal="left" vertical="center"/>
      <protection locked="0"/>
    </xf>
    <xf numFmtId="0" fontId="85" fillId="29" borderId="94" xfId="0" applyFont="1" applyFill="1" applyBorder="1" applyAlignment="1" applyProtection="1">
      <alignment horizontal="left" vertical="center"/>
      <protection locked="0"/>
    </xf>
    <xf numFmtId="0" fontId="0" fillId="29" borderId="92" xfId="0" applyFill="1" applyBorder="1" applyAlignment="1" applyProtection="1">
      <alignment vertical="center"/>
      <protection locked="0"/>
    </xf>
    <xf numFmtId="0" fontId="0" fillId="29" borderId="93" xfId="0" applyFill="1" applyBorder="1" applyAlignment="1" applyProtection="1">
      <alignment vertical="center"/>
      <protection locked="0"/>
    </xf>
    <xf numFmtId="0" fontId="0" fillId="29" borderId="94" xfId="0" applyFill="1" applyBorder="1" applyAlignment="1" applyProtection="1">
      <alignment vertical="center"/>
      <protection locked="0"/>
    </xf>
    <xf numFmtId="0" fontId="0" fillId="64" borderId="92" xfId="0" applyFill="1" applyBorder="1" applyAlignment="1">
      <alignment horizontal="center" vertical="center"/>
    </xf>
    <xf numFmtId="0" fontId="0" fillId="64" borderId="93" xfId="0" applyFill="1" applyBorder="1" applyAlignment="1">
      <alignment horizontal="center" vertical="center"/>
    </xf>
    <xf numFmtId="0" fontId="0" fillId="64" borderId="94" xfId="0" applyFill="1" applyBorder="1" applyAlignment="1">
      <alignment horizontal="center" vertical="center"/>
    </xf>
    <xf numFmtId="0" fontId="0" fillId="28" borderId="92" xfId="0" applyFill="1" applyBorder="1" applyAlignment="1" applyProtection="1">
      <alignment horizontal="center" vertical="center"/>
      <protection locked="0"/>
    </xf>
    <xf numFmtId="0" fontId="0" fillId="28" borderId="93" xfId="0" applyFill="1" applyBorder="1" applyAlignment="1" applyProtection="1">
      <alignment horizontal="center" vertical="center"/>
      <protection locked="0"/>
    </xf>
    <xf numFmtId="0" fontId="0" fillId="28" borderId="94" xfId="0" applyFill="1" applyBorder="1" applyAlignment="1" applyProtection="1">
      <alignment horizontal="center" vertical="center"/>
      <protection locked="0"/>
    </xf>
    <xf numFmtId="0" fontId="13" fillId="29" borderId="92" xfId="36" applyNumberFormat="1" applyFill="1" applyBorder="1" applyAlignment="1" applyProtection="1">
      <alignment horizontal="left" vertical="top"/>
      <protection locked="0"/>
    </xf>
    <xf numFmtId="0" fontId="0" fillId="29" borderId="93" xfId="0" applyFill="1" applyBorder="1" applyAlignment="1" applyProtection="1">
      <alignment horizontal="left" vertical="top"/>
      <protection locked="0"/>
    </xf>
    <xf numFmtId="0" fontId="0" fillId="29" borderId="94" xfId="0" applyFill="1" applyBorder="1" applyAlignment="1" applyProtection="1">
      <alignment horizontal="left" vertical="top"/>
      <protection locked="0"/>
    </xf>
    <xf numFmtId="0" fontId="50" fillId="0" borderId="0" xfId="0" applyFont="1" applyAlignment="1">
      <alignment horizontal="right" vertical="center" wrapText="1"/>
    </xf>
    <xf numFmtId="0" fontId="50" fillId="0" borderId="0" xfId="0" applyFont="1" applyAlignment="1">
      <alignment horizontal="right" vertical="center" wrapText="1" indent="1"/>
    </xf>
    <xf numFmtId="0" fontId="50" fillId="0" borderId="139" xfId="0" applyFont="1" applyBorder="1" applyAlignment="1">
      <alignment horizontal="right" vertical="center" wrapText="1"/>
    </xf>
    <xf numFmtId="0" fontId="50" fillId="0" borderId="0" xfId="0" applyFont="1" applyAlignment="1">
      <alignment horizontal="right" wrapText="1"/>
    </xf>
    <xf numFmtId="0" fontId="50" fillId="0" borderId="139" xfId="0" applyFont="1" applyBorder="1" applyAlignment="1">
      <alignment horizontal="right" wrapText="1"/>
    </xf>
    <xf numFmtId="0" fontId="12" fillId="0" borderId="0" xfId="0" applyFont="1" applyAlignment="1">
      <alignment horizontal="left" vertical="top" wrapText="1"/>
    </xf>
    <xf numFmtId="0" fontId="12" fillId="0" borderId="0" xfId="0" applyFont="1" applyAlignment="1">
      <alignment horizontal="left" wrapText="1"/>
    </xf>
    <xf numFmtId="0" fontId="0" fillId="0" borderId="0" xfId="0" applyAlignment="1">
      <alignment horizontal="left" wrapText="1"/>
    </xf>
    <xf numFmtId="0" fontId="19" fillId="0" borderId="0" xfId="0" applyFont="1" applyAlignment="1">
      <alignment horizontal="center"/>
    </xf>
    <xf numFmtId="0" fontId="169" fillId="85" borderId="0" xfId="0" applyFont="1" applyFill="1" applyAlignment="1">
      <alignment horizontal="left" vertical="top" wrapText="1"/>
    </xf>
    <xf numFmtId="0" fontId="12" fillId="85" borderId="0" xfId="0" applyFont="1" applyFill="1" applyAlignment="1">
      <alignment horizontal="left" vertical="top" wrapText="1"/>
    </xf>
    <xf numFmtId="0" fontId="15" fillId="0" borderId="0" xfId="0" applyFont="1" applyAlignment="1">
      <alignment horizontal="left" vertical="top"/>
    </xf>
    <xf numFmtId="0" fontId="19" fillId="0" borderId="0" xfId="46" applyFont="1" applyAlignment="1">
      <alignment horizontal="center"/>
    </xf>
    <xf numFmtId="0" fontId="19" fillId="0" borderId="0" xfId="0" applyFont="1" applyAlignment="1">
      <alignment horizontal="center" vertical="center"/>
    </xf>
    <xf numFmtId="0" fontId="15" fillId="0" borderId="0" xfId="0" applyFont="1" applyAlignment="1" applyProtection="1">
      <alignment horizontal="left" wrapText="1"/>
      <protection locked="0"/>
    </xf>
    <xf numFmtId="0" fontId="19" fillId="0" borderId="0" xfId="0" applyFont="1" applyAlignment="1">
      <alignment horizontal="center" vertical="top"/>
    </xf>
    <xf numFmtId="0" fontId="12" fillId="0" borderId="0" xfId="0" applyFont="1" applyAlignment="1" applyProtection="1">
      <alignment horizontal="left" vertical="top" wrapText="1"/>
      <protection locked="0"/>
    </xf>
    <xf numFmtId="0" fontId="0" fillId="0" borderId="30" xfId="0" applyBorder="1" applyAlignment="1" applyProtection="1">
      <alignment horizontal="center" wrapText="1"/>
      <protection locked="0"/>
    </xf>
    <xf numFmtId="0" fontId="12" fillId="0" borderId="0" xfId="0" applyFont="1" applyAlignment="1">
      <alignment horizontal="left" vertical="center"/>
    </xf>
    <xf numFmtId="0" fontId="71" fillId="0" borderId="0" xfId="0" applyFont="1" applyAlignment="1">
      <alignment horizontal="left"/>
    </xf>
    <xf numFmtId="0" fontId="15" fillId="0" borderId="46" xfId="0" applyFont="1" applyBorder="1" applyAlignment="1">
      <alignment horizontal="center" vertical="center" wrapText="1"/>
    </xf>
    <xf numFmtId="0" fontId="15" fillId="0" borderId="30" xfId="0" applyFont="1" applyBorder="1" applyAlignment="1">
      <alignment horizontal="center" vertical="center" wrapText="1"/>
    </xf>
    <xf numFmtId="0" fontId="15" fillId="0" borderId="31" xfId="0" applyFont="1" applyBorder="1" applyAlignment="1">
      <alignment horizontal="center" vertical="center" wrapText="1"/>
    </xf>
    <xf numFmtId="0" fontId="39" fillId="0" borderId="44" xfId="0" applyFont="1" applyBorder="1" applyAlignment="1">
      <alignment horizontal="center" vertical="center" wrapText="1"/>
    </xf>
    <xf numFmtId="0" fontId="12" fillId="0" borderId="44" xfId="0" applyFont="1" applyBorder="1" applyAlignment="1">
      <alignment horizontal="center" vertical="center" wrapText="1"/>
    </xf>
    <xf numFmtId="0" fontId="39" fillId="0" borderId="85" xfId="0" applyFont="1" applyBorder="1" applyAlignment="1">
      <alignment horizontal="center" vertical="center" wrapText="1"/>
    </xf>
    <xf numFmtId="0" fontId="39" fillId="0" borderId="64" xfId="0" applyFont="1" applyBorder="1" applyAlignment="1">
      <alignment horizontal="center" vertical="center" wrapText="1"/>
    </xf>
    <xf numFmtId="0" fontId="39" fillId="0" borderId="135" xfId="0" applyFont="1" applyBorder="1" applyAlignment="1">
      <alignment horizontal="center" vertical="center" wrapText="1"/>
    </xf>
    <xf numFmtId="0" fontId="56" fillId="0" borderId="43" xfId="0" applyFont="1" applyBorder="1" applyAlignment="1">
      <alignment horizontal="center" vertical="center" wrapText="1"/>
    </xf>
    <xf numFmtId="0" fontId="56" fillId="0" borderId="41" xfId="0" applyFont="1" applyBorder="1" applyAlignment="1">
      <alignment horizontal="center" vertical="center" wrapText="1"/>
    </xf>
    <xf numFmtId="0" fontId="39" fillId="0" borderId="22" xfId="0" applyFont="1" applyBorder="1" applyAlignment="1">
      <alignment horizontal="center" vertical="center" wrapText="1"/>
    </xf>
    <xf numFmtId="0" fontId="19" fillId="0" borderId="0" xfId="0" applyFont="1" applyAlignment="1">
      <alignment horizontal="center" vertical="center" wrapText="1"/>
    </xf>
    <xf numFmtId="0" fontId="15" fillId="0" borderId="85" xfId="0" applyFont="1" applyBorder="1" applyAlignment="1">
      <alignment horizontal="center" vertical="center" wrapText="1"/>
    </xf>
    <xf numFmtId="0" fontId="15" fillId="0" borderId="64" xfId="0" applyFont="1" applyBorder="1" applyAlignment="1">
      <alignment horizontal="center" vertical="center" wrapText="1"/>
    </xf>
    <xf numFmtId="0" fontId="15" fillId="0" borderId="22" xfId="0" applyFont="1" applyBorder="1" applyAlignment="1">
      <alignment horizontal="center" vertical="center" wrapText="1"/>
    </xf>
    <xf numFmtId="0" fontId="19" fillId="0" borderId="129" xfId="0" applyFont="1" applyBorder="1" applyAlignment="1">
      <alignment horizontal="center" vertical="center" wrapText="1"/>
    </xf>
    <xf numFmtId="0" fontId="19" fillId="0" borderId="133" xfId="0" applyFont="1" applyBorder="1" applyAlignment="1">
      <alignment horizontal="center" vertical="center" wrapText="1"/>
    </xf>
    <xf numFmtId="0" fontId="12" fillId="0" borderId="134" xfId="0" applyFont="1" applyBorder="1" applyAlignment="1">
      <alignment vertical="center" wrapText="1"/>
    </xf>
    <xf numFmtId="0" fontId="15" fillId="0" borderId="130" xfId="0" applyFont="1" applyBorder="1" applyAlignment="1">
      <alignment horizontal="center" vertical="center" wrapText="1"/>
    </xf>
    <xf numFmtId="0" fontId="15" fillId="0" borderId="131" xfId="0" applyFont="1" applyBorder="1" applyAlignment="1">
      <alignment horizontal="center" vertical="center" wrapText="1"/>
    </xf>
    <xf numFmtId="0" fontId="15" fillId="0" borderId="132" xfId="0" applyFont="1" applyBorder="1" applyAlignment="1">
      <alignment horizontal="center" vertical="center" wrapText="1"/>
    </xf>
    <xf numFmtId="0" fontId="95" fillId="29" borderId="104" xfId="0" applyFont="1" applyFill="1" applyBorder="1" applyAlignment="1" applyProtection="1">
      <alignment horizontal="left" vertical="top"/>
      <protection locked="0"/>
    </xf>
    <xf numFmtId="0" fontId="95" fillId="29" borderId="82" xfId="0" applyFont="1" applyFill="1" applyBorder="1" applyAlignment="1" applyProtection="1">
      <alignment horizontal="left" vertical="top"/>
      <protection locked="0"/>
    </xf>
    <xf numFmtId="0" fontId="95" fillId="29" borderId="18" xfId="0" applyFont="1" applyFill="1" applyBorder="1" applyAlignment="1" applyProtection="1">
      <alignment horizontal="left" vertical="top"/>
      <protection locked="0"/>
    </xf>
    <xf numFmtId="0" fontId="95" fillId="29" borderId="76" xfId="0" applyFont="1" applyFill="1" applyBorder="1" applyAlignment="1" applyProtection="1">
      <alignment horizontal="left" vertical="top"/>
      <protection locked="0"/>
    </xf>
    <xf numFmtId="0" fontId="95" fillId="29" borderId="12" xfId="0" applyFont="1" applyFill="1" applyBorder="1" applyAlignment="1" applyProtection="1">
      <alignment horizontal="left" vertical="top"/>
      <protection locked="0"/>
    </xf>
    <xf numFmtId="0" fontId="95" fillId="29" borderId="16" xfId="0" applyFont="1" applyFill="1" applyBorder="1" applyAlignment="1" applyProtection="1">
      <alignment horizontal="left" vertical="top"/>
      <protection locked="0"/>
    </xf>
    <xf numFmtId="0" fontId="71" fillId="0" borderId="74" xfId="0" applyFont="1" applyBorder="1"/>
    <xf numFmtId="0" fontId="71" fillId="0" borderId="13" xfId="0" applyFont="1" applyBorder="1"/>
    <xf numFmtId="0" fontId="71" fillId="0" borderId="33" xfId="0" applyFont="1" applyBorder="1"/>
    <xf numFmtId="0" fontId="94" fillId="0" borderId="74" xfId="0" applyFont="1" applyBorder="1"/>
    <xf numFmtId="0" fontId="94" fillId="0" borderId="13" xfId="0" applyFont="1" applyBorder="1"/>
    <xf numFmtId="0" fontId="94" fillId="0" borderId="33" xfId="0" applyFont="1" applyBorder="1"/>
    <xf numFmtId="0" fontId="19" fillId="0" borderId="0" xfId="0" applyFont="1" applyAlignment="1" applyProtection="1">
      <alignment horizontal="center" vertical="center"/>
      <protection locked="0"/>
    </xf>
    <xf numFmtId="0" fontId="12" fillId="0" borderId="0" xfId="46" applyAlignment="1">
      <alignment horizontal="left" vertical="center" wrapText="1"/>
    </xf>
    <xf numFmtId="0" fontId="12" fillId="0" borderId="0" xfId="46" applyAlignment="1">
      <alignment horizontal="left" vertical="center" wrapText="1" indent="2"/>
    </xf>
    <xf numFmtId="0" fontId="87" fillId="0" borderId="0" xfId="46" applyFont="1" applyAlignment="1">
      <alignment horizontal="left" vertical="center" wrapText="1"/>
    </xf>
    <xf numFmtId="0" fontId="12" fillId="0" borderId="0" xfId="46" applyAlignment="1">
      <alignment horizontal="left" wrapText="1"/>
    </xf>
    <xf numFmtId="0" fontId="12" fillId="0" borderId="0" xfId="46" applyAlignment="1">
      <alignment horizontal="left" vertical="top" wrapText="1"/>
    </xf>
    <xf numFmtId="0" fontId="15" fillId="66" borderId="85" xfId="46" applyFont="1" applyFill="1" applyBorder="1" applyAlignment="1">
      <alignment horizontal="center" wrapText="1"/>
    </xf>
    <xf numFmtId="0" fontId="15" fillId="66" borderId="22" xfId="46" applyFont="1" applyFill="1" applyBorder="1" applyAlignment="1">
      <alignment horizontal="center" wrapText="1"/>
    </xf>
    <xf numFmtId="0" fontId="15" fillId="66" borderId="0" xfId="46" applyFont="1" applyFill="1" applyAlignment="1">
      <alignment horizontal="center" vertical="center" wrapText="1"/>
    </xf>
    <xf numFmtId="0" fontId="12" fillId="0" borderId="0" xfId="46" applyAlignment="1" applyProtection="1">
      <alignment horizontal="left" wrapText="1"/>
      <protection locked="0"/>
    </xf>
    <xf numFmtId="0" fontId="12" fillId="0" borderId="0" xfId="46" applyAlignment="1" applyProtection="1">
      <alignment horizontal="left" vertical="top" wrapText="1"/>
      <protection locked="0"/>
    </xf>
    <xf numFmtId="0" fontId="19" fillId="0" borderId="0" xfId="46" applyFont="1" applyAlignment="1" applyProtection="1">
      <alignment horizontal="center" vertical="top"/>
      <protection locked="0"/>
    </xf>
    <xf numFmtId="0" fontId="15" fillId="25" borderId="74" xfId="46" applyFont="1" applyFill="1" applyBorder="1" applyAlignment="1" applyProtection="1">
      <alignment horizontal="center"/>
      <protection locked="0"/>
    </xf>
    <xf numFmtId="0" fontId="15" fillId="25" borderId="13" xfId="46" applyFont="1" applyFill="1" applyBorder="1" applyAlignment="1" applyProtection="1">
      <alignment horizontal="center"/>
      <protection locked="0"/>
    </xf>
    <xf numFmtId="0" fontId="15" fillId="25" borderId="33" xfId="46" applyFont="1" applyFill="1" applyBorder="1" applyAlignment="1" applyProtection="1">
      <alignment horizontal="center"/>
      <protection locked="0"/>
    </xf>
    <xf numFmtId="0" fontId="15" fillId="0" borderId="74" xfId="46" applyFont="1" applyBorder="1" applyAlignment="1" applyProtection="1">
      <alignment horizontal="left"/>
      <protection locked="0"/>
    </xf>
    <xf numFmtId="0" fontId="15" fillId="0" borderId="13" xfId="46" applyFont="1" applyBorder="1" applyAlignment="1" applyProtection="1">
      <alignment horizontal="left"/>
      <protection locked="0"/>
    </xf>
    <xf numFmtId="0" fontId="15" fillId="0" borderId="33" xfId="46" applyFont="1" applyBorder="1" applyAlignment="1" applyProtection="1">
      <alignment horizontal="left"/>
      <protection locked="0"/>
    </xf>
    <xf numFmtId="0" fontId="169" fillId="86" borderId="178" xfId="0" applyFont="1" applyFill="1" applyBorder="1" applyAlignment="1">
      <alignment horizontal="left" vertical="center" wrapText="1"/>
    </xf>
    <xf numFmtId="0" fontId="169" fillId="86" borderId="120" xfId="0" applyFont="1" applyFill="1" applyBorder="1" applyAlignment="1">
      <alignment horizontal="left" vertical="center" wrapText="1"/>
    </xf>
    <xf numFmtId="0" fontId="169" fillId="86" borderId="119" xfId="0" applyFont="1" applyFill="1" applyBorder="1" applyAlignment="1">
      <alignment horizontal="left" vertical="center" wrapText="1"/>
    </xf>
    <xf numFmtId="199" fontId="169" fillId="86" borderId="176" xfId="0" applyNumberFormat="1" applyFont="1" applyFill="1" applyBorder="1" applyAlignment="1">
      <alignment horizontal="center" vertical="center" wrapText="1"/>
    </xf>
    <xf numFmtId="0" fontId="169" fillId="86" borderId="176" xfId="0" applyFont="1" applyFill="1" applyBorder="1" applyAlignment="1">
      <alignment horizontal="center" vertical="center" wrapText="1"/>
    </xf>
    <xf numFmtId="0" fontId="77" fillId="86" borderId="0" xfId="0" applyFont="1" applyFill="1" applyAlignment="1">
      <alignment horizontal="center" vertical="center" wrapText="1"/>
    </xf>
    <xf numFmtId="199" fontId="169" fillId="86" borderId="141" xfId="0" applyNumberFormat="1" applyFont="1" applyFill="1" applyBorder="1" applyAlignment="1">
      <alignment horizontal="center" vertical="center" wrapText="1"/>
    </xf>
    <xf numFmtId="0" fontId="169" fillId="86" borderId="199" xfId="0" applyFont="1" applyFill="1" applyBorder="1" applyAlignment="1">
      <alignment horizontal="center" vertical="center" wrapText="1"/>
    </xf>
    <xf numFmtId="0" fontId="169" fillId="86" borderId="141" xfId="0" applyFont="1" applyFill="1" applyBorder="1" applyAlignment="1">
      <alignment horizontal="left" vertical="center" wrapText="1"/>
    </xf>
    <xf numFmtId="0" fontId="169" fillId="86" borderId="199" xfId="0" applyFont="1" applyFill="1" applyBorder="1" applyAlignment="1">
      <alignment horizontal="left" vertical="center" wrapText="1"/>
    </xf>
    <xf numFmtId="0" fontId="169" fillId="86" borderId="198" xfId="0" applyFont="1" applyFill="1" applyBorder="1" applyAlignment="1">
      <alignment horizontal="center" vertical="center" wrapText="1"/>
    </xf>
    <xf numFmtId="0" fontId="169" fillId="86" borderId="198" xfId="0" applyFont="1" applyFill="1" applyBorder="1" applyAlignment="1">
      <alignment horizontal="left" vertical="center" wrapText="1"/>
    </xf>
    <xf numFmtId="0" fontId="170" fillId="87" borderId="176" xfId="0" applyFont="1" applyFill="1" applyBorder="1" applyAlignment="1">
      <alignment horizontal="center" vertical="center" wrapText="1"/>
    </xf>
    <xf numFmtId="0" fontId="107" fillId="87" borderId="176" xfId="0" applyFont="1" applyFill="1" applyBorder="1" applyAlignment="1">
      <alignment horizontal="center" vertical="center" wrapText="1"/>
    </xf>
    <xf numFmtId="0" fontId="107" fillId="87" borderId="178" xfId="0" applyFont="1" applyFill="1" applyBorder="1" applyAlignment="1">
      <alignment horizontal="center" vertical="center" wrapText="1"/>
    </xf>
    <xf numFmtId="0" fontId="107" fillId="87" borderId="119" xfId="0" applyFont="1" applyFill="1" applyBorder="1" applyAlignment="1">
      <alignment horizontal="center" vertical="center" wrapText="1"/>
    </xf>
    <xf numFmtId="0" fontId="169" fillId="86" borderId="176" xfId="0" applyFont="1" applyFill="1" applyBorder="1" applyAlignment="1">
      <alignment horizontal="left" vertical="center" wrapText="1"/>
    </xf>
    <xf numFmtId="0" fontId="169" fillId="86" borderId="180" xfId="0" applyFont="1" applyFill="1" applyBorder="1" applyAlignment="1">
      <alignment horizontal="left" vertical="center" wrapText="1"/>
    </xf>
    <xf numFmtId="0" fontId="169" fillId="86" borderId="202" xfId="0" applyFont="1" applyFill="1" applyBorder="1" applyAlignment="1">
      <alignment horizontal="left" vertical="center" wrapText="1"/>
    </xf>
    <xf numFmtId="0" fontId="171" fillId="86" borderId="0" xfId="0" applyFont="1" applyFill="1" applyAlignment="1">
      <alignment horizontal="center" vertical="center" wrapText="1"/>
    </xf>
    <xf numFmtId="0" fontId="170" fillId="87" borderId="178" xfId="0" applyFont="1" applyFill="1" applyBorder="1" applyAlignment="1">
      <alignment horizontal="center" vertical="center" wrapText="1"/>
    </xf>
    <xf numFmtId="0" fontId="170" fillId="87" borderId="120" xfId="0" applyFont="1" applyFill="1" applyBorder="1" applyAlignment="1">
      <alignment horizontal="center" vertical="center" wrapText="1"/>
    </xf>
    <xf numFmtId="0" fontId="170" fillId="87" borderId="205" xfId="0" applyFont="1" applyFill="1" applyBorder="1" applyAlignment="1">
      <alignment horizontal="center" vertical="center" wrapText="1"/>
    </xf>
    <xf numFmtId="0" fontId="170" fillId="87" borderId="140" xfId="0" applyFont="1" applyFill="1" applyBorder="1" applyAlignment="1">
      <alignment horizontal="center" vertical="center" wrapText="1"/>
    </xf>
    <xf numFmtId="0" fontId="170" fillId="87" borderId="206" xfId="0" applyFont="1" applyFill="1" applyBorder="1" applyAlignment="1">
      <alignment horizontal="center" vertical="center" wrapText="1"/>
    </xf>
    <xf numFmtId="0" fontId="170" fillId="87" borderId="177" xfId="0" applyFont="1" applyFill="1" applyBorder="1" applyAlignment="1">
      <alignment horizontal="center" vertical="center" wrapText="1"/>
    </xf>
    <xf numFmtId="0" fontId="170" fillId="87" borderId="208" xfId="0" applyFont="1" applyFill="1" applyBorder="1" applyAlignment="1">
      <alignment horizontal="center" vertical="center" wrapText="1"/>
    </xf>
    <xf numFmtId="0" fontId="170" fillId="86" borderId="194" xfId="0" applyFont="1" applyFill="1" applyBorder="1" applyAlignment="1">
      <alignment horizontal="center" vertical="center" wrapText="1"/>
    </xf>
    <xf numFmtId="0" fontId="170" fillId="86" borderId="186" xfId="0" applyFont="1" applyFill="1" applyBorder="1" applyAlignment="1">
      <alignment horizontal="center" vertical="center" wrapText="1"/>
    </xf>
    <xf numFmtId="0" fontId="170" fillId="86" borderId="200" xfId="0" applyFont="1" applyFill="1" applyBorder="1" applyAlignment="1">
      <alignment horizontal="center" vertical="center" wrapText="1"/>
    </xf>
    <xf numFmtId="0" fontId="169" fillId="86" borderId="183" xfId="0" applyFont="1" applyFill="1" applyBorder="1" applyAlignment="1">
      <alignment horizontal="left" vertical="center" wrapText="1"/>
    </xf>
    <xf numFmtId="0" fontId="169" fillId="86" borderId="184" xfId="0" applyFont="1" applyFill="1" applyBorder="1" applyAlignment="1">
      <alignment horizontal="left" vertical="center" wrapText="1"/>
    </xf>
    <xf numFmtId="0" fontId="169" fillId="86" borderId="196" xfId="0" applyFont="1" applyFill="1" applyBorder="1" applyAlignment="1">
      <alignment horizontal="left" vertical="center" wrapText="1"/>
    </xf>
    <xf numFmtId="0" fontId="169" fillId="86" borderId="178" xfId="0" applyFont="1" applyFill="1" applyBorder="1" applyAlignment="1">
      <alignment horizontal="left" wrapText="1"/>
    </xf>
    <xf numFmtId="0" fontId="169" fillId="86" borderId="119" xfId="0" applyFont="1" applyFill="1" applyBorder="1" applyAlignment="1">
      <alignment horizontal="left" wrapText="1"/>
    </xf>
    <xf numFmtId="199" fontId="169" fillId="86" borderId="195" xfId="0" applyNumberFormat="1" applyFont="1" applyFill="1" applyBorder="1" applyAlignment="1">
      <alignment horizontal="center" vertical="center" wrapText="1"/>
    </xf>
    <xf numFmtId="0" fontId="169" fillId="86" borderId="182" xfId="0" applyFont="1" applyFill="1" applyBorder="1" applyAlignment="1">
      <alignment horizontal="left" vertical="center" wrapText="1"/>
    </xf>
    <xf numFmtId="0" fontId="169" fillId="86" borderId="190" xfId="0" applyFont="1" applyFill="1" applyBorder="1" applyAlignment="1">
      <alignment horizontal="left" vertical="center" wrapText="1"/>
    </xf>
    <xf numFmtId="0" fontId="169" fillId="86" borderId="191" xfId="0" applyFont="1" applyFill="1" applyBorder="1" applyAlignment="1">
      <alignment horizontal="left" vertical="center" wrapText="1"/>
    </xf>
    <xf numFmtId="0" fontId="169" fillId="86" borderId="192" xfId="0" applyFont="1" applyFill="1" applyBorder="1" applyAlignment="1">
      <alignment horizontal="left" vertical="center" wrapText="1"/>
    </xf>
    <xf numFmtId="0" fontId="170" fillId="87" borderId="180" xfId="0" applyFont="1" applyFill="1" applyBorder="1" applyAlignment="1">
      <alignment horizontal="center" vertical="center" wrapText="1"/>
    </xf>
    <xf numFmtId="0" fontId="170" fillId="86" borderId="181" xfId="0" applyFont="1" applyFill="1" applyBorder="1" applyAlignment="1">
      <alignment horizontal="center" vertical="center" wrapText="1"/>
    </xf>
    <xf numFmtId="0" fontId="170" fillId="86" borderId="187" xfId="0" applyFont="1" applyFill="1" applyBorder="1" applyAlignment="1">
      <alignment horizontal="center" vertical="center" wrapText="1"/>
    </xf>
    <xf numFmtId="0" fontId="170" fillId="86" borderId="189" xfId="0" applyFont="1" applyFill="1" applyBorder="1" applyAlignment="1">
      <alignment horizontal="center" vertical="center" wrapText="1"/>
    </xf>
    <xf numFmtId="199" fontId="169" fillId="86" borderId="182" xfId="0" applyNumberFormat="1" applyFont="1" applyFill="1" applyBorder="1" applyAlignment="1">
      <alignment horizontal="center" vertical="center" wrapText="1"/>
    </xf>
    <xf numFmtId="0" fontId="169" fillId="86" borderId="184" xfId="0" applyFont="1" applyFill="1" applyBorder="1" applyAlignment="1">
      <alignment horizontal="left" wrapText="1"/>
    </xf>
    <xf numFmtId="0" fontId="169" fillId="86" borderId="176" xfId="0" applyFont="1" applyFill="1" applyBorder="1" applyAlignment="1">
      <alignment horizontal="left" wrapText="1"/>
    </xf>
    <xf numFmtId="0" fontId="169" fillId="86" borderId="120" xfId="0" applyFont="1" applyFill="1" applyBorder="1" applyAlignment="1">
      <alignment horizontal="left" wrapText="1"/>
    </xf>
    <xf numFmtId="0" fontId="169" fillId="86" borderId="190" xfId="0" applyFont="1" applyFill="1" applyBorder="1" applyAlignment="1">
      <alignment horizontal="left" wrapText="1"/>
    </xf>
    <xf numFmtId="0" fontId="169" fillId="86" borderId="191" xfId="0" applyFont="1" applyFill="1" applyBorder="1" applyAlignment="1">
      <alignment horizontal="left" wrapText="1"/>
    </xf>
    <xf numFmtId="0" fontId="169" fillId="86" borderId="192" xfId="0" applyFont="1" applyFill="1" applyBorder="1" applyAlignment="1">
      <alignment horizontal="left" wrapText="1"/>
    </xf>
    <xf numFmtId="199" fontId="168" fillId="86" borderId="0" xfId="0" applyNumberFormat="1" applyFont="1" applyFill="1" applyAlignment="1">
      <alignment horizontal="right" vertical="top" wrapText="1"/>
    </xf>
    <xf numFmtId="0" fontId="168" fillId="86" borderId="0" xfId="0" applyFont="1" applyFill="1" applyAlignment="1">
      <alignment horizontal="right" vertical="top" wrapText="1"/>
    </xf>
    <xf numFmtId="0" fontId="168" fillId="85" borderId="0" xfId="0" applyFont="1" applyFill="1" applyAlignment="1">
      <alignment horizontal="right" vertical="top" wrapText="1"/>
    </xf>
    <xf numFmtId="0" fontId="0" fillId="0" borderId="0" xfId="0"/>
    <xf numFmtId="0" fontId="13" fillId="0" borderId="0" xfId="36" applyAlignment="1" applyProtection="1">
      <alignment horizontal="left" vertical="top"/>
      <protection locked="0"/>
    </xf>
    <xf numFmtId="0" fontId="14" fillId="0" borderId="0" xfId="46" applyFont="1" applyAlignment="1">
      <alignment horizontal="right" vertical="top"/>
    </xf>
    <xf numFmtId="0" fontId="14" fillId="29" borderId="0" xfId="46" applyFont="1" applyFill="1" applyAlignment="1" applyProtection="1">
      <alignment horizontal="left" vertical="top"/>
      <protection locked="0"/>
    </xf>
    <xf numFmtId="0" fontId="82" fillId="63" borderId="10" xfId="46" applyFont="1" applyFill="1" applyBorder="1" applyAlignment="1" applyProtection="1">
      <alignment horizontal="center" vertical="center" wrapText="1"/>
      <protection locked="0"/>
    </xf>
    <xf numFmtId="0" fontId="82" fillId="63" borderId="120" xfId="46" applyFont="1" applyFill="1" applyBorder="1" applyAlignment="1" applyProtection="1">
      <alignment horizontal="center" vertical="center" wrapText="1"/>
      <protection locked="0"/>
    </xf>
    <xf numFmtId="0" fontId="12" fillId="0" borderId="74" xfId="46" applyBorder="1" applyAlignment="1" applyProtection="1">
      <alignment horizontal="left"/>
      <protection locked="0"/>
    </xf>
    <xf numFmtId="0" fontId="12" fillId="0" borderId="13" xfId="46" applyBorder="1" applyAlignment="1" applyProtection="1">
      <alignment horizontal="left"/>
      <protection locked="0"/>
    </xf>
    <xf numFmtId="0" fontId="12" fillId="0" borderId="33" xfId="46" applyBorder="1" applyAlignment="1" applyProtection="1">
      <alignment horizontal="left"/>
      <protection locked="0"/>
    </xf>
    <xf numFmtId="0" fontId="15" fillId="63" borderId="10" xfId="46" applyFont="1" applyFill="1" applyBorder="1" applyAlignment="1" applyProtection="1">
      <alignment horizontal="center" vertical="center"/>
      <protection locked="0"/>
    </xf>
    <xf numFmtId="0" fontId="15" fillId="63" borderId="74" xfId="46" applyFont="1" applyFill="1" applyBorder="1" applyAlignment="1" applyProtection="1">
      <alignment horizontal="center" vertical="center"/>
      <protection locked="0"/>
    </xf>
    <xf numFmtId="0" fontId="15" fillId="63" borderId="10" xfId="46" applyFont="1" applyFill="1" applyBorder="1" applyAlignment="1" applyProtection="1">
      <alignment horizontal="center" vertical="center" wrapText="1"/>
      <protection locked="0"/>
    </xf>
    <xf numFmtId="0" fontId="15" fillId="63" borderId="17" xfId="46" applyFont="1" applyFill="1" applyBorder="1" applyAlignment="1" applyProtection="1">
      <alignment horizontal="center" vertical="center" wrapText="1"/>
      <protection locked="0"/>
    </xf>
    <xf numFmtId="0" fontId="19" fillId="0" borderId="0" xfId="46" applyFont="1" applyAlignment="1" applyProtection="1">
      <alignment horizontal="center" vertical="center"/>
      <protection locked="0"/>
    </xf>
    <xf numFmtId="0" fontId="19" fillId="0" borderId="0" xfId="46" applyFont="1" applyAlignment="1" applyProtection="1">
      <alignment horizontal="center" vertical="center" wrapText="1"/>
      <protection locked="0"/>
    </xf>
    <xf numFmtId="0" fontId="15" fillId="63" borderId="17" xfId="46" applyFont="1" applyFill="1" applyBorder="1" applyAlignment="1" applyProtection="1">
      <alignment horizontal="center" vertical="center"/>
      <protection locked="0"/>
    </xf>
    <xf numFmtId="0" fontId="12" fillId="0" borderId="74" xfId="46" applyBorder="1" applyAlignment="1" applyProtection="1">
      <alignment horizontal="left" vertical="center"/>
      <protection locked="0"/>
    </xf>
    <xf numFmtId="0" fontId="12" fillId="0" borderId="33" xfId="46" applyBorder="1" applyAlignment="1" applyProtection="1">
      <alignment horizontal="left" vertical="center"/>
      <protection locked="0"/>
    </xf>
    <xf numFmtId="0" fontId="12" fillId="0" borderId="13" xfId="46" applyBorder="1" applyAlignment="1" applyProtection="1">
      <alignment horizontal="left" vertical="center"/>
      <protection locked="0"/>
    </xf>
    <xf numFmtId="0" fontId="15" fillId="0" borderId="91" xfId="46" applyFont="1" applyBorder="1" applyAlignment="1" applyProtection="1">
      <alignment horizontal="center" vertical="center"/>
      <protection locked="0"/>
    </xf>
    <xf numFmtId="0" fontId="15" fillId="0" borderId="107" xfId="46" applyFont="1" applyBorder="1" applyAlignment="1" applyProtection="1">
      <alignment horizontal="center" vertical="center"/>
      <protection locked="0"/>
    </xf>
    <xf numFmtId="0" fontId="12" fillId="0" borderId="24" xfId="46" applyBorder="1" applyAlignment="1" applyProtection="1">
      <alignment horizontal="center" vertical="center"/>
      <protection locked="0"/>
    </xf>
    <xf numFmtId="0" fontId="12" fillId="0" borderId="10" xfId="46" applyBorder="1" applyAlignment="1" applyProtection="1">
      <alignment horizontal="center" vertical="center"/>
      <protection locked="0"/>
    </xf>
    <xf numFmtId="0" fontId="12" fillId="0" borderId="24" xfId="46" applyBorder="1" applyAlignment="1" applyProtection="1">
      <alignment horizontal="left" vertical="center"/>
      <protection locked="0"/>
    </xf>
    <xf numFmtId="0" fontId="12" fillId="0" borderId="10" xfId="46" applyBorder="1" applyAlignment="1" applyProtection="1">
      <alignment horizontal="left" vertical="center"/>
      <protection locked="0"/>
    </xf>
    <xf numFmtId="0" fontId="12" fillId="0" borderId="24" xfId="46" applyBorder="1" applyAlignment="1" applyProtection="1">
      <alignment horizontal="left"/>
      <protection locked="0"/>
    </xf>
    <xf numFmtId="0" fontId="12" fillId="0" borderId="10" xfId="46" applyBorder="1" applyAlignment="1" applyProtection="1">
      <alignment horizontal="left"/>
      <protection locked="0"/>
    </xf>
    <xf numFmtId="0" fontId="12" fillId="0" borderId="104" xfId="46" applyBorder="1" applyAlignment="1" applyProtection="1">
      <alignment horizontal="left"/>
      <protection locked="0"/>
    </xf>
    <xf numFmtId="0" fontId="12" fillId="0" borderId="82" xfId="46" applyBorder="1" applyAlignment="1" applyProtection="1">
      <alignment horizontal="left"/>
      <protection locked="0"/>
    </xf>
    <xf numFmtId="0" fontId="12" fillId="0" borderId="18" xfId="46" applyBorder="1" applyAlignment="1" applyProtection="1">
      <alignment horizontal="left"/>
      <protection locked="0"/>
    </xf>
    <xf numFmtId="0" fontId="12" fillId="0" borderId="17" xfId="46" applyBorder="1" applyAlignment="1" applyProtection="1">
      <alignment horizontal="center" vertical="center"/>
      <protection locked="0"/>
    </xf>
    <xf numFmtId="0" fontId="12" fillId="0" borderId="19" xfId="46" applyBorder="1" applyAlignment="1" applyProtection="1">
      <alignment horizontal="center" vertical="center"/>
      <protection locked="0"/>
    </xf>
    <xf numFmtId="0" fontId="12" fillId="0" borderId="11" xfId="46" applyBorder="1" applyAlignment="1" applyProtection="1">
      <alignment horizontal="center" vertical="center"/>
      <protection locked="0"/>
    </xf>
    <xf numFmtId="0" fontId="12" fillId="0" borderId="79" xfId="46" applyBorder="1" applyAlignment="1" applyProtection="1">
      <alignment horizontal="left" vertical="center"/>
      <protection locked="0"/>
    </xf>
    <xf numFmtId="0" fontId="12" fillId="0" borderId="101" xfId="46" applyBorder="1" applyAlignment="1" applyProtection="1">
      <alignment horizontal="left" vertical="center"/>
      <protection locked="0"/>
    </xf>
    <xf numFmtId="0" fontId="12" fillId="0" borderId="80" xfId="46" applyBorder="1" applyAlignment="1" applyProtection="1">
      <alignment horizontal="left" vertical="center"/>
      <protection locked="0"/>
    </xf>
    <xf numFmtId="0" fontId="15" fillId="0" borderId="32" xfId="46" applyFont="1" applyBorder="1" applyAlignment="1" applyProtection="1">
      <alignment horizontal="center" vertical="center"/>
      <protection locked="0"/>
    </xf>
    <xf numFmtId="0" fontId="12" fillId="0" borderId="27" xfId="46" applyBorder="1" applyAlignment="1" applyProtection="1">
      <alignment horizontal="center" vertical="center"/>
      <protection locked="0"/>
    </xf>
    <xf numFmtId="0" fontId="12" fillId="0" borderId="28" xfId="46" applyBorder="1" applyAlignment="1" applyProtection="1">
      <alignment horizontal="center" vertical="center"/>
      <protection locked="0"/>
    </xf>
    <xf numFmtId="0" fontId="12" fillId="0" borderId="78" xfId="46" applyBorder="1" applyAlignment="1" applyProtection="1">
      <alignment horizontal="left" vertical="center"/>
      <protection locked="0"/>
    </xf>
    <xf numFmtId="0" fontId="12" fillId="0" borderId="86" xfId="46" applyBorder="1" applyAlignment="1" applyProtection="1">
      <alignment horizontal="left" vertical="center"/>
      <protection locked="0"/>
    </xf>
    <xf numFmtId="0" fontId="12" fillId="0" borderId="49" xfId="46" applyBorder="1" applyAlignment="1" applyProtection="1">
      <alignment horizontal="left" vertical="center"/>
      <protection locked="0"/>
    </xf>
    <xf numFmtId="0" fontId="12" fillId="0" borderId="74" xfId="46" applyBorder="1" applyAlignment="1" applyProtection="1">
      <alignment horizontal="left" vertical="center" wrapText="1"/>
      <protection locked="0"/>
    </xf>
    <xf numFmtId="0" fontId="12" fillId="0" borderId="13" xfId="46" applyBorder="1" applyAlignment="1" applyProtection="1">
      <alignment horizontal="left" vertical="center" wrapText="1"/>
      <protection locked="0"/>
    </xf>
    <xf numFmtId="0" fontId="12" fillId="0" borderId="33" xfId="46" applyBorder="1" applyAlignment="1" applyProtection="1">
      <alignment horizontal="left" vertical="center" wrapText="1"/>
      <protection locked="0"/>
    </xf>
    <xf numFmtId="0" fontId="12" fillId="0" borderId="26" xfId="46" applyBorder="1" applyAlignment="1" applyProtection="1">
      <alignment horizontal="left" vertical="center"/>
      <protection locked="0"/>
    </xf>
    <xf numFmtId="0" fontId="15" fillId="0" borderId="27" xfId="46" applyFont="1" applyBorder="1" applyAlignment="1" applyProtection="1">
      <alignment horizontal="center" vertical="center"/>
      <protection locked="0"/>
    </xf>
    <xf numFmtId="0" fontId="15" fillId="0" borderId="28" xfId="46" applyFont="1" applyBorder="1" applyAlignment="1" applyProtection="1">
      <alignment horizontal="center" vertical="center"/>
      <protection locked="0"/>
    </xf>
    <xf numFmtId="0" fontId="12" fillId="0" borderId="72" xfId="46" applyBorder="1" applyAlignment="1" applyProtection="1">
      <alignment horizontal="center" vertical="center"/>
      <protection locked="0"/>
    </xf>
    <xf numFmtId="0" fontId="15" fillId="63" borderId="104" xfId="46" applyFont="1" applyFill="1" applyBorder="1" applyAlignment="1" applyProtection="1">
      <alignment horizontal="center" vertical="center"/>
      <protection locked="0"/>
    </xf>
    <xf numFmtId="0" fontId="15" fillId="63" borderId="82" xfId="46" applyFont="1" applyFill="1" applyBorder="1" applyAlignment="1" applyProtection="1">
      <alignment horizontal="center" vertical="center"/>
      <protection locked="0"/>
    </xf>
    <xf numFmtId="0" fontId="15" fillId="63" borderId="18" xfId="46" applyFont="1" applyFill="1" applyBorder="1" applyAlignment="1" applyProtection="1">
      <alignment horizontal="center" vertical="center"/>
      <protection locked="0"/>
    </xf>
    <xf numFmtId="0" fontId="15" fillId="63" borderId="76" xfId="46" applyFont="1" applyFill="1" applyBorder="1" applyAlignment="1" applyProtection="1">
      <alignment horizontal="center" vertical="center"/>
      <protection locked="0"/>
    </xf>
    <xf numFmtId="0" fontId="15" fillId="63" borderId="12" xfId="46" applyFont="1" applyFill="1" applyBorder="1" applyAlignment="1" applyProtection="1">
      <alignment horizontal="center" vertical="center"/>
      <protection locked="0"/>
    </xf>
    <xf numFmtId="0" fontId="15" fillId="63" borderId="16" xfId="46" applyFont="1" applyFill="1" applyBorder="1" applyAlignment="1" applyProtection="1">
      <alignment horizontal="center" vertical="center"/>
      <protection locked="0"/>
    </xf>
    <xf numFmtId="1" fontId="12" fillId="0" borderId="10" xfId="46" applyNumberFormat="1" applyBorder="1" applyAlignment="1" applyProtection="1">
      <alignment horizontal="center" vertical="center"/>
      <protection locked="0"/>
    </xf>
    <xf numFmtId="0" fontId="12" fillId="0" borderId="21" xfId="46" applyBorder="1" applyAlignment="1" applyProtection="1">
      <alignment horizontal="left" vertical="center"/>
      <protection locked="0"/>
    </xf>
    <xf numFmtId="0" fontId="12" fillId="0" borderId="17" xfId="46" applyBorder="1" applyAlignment="1" applyProtection="1">
      <alignment horizontal="left" vertical="center"/>
      <protection locked="0"/>
    </xf>
    <xf numFmtId="0" fontId="12" fillId="0" borderId="19" xfId="46" applyBorder="1" applyAlignment="1" applyProtection="1">
      <alignment horizontal="left" vertical="center"/>
      <protection locked="0"/>
    </xf>
    <xf numFmtId="0" fontId="12" fillId="0" borderId="11" xfId="46" applyBorder="1" applyAlignment="1" applyProtection="1">
      <alignment horizontal="left" vertical="center"/>
      <protection locked="0"/>
    </xf>
    <xf numFmtId="2" fontId="12" fillId="0" borderId="10" xfId="46" quotePrefix="1" applyNumberFormat="1" applyBorder="1" applyAlignment="1" applyProtection="1">
      <alignment horizontal="center" vertical="center"/>
      <protection locked="0"/>
    </xf>
    <xf numFmtId="0" fontId="82" fillId="63" borderId="119" xfId="46" applyFont="1" applyFill="1" applyBorder="1" applyAlignment="1" applyProtection="1">
      <alignment horizontal="center" vertical="center" wrapText="1"/>
      <protection locked="0"/>
    </xf>
    <xf numFmtId="0" fontId="77" fillId="0" borderId="0" xfId="46" applyFont="1" applyAlignment="1" applyProtection="1">
      <alignment horizontal="center" vertical="center"/>
      <protection locked="0"/>
    </xf>
    <xf numFmtId="0" fontId="169" fillId="86" borderId="0" xfId="46" applyFont="1" applyFill="1" applyAlignment="1">
      <alignment horizontal="left" vertical="top" wrapText="1"/>
    </xf>
    <xf numFmtId="0" fontId="17" fillId="0" borderId="10" xfId="46" applyFont="1" applyBorder="1" applyAlignment="1" applyProtection="1">
      <alignment horizontal="center" vertical="center"/>
      <protection locked="0"/>
    </xf>
    <xf numFmtId="0" fontId="17" fillId="0" borderId="10" xfId="46" applyFont="1" applyBorder="1" applyAlignment="1" applyProtection="1">
      <alignment horizontal="center" wrapText="1"/>
      <protection locked="0"/>
    </xf>
    <xf numFmtId="0" fontId="15" fillId="25" borderId="91" xfId="46" applyFont="1" applyFill="1" applyBorder="1" applyAlignment="1" applyProtection="1">
      <alignment vertical="center"/>
      <protection locked="0"/>
    </xf>
    <xf numFmtId="0" fontId="15" fillId="25" borderId="38" xfId="46" applyFont="1" applyFill="1" applyBorder="1" applyAlignment="1" applyProtection="1">
      <alignment vertical="center"/>
      <protection locked="0"/>
    </xf>
    <xf numFmtId="0" fontId="15" fillId="25" borderId="99" xfId="46" applyFont="1" applyFill="1" applyBorder="1" applyAlignment="1" applyProtection="1">
      <alignment vertical="center"/>
      <protection locked="0"/>
    </xf>
    <xf numFmtId="0" fontId="15" fillId="25" borderId="77" xfId="46" applyFont="1" applyFill="1" applyBorder="1" applyAlignment="1" applyProtection="1">
      <alignment vertical="center"/>
      <protection locked="0"/>
    </xf>
    <xf numFmtId="0" fontId="169" fillId="86" borderId="178" xfId="46" applyFont="1" applyFill="1" applyBorder="1" applyAlignment="1">
      <alignment horizontal="left" vertical="center" wrapText="1"/>
    </xf>
    <xf numFmtId="0" fontId="169" fillId="86" borderId="119" xfId="46" applyFont="1" applyFill="1" applyBorder="1" applyAlignment="1">
      <alignment horizontal="left" vertical="center" wrapText="1"/>
    </xf>
    <xf numFmtId="0" fontId="12" fillId="0" borderId="0" xfId="46"/>
    <xf numFmtId="0" fontId="169" fillId="86" borderId="176" xfId="46" applyFont="1" applyFill="1" applyBorder="1" applyAlignment="1">
      <alignment horizontal="left" vertical="center" wrapText="1"/>
    </xf>
    <xf numFmtId="0" fontId="171" fillId="86" borderId="0" xfId="46" applyFont="1" applyFill="1" applyAlignment="1">
      <alignment horizontal="center" wrapText="1"/>
    </xf>
    <xf numFmtId="0" fontId="170" fillId="86" borderId="178" xfId="46" applyFont="1" applyFill="1" applyBorder="1" applyAlignment="1">
      <alignment horizontal="center" vertical="center" wrapText="1"/>
    </xf>
    <xf numFmtId="0" fontId="170" fillId="86" borderId="119" xfId="46" applyFont="1" applyFill="1" applyBorder="1" applyAlignment="1">
      <alignment horizontal="center" vertical="center" wrapText="1"/>
    </xf>
    <xf numFmtId="0" fontId="170" fillId="86" borderId="176" xfId="46" applyFont="1" applyFill="1" applyBorder="1" applyAlignment="1">
      <alignment horizontal="left" vertical="center" wrapText="1"/>
    </xf>
    <xf numFmtId="0" fontId="15" fillId="25" borderId="10" xfId="46" applyFont="1" applyFill="1" applyBorder="1" applyAlignment="1" applyProtection="1">
      <alignment vertical="center"/>
      <protection locked="0"/>
    </xf>
    <xf numFmtId="0" fontId="169" fillId="0" borderId="0" xfId="46" applyFont="1" applyAlignment="1">
      <alignment horizontal="left" vertical="top" wrapText="1"/>
    </xf>
    <xf numFmtId="0" fontId="169" fillId="0" borderId="178" xfId="46" applyFont="1" applyBorder="1" applyAlignment="1">
      <alignment horizontal="left" vertical="center" wrapText="1"/>
    </xf>
    <xf numFmtId="0" fontId="169" fillId="0" borderId="119" xfId="46" applyFont="1" applyBorder="1" applyAlignment="1">
      <alignment horizontal="left" vertical="center" wrapText="1"/>
    </xf>
    <xf numFmtId="0" fontId="169" fillId="0" borderId="176" xfId="46" applyFont="1" applyBorder="1" applyAlignment="1">
      <alignment horizontal="left" vertical="center" wrapText="1"/>
    </xf>
    <xf numFmtId="0" fontId="171" fillId="0" borderId="0" xfId="46" applyFont="1" applyAlignment="1">
      <alignment horizontal="center" wrapText="1"/>
    </xf>
    <xf numFmtId="0" fontId="170" fillId="0" borderId="178" xfId="46" applyFont="1" applyBorder="1" applyAlignment="1">
      <alignment horizontal="center" vertical="center" wrapText="1"/>
    </xf>
    <xf numFmtId="0" fontId="170" fillId="0" borderId="119" xfId="46" applyFont="1" applyBorder="1" applyAlignment="1">
      <alignment horizontal="center" vertical="center" wrapText="1"/>
    </xf>
    <xf numFmtId="0" fontId="170" fillId="0" borderId="176" xfId="46" applyFont="1" applyBorder="1" applyAlignment="1">
      <alignment horizontal="left" vertical="center" wrapText="1"/>
    </xf>
    <xf numFmtId="0" fontId="15" fillId="0" borderId="69" xfId="46" applyFont="1" applyBorder="1" applyAlignment="1" applyProtection="1">
      <alignment vertical="center" wrapText="1"/>
      <protection locked="0"/>
    </xf>
    <xf numFmtId="0" fontId="15" fillId="0" borderId="47" xfId="46" applyFont="1" applyBorder="1" applyAlignment="1" applyProtection="1">
      <alignment vertical="center" wrapText="1"/>
      <protection locked="0"/>
    </xf>
    <xf numFmtId="0" fontId="15" fillId="0" borderId="52" xfId="46" applyFont="1" applyBorder="1" applyAlignment="1" applyProtection="1">
      <alignment vertical="center" wrapText="1"/>
      <protection locked="0"/>
    </xf>
    <xf numFmtId="0" fontId="15" fillId="0" borderId="43" xfId="46" applyFont="1" applyBorder="1" applyAlignment="1" applyProtection="1">
      <alignment vertical="center" wrapText="1"/>
      <protection locked="0"/>
    </xf>
    <xf numFmtId="0" fontId="15" fillId="0" borderId="40" xfId="46" applyFont="1" applyBorder="1" applyAlignment="1" applyProtection="1">
      <alignment vertical="center" wrapText="1"/>
      <protection locked="0"/>
    </xf>
    <xf numFmtId="0" fontId="15" fillId="0" borderId="90" xfId="46" applyFont="1" applyBorder="1" applyAlignment="1" applyProtection="1">
      <alignment vertical="center" wrapText="1"/>
      <protection locked="0"/>
    </xf>
    <xf numFmtId="168" fontId="15" fillId="0" borderId="43" xfId="29" applyNumberFormat="1" applyFont="1" applyBorder="1" applyAlignment="1" applyProtection="1">
      <alignment horizontal="center"/>
      <protection locked="0"/>
    </xf>
    <xf numFmtId="168" fontId="15" fillId="0" borderId="40" xfId="29" applyNumberFormat="1" applyFont="1" applyBorder="1" applyAlignment="1" applyProtection="1">
      <alignment horizontal="center"/>
      <protection locked="0"/>
    </xf>
    <xf numFmtId="168" fontId="15" fillId="0" borderId="90" xfId="29" applyNumberFormat="1" applyFont="1" applyBorder="1" applyAlignment="1" applyProtection="1">
      <alignment horizontal="center"/>
      <protection locked="0"/>
    </xf>
    <xf numFmtId="0" fontId="15" fillId="0" borderId="0" xfId="46" applyFont="1" applyAlignment="1" applyProtection="1">
      <alignment horizontal="center" vertical="top"/>
      <protection locked="0"/>
    </xf>
    <xf numFmtId="0" fontId="12" fillId="0" borderId="0" xfId="46" applyAlignment="1" applyProtection="1">
      <alignment wrapText="1"/>
      <protection locked="0"/>
    </xf>
    <xf numFmtId="0" fontId="15" fillId="0" borderId="0" xfId="46" applyFont="1" applyAlignment="1" applyProtection="1">
      <alignment horizontal="center" vertical="top" wrapText="1"/>
      <protection locked="0"/>
    </xf>
    <xf numFmtId="0" fontId="49" fillId="0" borderId="0" xfId="47" applyFont="1" applyAlignment="1" applyProtection="1">
      <alignment horizontal="left" wrapText="1"/>
      <protection locked="0"/>
    </xf>
    <xf numFmtId="0" fontId="49" fillId="0" borderId="0" xfId="47" applyFont="1" applyAlignment="1" applyProtection="1">
      <alignment horizontal="left" vertical="center" wrapText="1"/>
      <protection locked="0"/>
    </xf>
    <xf numFmtId="0" fontId="49" fillId="0" borderId="82" xfId="47" applyFont="1" applyBorder="1" applyAlignment="1" applyProtection="1">
      <alignment horizontal="center"/>
      <protection locked="0"/>
    </xf>
    <xf numFmtId="0" fontId="49" fillId="0" borderId="18" xfId="47" applyFont="1" applyBorder="1" applyAlignment="1" applyProtection="1">
      <alignment horizontal="center"/>
      <protection locked="0"/>
    </xf>
    <xf numFmtId="0" fontId="49" fillId="0" borderId="12" xfId="47" applyFont="1" applyBorder="1" applyAlignment="1" applyProtection="1">
      <alignment horizontal="center"/>
      <protection locked="0"/>
    </xf>
    <xf numFmtId="0" fontId="49" fillId="0" borderId="16" xfId="47" applyFont="1" applyBorder="1" applyAlignment="1" applyProtection="1">
      <alignment horizontal="center"/>
      <protection locked="0"/>
    </xf>
    <xf numFmtId="0" fontId="49" fillId="0" borderId="13" xfId="47" applyFont="1" applyBorder="1" applyAlignment="1" applyProtection="1">
      <alignment horizontal="center"/>
      <protection locked="0"/>
    </xf>
    <xf numFmtId="0" fontId="49" fillId="0" borderId="33" xfId="47" applyFont="1" applyBorder="1" applyAlignment="1" applyProtection="1">
      <alignment horizontal="center"/>
      <protection locked="0"/>
    </xf>
    <xf numFmtId="0" fontId="52" fillId="0" borderId="0" xfId="47" applyFont="1" applyAlignment="1" applyProtection="1">
      <alignment horizontal="right" wrapText="1"/>
      <protection locked="0"/>
    </xf>
    <xf numFmtId="169" fontId="49" fillId="29" borderId="123" xfId="28" applyNumberFormat="1" applyFont="1" applyFill="1" applyBorder="1" applyAlignment="1" applyProtection="1">
      <alignment horizontal="center"/>
      <protection locked="0"/>
    </xf>
    <xf numFmtId="169" fontId="49" fillId="29" borderId="98" xfId="28" applyNumberFormat="1" applyFont="1" applyFill="1" applyBorder="1" applyAlignment="1" applyProtection="1">
      <alignment horizontal="center"/>
      <protection locked="0"/>
    </xf>
    <xf numFmtId="0" fontId="19" fillId="0" borderId="0" xfId="46" applyFont="1" applyAlignment="1" applyProtection="1">
      <alignment horizontal="center"/>
      <protection locked="0"/>
    </xf>
    <xf numFmtId="0" fontId="12" fillId="0" borderId="0" xfId="46" applyAlignment="1" applyProtection="1">
      <alignment horizontal="center"/>
      <protection locked="0"/>
    </xf>
    <xf numFmtId="0" fontId="12" fillId="0" borderId="0" xfId="46" applyProtection="1">
      <protection locked="0"/>
    </xf>
    <xf numFmtId="0" fontId="52" fillId="0" borderId="0" xfId="47" applyFont="1" applyAlignment="1" applyProtection="1">
      <alignment horizontal="center" vertical="center"/>
      <protection locked="0"/>
    </xf>
    <xf numFmtId="0" fontId="49" fillId="0" borderId="0" xfId="47" applyFont="1" applyAlignment="1" applyProtection="1">
      <alignment horizontal="left" vertical="top" wrapText="1"/>
      <protection locked="0"/>
    </xf>
    <xf numFmtId="0" fontId="15" fillId="0" borderId="0" xfId="46" applyFont="1" applyAlignment="1" applyProtection="1">
      <alignment horizontal="left" vertical="center" wrapText="1"/>
      <protection locked="0"/>
    </xf>
    <xf numFmtId="0" fontId="49" fillId="0" borderId="74" xfId="47" applyFont="1" applyBorder="1" applyAlignment="1" applyProtection="1">
      <alignment horizontal="center"/>
      <protection locked="0"/>
    </xf>
    <xf numFmtId="0" fontId="49" fillId="0" borderId="104" xfId="47" applyFont="1" applyBorder="1" applyAlignment="1" applyProtection="1">
      <alignment horizontal="center"/>
      <protection locked="0"/>
    </xf>
    <xf numFmtId="0" fontId="49" fillId="0" borderId="76" xfId="47" applyFont="1" applyBorder="1" applyAlignment="1" applyProtection="1">
      <alignment horizontal="center"/>
      <protection locked="0"/>
    </xf>
    <xf numFmtId="0" fontId="145" fillId="0" borderId="0" xfId="46" applyFont="1" applyAlignment="1">
      <alignment horizontal="left" vertical="top" wrapText="1"/>
    </xf>
    <xf numFmtId="0" fontId="147" fillId="0" borderId="0" xfId="46" applyFont="1" applyAlignment="1">
      <alignment horizontal="left" vertical="top" wrapText="1"/>
    </xf>
    <xf numFmtId="0" fontId="83" fillId="0" borderId="0" xfId="46" applyFont="1" applyAlignment="1">
      <alignment horizontal="left" vertical="top"/>
    </xf>
    <xf numFmtId="0" fontId="83" fillId="0" borderId="0" xfId="46" applyFont="1" applyAlignment="1">
      <alignment horizontal="left" vertical="top" indent="2"/>
    </xf>
    <xf numFmtId="0" fontId="15" fillId="0" borderId="85" xfId="46" applyFont="1" applyBorder="1" applyAlignment="1">
      <alignment horizontal="center" vertical="center"/>
    </xf>
    <xf numFmtId="0" fontId="15" fillId="0" borderId="64" xfId="46" applyFont="1" applyBorder="1" applyAlignment="1">
      <alignment horizontal="center" vertical="center"/>
    </xf>
    <xf numFmtId="0" fontId="15" fillId="0" borderId="22" xfId="46" applyFont="1" applyBorder="1" applyAlignment="1">
      <alignment horizontal="center" vertical="center"/>
    </xf>
    <xf numFmtId="0" fontId="15" fillId="0" borderId="85" xfId="46" applyFont="1" applyBorder="1" applyAlignment="1">
      <alignment horizontal="center"/>
    </xf>
    <xf numFmtId="0" fontId="15" fillId="0" borderId="22" xfId="46" applyFont="1" applyBorder="1" applyAlignment="1">
      <alignment horizontal="center"/>
    </xf>
    <xf numFmtId="0" fontId="15" fillId="0" borderId="0" xfId="46" applyFont="1"/>
    <xf numFmtId="0" fontId="15" fillId="0" borderId="30" xfId="46" applyFont="1" applyBorder="1" applyAlignment="1">
      <alignment horizontal="center" vertical="center"/>
    </xf>
    <xf numFmtId="0" fontId="150" fillId="0" borderId="30" xfId="139" applyFont="1" applyBorder="1" applyAlignment="1">
      <alignment horizontal="center" vertical="center"/>
    </xf>
    <xf numFmtId="0" fontId="49" fillId="0" borderId="0" xfId="46" applyFont="1" applyAlignment="1">
      <alignment horizontal="left" wrapText="1"/>
    </xf>
    <xf numFmtId="0" fontId="19" fillId="0" borderId="0" xfId="46" applyFont="1" applyAlignment="1">
      <alignment horizontal="center" vertical="center" wrapText="1"/>
    </xf>
    <xf numFmtId="9" fontId="83" fillId="0" borderId="0" xfId="28" applyNumberFormat="1" applyFont="1" applyFill="1" applyBorder="1" applyAlignment="1" applyProtection="1">
      <alignment horizontal="left" vertical="top"/>
    </xf>
    <xf numFmtId="0" fontId="15" fillId="0" borderId="64" xfId="46" applyFont="1" applyBorder="1" applyAlignment="1">
      <alignment horizontal="center"/>
    </xf>
    <xf numFmtId="0" fontId="71" fillId="0" borderId="30" xfId="139" applyFont="1" applyBorder="1" applyAlignment="1">
      <alignment horizontal="center" vertical="center"/>
    </xf>
    <xf numFmtId="0" fontId="15" fillId="0" borderId="30" xfId="46" applyFont="1" applyBorder="1" applyAlignment="1">
      <alignment horizontal="center"/>
    </xf>
    <xf numFmtId="0" fontId="52" fillId="0" borderId="0" xfId="46" applyFont="1" applyAlignment="1">
      <alignment horizontal="left" wrapText="1"/>
    </xf>
    <xf numFmtId="0" fontId="173" fillId="86" borderId="228" xfId="46" applyFont="1" applyFill="1" applyBorder="1" applyAlignment="1">
      <alignment horizontal="left" vertical="center" wrapText="1"/>
    </xf>
    <xf numFmtId="0" fontId="173" fillId="86" borderId="120" xfId="46" applyFont="1" applyFill="1" applyBorder="1" applyAlignment="1">
      <alignment horizontal="left" vertical="center" wrapText="1"/>
    </xf>
    <xf numFmtId="0" fontId="173" fillId="86" borderId="119" xfId="46" applyFont="1" applyFill="1" applyBorder="1" applyAlignment="1">
      <alignment horizontal="left" vertical="center" wrapText="1"/>
    </xf>
    <xf numFmtId="202" fontId="168" fillId="86" borderId="178" xfId="46" applyNumberFormat="1" applyFont="1" applyFill="1" applyBorder="1" applyAlignment="1">
      <alignment horizontal="center" vertical="center" wrapText="1"/>
    </xf>
    <xf numFmtId="0" fontId="168" fillId="86" borderId="229" xfId="46" applyFont="1" applyFill="1" applyBorder="1" applyAlignment="1">
      <alignment horizontal="center" vertical="center" wrapText="1"/>
    </xf>
    <xf numFmtId="198" fontId="168" fillId="86" borderId="178" xfId="46" applyNumberFormat="1" applyFont="1" applyFill="1" applyBorder="1" applyAlignment="1">
      <alignment horizontal="center" vertical="center" wrapText="1"/>
    </xf>
    <xf numFmtId="0" fontId="173" fillId="86" borderId="230" xfId="46" applyFont="1" applyFill="1" applyBorder="1" applyAlignment="1">
      <alignment horizontal="left" vertical="center" wrapText="1"/>
    </xf>
    <xf numFmtId="0" fontId="173" fillId="86" borderId="191" xfId="46" applyFont="1" applyFill="1" applyBorder="1" applyAlignment="1">
      <alignment horizontal="left" vertical="center" wrapText="1"/>
    </xf>
    <xf numFmtId="0" fontId="173" fillId="86" borderId="192" xfId="46" applyFont="1" applyFill="1" applyBorder="1" applyAlignment="1">
      <alignment horizontal="left" vertical="center" wrapText="1"/>
    </xf>
    <xf numFmtId="202" fontId="168" fillId="86" borderId="190" xfId="46" applyNumberFormat="1" applyFont="1" applyFill="1" applyBorder="1" applyAlignment="1">
      <alignment horizontal="center" vertical="center" wrapText="1"/>
    </xf>
    <xf numFmtId="0" fontId="168" fillId="86" borderId="231" xfId="46" applyFont="1" applyFill="1" applyBorder="1" applyAlignment="1">
      <alignment horizontal="center" vertical="center" wrapText="1"/>
    </xf>
    <xf numFmtId="0" fontId="173" fillId="86" borderId="222" xfId="46" applyFont="1" applyFill="1" applyBorder="1" applyAlignment="1">
      <alignment horizontal="center" wrapText="1"/>
    </xf>
    <xf numFmtId="0" fontId="173" fillId="86" borderId="223" xfId="46" applyFont="1" applyFill="1" applyBorder="1" applyAlignment="1">
      <alignment horizontal="center" wrapText="1"/>
    </xf>
    <xf numFmtId="0" fontId="173" fillId="86" borderId="221" xfId="46" applyFont="1" applyFill="1" applyBorder="1" applyAlignment="1">
      <alignment horizontal="center" wrapText="1"/>
    </xf>
    <xf numFmtId="0" fontId="173" fillId="86" borderId="225" xfId="46" applyFont="1" applyFill="1" applyBorder="1" applyAlignment="1">
      <alignment horizontal="center" wrapText="1"/>
    </xf>
    <xf numFmtId="0" fontId="173" fillId="86" borderId="0" xfId="46" applyFont="1" applyFill="1" applyAlignment="1">
      <alignment horizontal="center" wrapText="1"/>
    </xf>
    <xf numFmtId="0" fontId="173" fillId="86" borderId="222" xfId="46" applyFont="1" applyFill="1" applyBorder="1" applyAlignment="1">
      <alignment horizontal="left" vertical="center" wrapText="1"/>
    </xf>
    <xf numFmtId="0" fontId="173" fillId="86" borderId="223" xfId="46" applyFont="1" applyFill="1" applyBorder="1" applyAlignment="1">
      <alignment horizontal="left" vertical="center" wrapText="1"/>
    </xf>
    <xf numFmtId="0" fontId="173" fillId="86" borderId="221" xfId="46" applyFont="1" applyFill="1" applyBorder="1" applyAlignment="1">
      <alignment horizontal="left" vertical="center" wrapText="1"/>
    </xf>
    <xf numFmtId="0" fontId="173" fillId="86" borderId="222" xfId="46" applyFont="1" applyFill="1" applyBorder="1" applyAlignment="1">
      <alignment horizontal="center" vertical="center" wrapText="1"/>
    </xf>
    <xf numFmtId="0" fontId="173" fillId="86" borderId="221" xfId="46" applyFont="1" applyFill="1" applyBorder="1" applyAlignment="1">
      <alignment horizontal="center" vertical="center" wrapText="1"/>
    </xf>
    <xf numFmtId="0" fontId="173" fillId="86" borderId="227" xfId="46" applyFont="1" applyFill="1" applyBorder="1" applyAlignment="1">
      <alignment horizontal="left" vertical="center" wrapText="1"/>
    </xf>
    <xf numFmtId="0" fontId="173" fillId="86" borderId="184" xfId="46" applyFont="1" applyFill="1" applyBorder="1" applyAlignment="1">
      <alignment horizontal="left" vertical="center" wrapText="1"/>
    </xf>
    <xf numFmtId="0" fontId="173" fillId="86" borderId="196" xfId="46" applyFont="1" applyFill="1" applyBorder="1" applyAlignment="1">
      <alignment horizontal="left" vertical="center" wrapText="1"/>
    </xf>
    <xf numFmtId="202" fontId="168" fillId="86" borderId="183" xfId="46" applyNumberFormat="1" applyFont="1" applyFill="1" applyBorder="1" applyAlignment="1">
      <alignment horizontal="center" vertical="center" wrapText="1"/>
    </xf>
    <xf numFmtId="0" fontId="168" fillId="86" borderId="185" xfId="46" applyFont="1" applyFill="1" applyBorder="1" applyAlignment="1">
      <alignment horizontal="center" vertical="center" wrapText="1"/>
    </xf>
    <xf numFmtId="0" fontId="168" fillId="86" borderId="0" xfId="46" applyFont="1" applyFill="1" applyAlignment="1">
      <alignment horizontal="left" wrapText="1"/>
    </xf>
    <xf numFmtId="0" fontId="173" fillId="86" borderId="211" xfId="46" applyFont="1" applyFill="1" applyBorder="1" applyAlignment="1">
      <alignment horizontal="center" vertical="center" wrapText="1"/>
    </xf>
    <xf numFmtId="0" fontId="173" fillId="86" borderId="204" xfId="46" applyFont="1" applyFill="1" applyBorder="1" applyAlignment="1">
      <alignment horizontal="center" vertical="center" wrapText="1"/>
    </xf>
    <xf numFmtId="0" fontId="173" fillId="86" borderId="212" xfId="46" applyFont="1" applyFill="1" applyBorder="1" applyAlignment="1">
      <alignment horizontal="center" vertical="center" wrapText="1"/>
    </xf>
    <xf numFmtId="0" fontId="173" fillId="86" borderId="215" xfId="46" applyFont="1" applyFill="1" applyBorder="1" applyAlignment="1">
      <alignment horizontal="center" vertical="center" wrapText="1"/>
    </xf>
    <xf numFmtId="0" fontId="173" fillId="86" borderId="209" xfId="46" applyFont="1" applyFill="1" applyBorder="1" applyAlignment="1">
      <alignment horizontal="center" vertical="center" wrapText="1"/>
    </xf>
    <xf numFmtId="0" fontId="173" fillId="86" borderId="216" xfId="46" applyFont="1" applyFill="1" applyBorder="1" applyAlignment="1">
      <alignment horizontal="center" vertical="center" wrapText="1"/>
    </xf>
    <xf numFmtId="0" fontId="173" fillId="86" borderId="209" xfId="46" applyFont="1" applyFill="1" applyBorder="1" applyAlignment="1">
      <alignment horizontal="center" wrapText="1"/>
    </xf>
    <xf numFmtId="0" fontId="174" fillId="86" borderId="0" xfId="46" applyFont="1" applyFill="1" applyAlignment="1">
      <alignment horizontal="center" wrapText="1"/>
    </xf>
    <xf numFmtId="0" fontId="173" fillId="86" borderId="210" xfId="46" applyFont="1" applyFill="1" applyBorder="1" applyAlignment="1">
      <alignment horizontal="center" vertical="center" wrapText="1"/>
    </xf>
    <xf numFmtId="0" fontId="173" fillId="86" borderId="214" xfId="46" applyFont="1" applyFill="1" applyBorder="1" applyAlignment="1">
      <alignment horizontal="center" vertical="center" wrapText="1"/>
    </xf>
    <xf numFmtId="0" fontId="173" fillId="86" borderId="217" xfId="46" applyFont="1" applyFill="1" applyBorder="1" applyAlignment="1">
      <alignment horizontal="center" vertical="center" wrapText="1"/>
    </xf>
    <xf numFmtId="0" fontId="168" fillId="86" borderId="204" xfId="46" applyFont="1" applyFill="1" applyBorder="1" applyAlignment="1">
      <alignment horizontal="center" vertical="center" wrapText="1"/>
    </xf>
    <xf numFmtId="0" fontId="168" fillId="86" borderId="212" xfId="46" applyFont="1" applyFill="1" applyBorder="1" applyAlignment="1">
      <alignment horizontal="center" vertical="center" wrapText="1"/>
    </xf>
    <xf numFmtId="0" fontId="168" fillId="86" borderId="215" xfId="46" applyFont="1" applyFill="1" applyBorder="1" applyAlignment="1">
      <alignment horizontal="center" vertical="center" wrapText="1"/>
    </xf>
    <xf numFmtId="0" fontId="168" fillId="86" borderId="209" xfId="46" applyFont="1" applyFill="1" applyBorder="1" applyAlignment="1">
      <alignment horizontal="center" vertical="center" wrapText="1"/>
    </xf>
    <xf numFmtId="0" fontId="168" fillId="86" borderId="216" xfId="46" applyFont="1" applyFill="1" applyBorder="1" applyAlignment="1">
      <alignment horizontal="center" vertical="center" wrapText="1"/>
    </xf>
    <xf numFmtId="0" fontId="168" fillId="85" borderId="0" xfId="46" applyFont="1" applyFill="1" applyAlignment="1">
      <alignment horizontal="right" vertical="top" wrapText="1"/>
    </xf>
    <xf numFmtId="0" fontId="14" fillId="0" borderId="0" xfId="46" applyFont="1" applyAlignment="1">
      <alignment horizontal="right"/>
    </xf>
    <xf numFmtId="0" fontId="168" fillId="86" borderId="0" xfId="46" applyFont="1" applyFill="1" applyAlignment="1">
      <alignment horizontal="right" vertical="top" wrapText="1"/>
    </xf>
    <xf numFmtId="1" fontId="163" fillId="84" borderId="164" xfId="142" applyNumberFormat="1" applyFont="1" applyFill="1" applyBorder="1" applyAlignment="1">
      <alignment horizontal="center" vertical="top" wrapText="1"/>
    </xf>
    <xf numFmtId="1" fontId="163" fillId="84" borderId="165" xfId="142" applyNumberFormat="1" applyFont="1" applyFill="1" applyBorder="1" applyAlignment="1">
      <alignment horizontal="center" vertical="top" wrapText="1"/>
    </xf>
    <xf numFmtId="1" fontId="163" fillId="84" borderId="166" xfId="142" applyNumberFormat="1" applyFont="1" applyFill="1" applyBorder="1" applyAlignment="1">
      <alignment horizontal="center" vertical="top" wrapText="1"/>
    </xf>
    <xf numFmtId="0" fontId="163" fillId="84" borderId="164" xfId="142" applyFont="1" applyFill="1" applyBorder="1" applyAlignment="1">
      <alignment horizontal="center" vertical="top" wrapText="1"/>
    </xf>
    <xf numFmtId="0" fontId="163" fillId="84" borderId="165" xfId="142" applyFont="1" applyFill="1" applyBorder="1" applyAlignment="1">
      <alignment horizontal="center" vertical="top" wrapText="1"/>
    </xf>
    <xf numFmtId="0" fontId="163" fillId="84" borderId="166" xfId="142" applyFont="1" applyFill="1" applyBorder="1" applyAlignment="1">
      <alignment horizontal="center" vertical="top" wrapText="1"/>
    </xf>
    <xf numFmtId="0" fontId="71" fillId="0" borderId="0" xfId="144" applyFont="1" applyAlignment="1">
      <alignment horizontal="center"/>
    </xf>
    <xf numFmtId="0" fontId="71" fillId="0" borderId="43" xfId="145" applyFont="1" applyBorder="1" applyAlignment="1">
      <alignment horizontal="left"/>
    </xf>
    <xf numFmtId="0" fontId="71" fillId="0" borderId="41" xfId="145" applyFont="1" applyBorder="1" applyAlignment="1">
      <alignment horizontal="left"/>
    </xf>
    <xf numFmtId="0" fontId="71" fillId="65" borderId="69" xfId="145" applyFont="1" applyFill="1" applyBorder="1" applyAlignment="1">
      <alignment horizontal="center"/>
    </xf>
    <xf numFmtId="0" fontId="71" fillId="65" borderId="70" xfId="145" applyFont="1" applyFill="1" applyBorder="1" applyAlignment="1">
      <alignment horizontal="center"/>
    </xf>
    <xf numFmtId="0" fontId="71" fillId="65" borderId="45" xfId="145" applyFont="1" applyFill="1" applyBorder="1" applyAlignment="1">
      <alignment horizontal="center"/>
    </xf>
    <xf numFmtId="0" fontId="71" fillId="0" borderId="47" xfId="145" applyFont="1" applyBorder="1" applyAlignment="1">
      <alignment horizontal="center"/>
    </xf>
    <xf numFmtId="0" fontId="71" fillId="0" borderId="0" xfId="145" applyFont="1" applyAlignment="1">
      <alignment horizontal="center"/>
    </xf>
    <xf numFmtId="0" fontId="15" fillId="0" borderId="46" xfId="0" applyFont="1" applyBorder="1" applyAlignment="1">
      <alignment horizontal="left"/>
    </xf>
    <xf numFmtId="0" fontId="15" fillId="0" borderId="39" xfId="0" applyFont="1" applyBorder="1" applyAlignment="1">
      <alignment horizontal="left"/>
    </xf>
    <xf numFmtId="0" fontId="0" fillId="29" borderId="53" xfId="0" applyFill="1" applyBorder="1" applyAlignment="1" applyProtection="1">
      <alignment horizontal="center"/>
      <protection locked="0"/>
    </xf>
    <xf numFmtId="0" fontId="0" fillId="29" borderId="33" xfId="0" applyFill="1" applyBorder="1" applyAlignment="1" applyProtection="1">
      <alignment horizontal="center"/>
      <protection locked="0"/>
    </xf>
    <xf numFmtId="0" fontId="0" fillId="29" borderId="27" xfId="0" applyFill="1" applyBorder="1" applyAlignment="1" applyProtection="1">
      <alignment horizontal="left"/>
      <protection locked="0"/>
    </xf>
    <xf numFmtId="0" fontId="0" fillId="29" borderId="10" xfId="0" applyFill="1" applyBorder="1" applyAlignment="1" applyProtection="1">
      <alignment horizontal="left"/>
      <protection locked="0"/>
    </xf>
    <xf numFmtId="0" fontId="0" fillId="29" borderId="53" xfId="0" applyFill="1" applyBorder="1" applyAlignment="1" applyProtection="1">
      <alignment horizontal="left"/>
      <protection locked="0"/>
    </xf>
    <xf numFmtId="0" fontId="0" fillId="29" borderId="33" xfId="0" applyFill="1" applyBorder="1" applyAlignment="1" applyProtection="1">
      <alignment horizontal="left"/>
      <protection locked="0"/>
    </xf>
    <xf numFmtId="0" fontId="15" fillId="0" borderId="52" xfId="0" applyFont="1" applyBorder="1" applyAlignment="1">
      <alignment horizontal="left"/>
    </xf>
    <xf numFmtId="0" fontId="15" fillId="0" borderId="16" xfId="0" applyFont="1" applyBorder="1" applyAlignment="1">
      <alignment horizontal="left"/>
    </xf>
    <xf numFmtId="0" fontId="12" fillId="29" borderId="10" xfId="0" applyFont="1" applyFill="1" applyBorder="1" applyAlignment="1" applyProtection="1">
      <alignment horizontal="left"/>
      <protection locked="0"/>
    </xf>
    <xf numFmtId="0" fontId="12" fillId="29" borderId="27" xfId="0" applyFont="1" applyFill="1" applyBorder="1" applyAlignment="1" applyProtection="1">
      <alignment horizontal="left"/>
      <protection locked="0"/>
    </xf>
    <xf numFmtId="0" fontId="45" fillId="0" borderId="0" xfId="0" applyFont="1" applyAlignment="1">
      <alignment horizontal="left" vertical="top" wrapText="1"/>
    </xf>
    <xf numFmtId="0" fontId="0" fillId="0" borderId="53" xfId="0" applyBorder="1" applyAlignment="1">
      <alignment horizontal="left"/>
    </xf>
    <xf numFmtId="0" fontId="0" fillId="0" borderId="33" xfId="0" applyBorder="1" applyAlignment="1">
      <alignment horizontal="left"/>
    </xf>
    <xf numFmtId="0" fontId="15" fillId="0" borderId="108" xfId="0" applyFont="1" applyBorder="1" applyAlignment="1">
      <alignment horizontal="left" wrapText="1"/>
    </xf>
    <xf numFmtId="0" fontId="15" fillId="0" borderId="0" xfId="0" applyFont="1" applyAlignment="1">
      <alignment horizontal="left" wrapText="1"/>
    </xf>
    <xf numFmtId="0" fontId="0" fillId="26" borderId="27" xfId="0" applyFill="1" applyBorder="1" applyAlignment="1">
      <alignment horizontal="center"/>
    </xf>
    <xf numFmtId="0" fontId="0" fillId="26" borderId="10" xfId="0" applyFill="1" applyBorder="1" applyAlignment="1">
      <alignment horizontal="center"/>
    </xf>
    <xf numFmtId="0" fontId="0" fillId="26" borderId="74" xfId="0" applyFill="1" applyBorder="1" applyAlignment="1">
      <alignment horizontal="center"/>
    </xf>
    <xf numFmtId="0" fontId="0" fillId="26" borderId="25" xfId="0" applyFill="1" applyBorder="1" applyAlignment="1">
      <alignment horizontal="center"/>
    </xf>
    <xf numFmtId="0" fontId="15" fillId="0" borderId="27" xfId="0" applyFont="1" applyBorder="1" applyAlignment="1">
      <alignment horizontal="left"/>
    </xf>
    <xf numFmtId="0" fontId="15" fillId="0" borderId="10" xfId="0" applyFont="1" applyBorder="1" applyAlignment="1">
      <alignment horizontal="left"/>
    </xf>
    <xf numFmtId="0" fontId="12" fillId="0" borderId="0" xfId="0" applyFont="1" applyAlignment="1">
      <alignment horizontal="left" vertical="center" wrapText="1"/>
    </xf>
    <xf numFmtId="0" fontId="0" fillId="0" borderId="0" xfId="0" applyAlignment="1">
      <alignment horizontal="left" vertical="center" wrapText="1"/>
    </xf>
    <xf numFmtId="0" fontId="0" fillId="0" borderId="52" xfId="0" applyBorder="1" applyAlignment="1">
      <alignment horizontal="left"/>
    </xf>
    <xf numFmtId="0" fontId="0" fillId="0" borderId="16" xfId="0" applyBorder="1" applyAlignment="1">
      <alignment horizontal="left"/>
    </xf>
    <xf numFmtId="0" fontId="12" fillId="0" borderId="0" xfId="0" applyFont="1" applyAlignment="1">
      <alignment wrapText="1"/>
    </xf>
    <xf numFmtId="0" fontId="0" fillId="0" borderId="27" xfId="0" applyBorder="1" applyAlignment="1">
      <alignment horizontal="left"/>
    </xf>
    <xf numFmtId="0" fontId="0" fillId="0" borderId="10" xfId="0" applyBorder="1" applyAlignment="1">
      <alignment horizontal="left"/>
    </xf>
    <xf numFmtId="0" fontId="15" fillId="0" borderId="71" xfId="0" applyFont="1" applyBorder="1" applyAlignment="1">
      <alignment horizontal="left"/>
    </xf>
    <xf numFmtId="0" fontId="15" fillId="0" borderId="36" xfId="0" applyFont="1" applyBorder="1" applyAlignment="1">
      <alignment horizontal="left"/>
    </xf>
    <xf numFmtId="0" fontId="15" fillId="0" borderId="38" xfId="0" applyFont="1" applyBorder="1" applyAlignment="1">
      <alignment horizontal="left"/>
    </xf>
    <xf numFmtId="0" fontId="15" fillId="0" borderId="34" xfId="0" applyFont="1" applyBorder="1" applyAlignment="1">
      <alignment horizontal="left"/>
    </xf>
    <xf numFmtId="0" fontId="18" fillId="0" borderId="0" xfId="0" applyFont="1" applyAlignment="1">
      <alignment horizontal="left"/>
    </xf>
    <xf numFmtId="0" fontId="165" fillId="84" borderId="164" xfId="0" applyFont="1" applyFill="1" applyBorder="1" applyAlignment="1">
      <alignment horizontal="left" vertical="top" wrapText="1"/>
    </xf>
    <xf numFmtId="0" fontId="165" fillId="84" borderId="165" xfId="0" applyFont="1" applyFill="1" applyBorder="1" applyAlignment="1">
      <alignment horizontal="left" vertical="top" wrapText="1"/>
    </xf>
    <xf numFmtId="0" fontId="91" fillId="0" borderId="0" xfId="129" applyFont="1" applyAlignment="1" applyProtection="1">
      <alignment horizontal="left" vertical="top" wrapText="1"/>
      <protection locked="0"/>
    </xf>
    <xf numFmtId="0" fontId="115" fillId="0" borderId="0" xfId="129" applyFont="1" applyAlignment="1" applyProtection="1">
      <alignment horizontal="left" vertical="top" wrapText="1"/>
      <protection locked="0"/>
    </xf>
    <xf numFmtId="0" fontId="107" fillId="72" borderId="69" xfId="129" applyFont="1" applyFill="1" applyBorder="1" applyAlignment="1" applyProtection="1">
      <alignment horizontal="center"/>
      <protection locked="0"/>
    </xf>
    <xf numFmtId="0" fontId="107" fillId="72" borderId="70" xfId="129" applyFont="1" applyFill="1" applyBorder="1" applyAlignment="1" applyProtection="1">
      <alignment horizontal="center"/>
      <protection locked="0"/>
    </xf>
    <xf numFmtId="0" fontId="107" fillId="72" borderId="45" xfId="129" applyFont="1" applyFill="1" applyBorder="1" applyAlignment="1" applyProtection="1">
      <alignment horizontal="center"/>
      <protection locked="0"/>
    </xf>
    <xf numFmtId="0" fontId="107" fillId="72" borderId="47" xfId="129" applyFont="1" applyFill="1" applyBorder="1" applyAlignment="1" applyProtection="1">
      <alignment horizontal="left" vertical="center"/>
      <protection locked="0"/>
    </xf>
    <xf numFmtId="0" fontId="107" fillId="72" borderId="0" xfId="129" applyFont="1" applyFill="1" applyAlignment="1" applyProtection="1">
      <alignment horizontal="left" vertical="center"/>
      <protection locked="0"/>
    </xf>
    <xf numFmtId="0" fontId="91" fillId="72" borderId="52" xfId="129" applyFont="1" applyFill="1" applyBorder="1" applyAlignment="1" applyProtection="1">
      <alignment vertical="top" wrapText="1"/>
      <protection locked="0"/>
    </xf>
    <xf numFmtId="0" fontId="106" fillId="72" borderId="12" xfId="129" applyFont="1" applyFill="1" applyBorder="1" applyAlignment="1" applyProtection="1">
      <alignment vertical="top" wrapText="1"/>
      <protection locked="0"/>
    </xf>
    <xf numFmtId="0" fontId="110" fillId="0" borderId="46" xfId="129" applyFont="1" applyBorder="1" applyAlignment="1" applyProtection="1">
      <alignment vertical="top" wrapText="1"/>
      <protection locked="0"/>
    </xf>
    <xf numFmtId="0" fontId="110" fillId="0" borderId="30" xfId="129" applyFont="1" applyBorder="1" applyAlignment="1" applyProtection="1">
      <alignment vertical="top" wrapText="1"/>
      <protection locked="0"/>
    </xf>
    <xf numFmtId="0" fontId="140" fillId="71" borderId="69" xfId="129" applyFont="1" applyFill="1" applyBorder="1" applyAlignment="1" applyProtection="1">
      <alignment horizontal="center" vertical="top"/>
      <protection locked="0"/>
    </xf>
    <xf numFmtId="0" fontId="140" fillId="71" borderId="70" xfId="129" applyFont="1" applyFill="1" applyBorder="1" applyAlignment="1" applyProtection="1">
      <alignment horizontal="center" vertical="top"/>
      <protection locked="0"/>
    </xf>
    <xf numFmtId="0" fontId="140" fillId="71" borderId="45" xfId="129" applyFont="1" applyFill="1" applyBorder="1" applyAlignment="1" applyProtection="1">
      <alignment horizontal="center" vertical="top"/>
      <protection locked="0"/>
    </xf>
    <xf numFmtId="175" fontId="104" fillId="70" borderId="47" xfId="130" applyNumberFormat="1" applyFont="1" applyFill="1" applyBorder="1" applyAlignment="1" applyProtection="1">
      <alignment horizontal="center" vertical="top"/>
      <protection locked="0"/>
    </xf>
    <xf numFmtId="175" fontId="104" fillId="70" borderId="0" xfId="130" applyNumberFormat="1" applyFont="1" applyFill="1" applyBorder="1" applyAlignment="1" applyProtection="1">
      <alignment horizontal="center" vertical="top"/>
      <protection locked="0"/>
    </xf>
    <xf numFmtId="175" fontId="104" fillId="70" borderId="29" xfId="130" applyNumberFormat="1" applyFont="1" applyFill="1" applyBorder="1" applyAlignment="1" applyProtection="1">
      <alignment horizontal="center" vertical="top"/>
      <protection locked="0"/>
    </xf>
    <xf numFmtId="0" fontId="139" fillId="0" borderId="0" xfId="46" applyFont="1" applyAlignment="1" applyProtection="1">
      <alignment horizontal="center"/>
      <protection locked="0"/>
    </xf>
    <xf numFmtId="0" fontId="104" fillId="0" borderId="0" xfId="129" applyFont="1" applyAlignment="1" applyProtection="1">
      <alignment horizontal="left" vertical="top" wrapText="1"/>
      <protection locked="0"/>
    </xf>
    <xf numFmtId="0" fontId="139" fillId="0" borderId="0" xfId="129" applyFont="1" applyAlignment="1" applyProtection="1">
      <alignment horizontal="center" vertical="top"/>
      <protection locked="0"/>
    </xf>
    <xf numFmtId="0" fontId="107" fillId="72" borderId="47" xfId="129" applyFont="1" applyFill="1" applyBorder="1" applyAlignment="1" applyProtection="1">
      <alignment horizontal="center" vertical="top"/>
      <protection locked="0"/>
    </xf>
    <xf numFmtId="0" fontId="107" fillId="72" borderId="0" xfId="129" applyFont="1" applyFill="1" applyAlignment="1" applyProtection="1">
      <alignment horizontal="center" vertical="top"/>
      <protection locked="0"/>
    </xf>
    <xf numFmtId="0" fontId="107" fillId="72" borderId="29" xfId="129" applyFont="1" applyFill="1" applyBorder="1" applyAlignment="1" applyProtection="1">
      <alignment horizontal="center" vertical="top"/>
      <protection locked="0"/>
    </xf>
    <xf numFmtId="0" fontId="107" fillId="72" borderId="53" xfId="129" applyFont="1" applyFill="1" applyBorder="1" applyAlignment="1" applyProtection="1">
      <alignment horizontal="center" vertical="center"/>
      <protection locked="0"/>
    </xf>
    <xf numFmtId="0" fontId="107" fillId="72" borderId="13" xfId="129" applyFont="1" applyFill="1" applyBorder="1" applyAlignment="1" applyProtection="1">
      <alignment horizontal="center" vertical="center"/>
      <protection locked="0"/>
    </xf>
    <xf numFmtId="0" fontId="107" fillId="72" borderId="50" xfId="129" applyFont="1" applyFill="1" applyBorder="1" applyAlignment="1" applyProtection="1">
      <alignment horizontal="center" vertical="center"/>
      <protection locked="0"/>
    </xf>
    <xf numFmtId="0" fontId="106" fillId="0" borderId="0" xfId="129" applyFont="1" applyAlignment="1" applyProtection="1">
      <alignment horizontal="left" vertical="top" wrapText="1"/>
      <protection locked="0"/>
    </xf>
    <xf numFmtId="0" fontId="141" fillId="0" borderId="0" xfId="129" applyFont="1" applyAlignment="1" applyProtection="1">
      <alignment horizontal="left" vertical="top" wrapText="1"/>
      <protection locked="0"/>
    </xf>
    <xf numFmtId="0" fontId="105" fillId="0" borderId="0" xfId="129" applyFont="1" applyAlignment="1" applyProtection="1">
      <alignment horizontal="center" vertical="top" wrapText="1"/>
      <protection locked="0"/>
    </xf>
    <xf numFmtId="0" fontId="105" fillId="0" borderId="0" xfId="129" applyFont="1" applyAlignment="1" applyProtection="1">
      <alignment horizontal="center"/>
      <protection locked="0"/>
    </xf>
    <xf numFmtId="0" fontId="110" fillId="0" borderId="0" xfId="129" applyFont="1" applyAlignment="1" applyProtection="1">
      <alignment horizontal="center" vertical="top" wrapText="1"/>
      <protection locked="0"/>
    </xf>
    <xf numFmtId="0" fontId="106" fillId="0" borderId="70" xfId="129" applyFont="1" applyBorder="1" applyAlignment="1" applyProtection="1">
      <alignment horizontal="center" wrapText="1"/>
      <protection locked="0"/>
    </xf>
    <xf numFmtId="0" fontId="106" fillId="0" borderId="0" xfId="129" applyFont="1" applyAlignment="1" applyProtection="1">
      <alignment horizontal="center" wrapText="1"/>
      <protection locked="0"/>
    </xf>
    <xf numFmtId="0" fontId="19" fillId="0" borderId="0" xfId="46" applyFont="1" applyAlignment="1">
      <alignment horizontal="center" vertical="top" wrapText="1"/>
    </xf>
    <xf numFmtId="0" fontId="104" fillId="0" borderId="0" xfId="0" applyFont="1" applyAlignment="1">
      <alignment horizontal="left" vertical="top" wrapText="1"/>
    </xf>
    <xf numFmtId="0" fontId="15" fillId="0" borderId="48" xfId="0" applyFont="1" applyBorder="1" applyAlignment="1">
      <alignment horizontal="center" vertical="top" wrapText="1"/>
    </xf>
    <xf numFmtId="0" fontId="15" fillId="0" borderId="86" xfId="0" applyFont="1" applyBorder="1" applyAlignment="1">
      <alignment horizontal="center" vertical="top" wrapText="1"/>
    </xf>
    <xf numFmtId="0" fontId="15" fillId="0" borderId="143" xfId="0" applyFont="1" applyBorder="1" applyAlignment="1">
      <alignment horizontal="center" vertical="top" wrapText="1"/>
    </xf>
    <xf numFmtId="0" fontId="15" fillId="0" borderId="74" xfId="0" applyFont="1" applyBorder="1" applyAlignment="1">
      <alignment horizontal="center" vertical="top" wrapText="1"/>
    </xf>
    <xf numFmtId="0" fontId="15" fillId="0" borderId="13" xfId="0" applyFont="1" applyBorder="1" applyAlignment="1">
      <alignment horizontal="center" vertical="top" wrapText="1"/>
    </xf>
    <xf numFmtId="0" fontId="15" fillId="0" borderId="33" xfId="0" applyFont="1" applyBorder="1" applyAlignment="1">
      <alignment horizontal="center" vertical="top" wrapText="1"/>
    </xf>
    <xf numFmtId="0" fontId="15" fillId="0" borderId="30" xfId="0" applyFont="1" applyBorder="1" applyAlignment="1">
      <alignment horizontal="center" vertical="center"/>
    </xf>
    <xf numFmtId="0" fontId="15" fillId="0" borderId="31" xfId="0" applyFont="1" applyBorder="1" applyAlignment="1">
      <alignment horizontal="center" vertical="center"/>
    </xf>
    <xf numFmtId="0" fontId="15" fillId="0" borderId="48" xfId="0" applyFont="1" applyBorder="1" applyAlignment="1">
      <alignment horizontal="center"/>
    </xf>
    <xf numFmtId="0" fontId="15" fillId="0" borderId="143" xfId="0" applyFont="1" applyBorder="1" applyAlignment="1">
      <alignment horizontal="center"/>
    </xf>
    <xf numFmtId="0" fontId="170" fillId="86" borderId="211" xfId="46" applyFont="1" applyFill="1" applyBorder="1" applyAlignment="1">
      <alignment horizontal="center" wrapText="1"/>
    </xf>
    <xf numFmtId="0" fontId="170" fillId="86" borderId="204" xfId="46" applyFont="1" applyFill="1" applyBorder="1" applyAlignment="1">
      <alignment horizontal="center" wrapText="1"/>
    </xf>
    <xf numFmtId="0" fontId="170" fillId="86" borderId="212" xfId="46" applyFont="1" applyFill="1" applyBorder="1" applyAlignment="1">
      <alignment horizontal="center" wrapText="1"/>
    </xf>
    <xf numFmtId="0" fontId="170" fillId="64" borderId="0" xfId="46" applyFont="1" applyFill="1" applyAlignment="1">
      <alignment horizontal="center" vertical="top" wrapText="1"/>
    </xf>
    <xf numFmtId="0" fontId="170" fillId="64" borderId="0" xfId="46" applyFont="1" applyFill="1" applyAlignment="1">
      <alignment horizontal="center" wrapText="1"/>
    </xf>
    <xf numFmtId="0" fontId="170" fillId="86" borderId="215" xfId="46" applyFont="1" applyFill="1" applyBorder="1" applyAlignment="1">
      <alignment horizontal="center" wrapText="1"/>
    </xf>
    <xf numFmtId="0" fontId="170" fillId="86" borderId="209" xfId="46" applyFont="1" applyFill="1" applyBorder="1" applyAlignment="1">
      <alignment horizontal="center" wrapText="1"/>
    </xf>
    <xf numFmtId="0" fontId="170" fillId="64" borderId="0" xfId="46" applyFont="1" applyFill="1" applyAlignment="1">
      <alignment horizontal="center" vertical="center" wrapText="1"/>
    </xf>
    <xf numFmtId="0" fontId="170" fillId="90" borderId="211" xfId="46" applyFont="1" applyFill="1" applyBorder="1" applyAlignment="1">
      <alignment horizontal="center" wrapText="1"/>
    </xf>
    <xf numFmtId="0" fontId="170" fillId="90" borderId="204" xfId="46" applyFont="1" applyFill="1" applyBorder="1" applyAlignment="1">
      <alignment horizontal="center" wrapText="1"/>
    </xf>
    <xf numFmtId="0" fontId="170" fillId="90" borderId="212" xfId="46" applyFont="1" applyFill="1" applyBorder="1" applyAlignment="1">
      <alignment horizontal="center" wrapText="1"/>
    </xf>
    <xf numFmtId="0" fontId="170" fillId="86" borderId="227" xfId="46" applyFont="1" applyFill="1" applyBorder="1" applyAlignment="1">
      <alignment horizontal="center" vertical="top" wrapText="1"/>
    </xf>
    <xf numFmtId="0" fontId="170" fillId="86" borderId="184" xfId="46" applyFont="1" applyFill="1" applyBorder="1" applyAlignment="1">
      <alignment horizontal="center" vertical="top" wrapText="1"/>
    </xf>
    <xf numFmtId="0" fontId="170" fillId="86" borderId="185" xfId="46" applyFont="1" applyFill="1" applyBorder="1" applyAlignment="1">
      <alignment horizontal="center" vertical="top" wrapText="1"/>
    </xf>
    <xf numFmtId="0" fontId="170" fillId="86" borderId="227" xfId="46" applyFont="1" applyFill="1" applyBorder="1" applyAlignment="1">
      <alignment horizontal="center" wrapText="1"/>
    </xf>
    <xf numFmtId="0" fontId="170" fillId="86" borderId="184" xfId="46" applyFont="1" applyFill="1" applyBorder="1" applyAlignment="1">
      <alignment horizontal="center" wrapText="1"/>
    </xf>
    <xf numFmtId="0" fontId="170" fillId="86" borderId="185" xfId="46" applyFont="1" applyFill="1" applyBorder="1" applyAlignment="1">
      <alignment horizontal="center" wrapText="1"/>
    </xf>
    <xf numFmtId="0" fontId="170" fillId="86" borderId="216" xfId="46" applyFont="1" applyFill="1" applyBorder="1" applyAlignment="1">
      <alignment horizontal="center" wrapText="1"/>
    </xf>
    <xf numFmtId="0" fontId="170" fillId="86" borderId="222" xfId="46" applyFont="1" applyFill="1" applyBorder="1" applyAlignment="1">
      <alignment horizontal="center" vertical="center" wrapText="1"/>
    </xf>
    <xf numFmtId="0" fontId="170" fillId="86" borderId="223" xfId="46" applyFont="1" applyFill="1" applyBorder="1" applyAlignment="1">
      <alignment horizontal="center" vertical="center" wrapText="1"/>
    </xf>
    <xf numFmtId="0" fontId="169" fillId="85" borderId="178" xfId="46" applyFont="1" applyFill="1" applyBorder="1" applyAlignment="1">
      <alignment horizontal="left" vertical="top" wrapText="1"/>
    </xf>
    <xf numFmtId="0" fontId="169" fillId="85" borderId="120" xfId="46" applyFont="1" applyFill="1" applyBorder="1" applyAlignment="1">
      <alignment horizontal="left" vertical="top" wrapText="1"/>
    </xf>
    <xf numFmtId="0" fontId="169" fillId="85" borderId="119" xfId="46" applyFont="1" applyFill="1" applyBorder="1" applyAlignment="1">
      <alignment horizontal="left" vertical="top" wrapText="1"/>
    </xf>
    <xf numFmtId="0" fontId="106" fillId="65" borderId="0" xfId="46" applyFont="1" applyFill="1" applyAlignment="1">
      <alignment horizontal="left" vertical="top" wrapText="1"/>
    </xf>
    <xf numFmtId="0" fontId="106" fillId="86" borderId="0" xfId="46" applyFont="1" applyFill="1" applyAlignment="1">
      <alignment horizontal="left" vertical="top" wrapText="1"/>
    </xf>
    <xf numFmtId="0" fontId="171" fillId="86" borderId="0" xfId="46" applyFont="1" applyFill="1" applyAlignment="1">
      <alignment horizontal="center" vertical="top" wrapText="1"/>
    </xf>
    <xf numFmtId="0" fontId="169" fillId="65" borderId="0" xfId="46" applyFont="1" applyFill="1" applyAlignment="1">
      <alignment horizontal="left" vertical="top" wrapText="1"/>
    </xf>
    <xf numFmtId="0" fontId="56" fillId="0" borderId="0" xfId="46" applyFont="1" applyAlignment="1">
      <alignment horizontal="center" vertical="center" wrapText="1"/>
    </xf>
    <xf numFmtId="0" fontId="12" fillId="0" borderId="0" xfId="0" applyFont="1" applyAlignment="1">
      <alignment horizontal="left" vertical="top"/>
    </xf>
    <xf numFmtId="0" fontId="19" fillId="0" borderId="0" xfId="0" applyFont="1" applyAlignment="1" applyProtection="1">
      <alignment horizontal="center"/>
      <protection locked="0"/>
    </xf>
    <xf numFmtId="0" fontId="19" fillId="0" borderId="0" xfId="0" applyFont="1" applyAlignment="1" applyProtection="1">
      <alignment horizontal="center" vertical="top"/>
      <protection locked="0"/>
    </xf>
    <xf numFmtId="0" fontId="0" fillId="0" borderId="0" xfId="0" applyAlignment="1" applyProtection="1">
      <alignment horizontal="left" wrapText="1"/>
      <protection locked="0"/>
    </xf>
    <xf numFmtId="3" fontId="12" fillId="0" borderId="0" xfId="0" applyNumberFormat="1" applyFont="1" applyAlignment="1" applyProtection="1">
      <alignment horizontal="left" vertical="top" wrapText="1"/>
      <protection locked="0"/>
    </xf>
    <xf numFmtId="0" fontId="120" fillId="0" borderId="0" xfId="46" applyFont="1" applyAlignment="1">
      <alignment horizontal="left"/>
    </xf>
    <xf numFmtId="0" fontId="12" fillId="0" borderId="0" xfId="0" quotePrefix="1" applyFont="1" applyAlignment="1">
      <alignment horizontal="left" vertical="top" wrapText="1"/>
    </xf>
    <xf numFmtId="0" fontId="15" fillId="27" borderId="74" xfId="0" applyFont="1" applyFill="1" applyBorder="1" applyAlignment="1">
      <alignment horizontal="left"/>
    </xf>
    <xf numFmtId="0" fontId="15" fillId="27" borderId="13" xfId="0" applyFont="1" applyFill="1" applyBorder="1" applyAlignment="1">
      <alignment horizontal="left"/>
    </xf>
    <xf numFmtId="0" fontId="15" fillId="27" borderId="33" xfId="0" applyFont="1" applyFill="1" applyBorder="1" applyAlignment="1">
      <alignment horizontal="left"/>
    </xf>
    <xf numFmtId="0" fontId="15" fillId="27" borderId="76" xfId="0" applyFont="1" applyFill="1" applyBorder="1" applyAlignment="1">
      <alignment horizontal="left"/>
    </xf>
    <xf numFmtId="0" fontId="15" fillId="27" borderId="12" xfId="0" applyFont="1" applyFill="1" applyBorder="1" applyAlignment="1">
      <alignment horizontal="left"/>
    </xf>
    <xf numFmtId="0" fontId="15" fillId="27" borderId="16" xfId="0" applyFont="1" applyFill="1" applyBorder="1" applyAlignment="1">
      <alignment horizontal="left"/>
    </xf>
    <xf numFmtId="0" fontId="40" fillId="0" borderId="0" xfId="0" applyFont="1" applyAlignment="1">
      <alignment horizontal="left" vertical="top"/>
    </xf>
    <xf numFmtId="0" fontId="12" fillId="0" borderId="0" xfId="0" applyFont="1" applyAlignment="1">
      <alignment horizontal="left"/>
    </xf>
    <xf numFmtId="0" fontId="163" fillId="84" borderId="164" xfId="142" applyFont="1" applyFill="1" applyBorder="1" applyAlignment="1">
      <alignment horizontal="center" vertical="center" wrapText="1"/>
    </xf>
    <xf numFmtId="0" fontId="163" fillId="84" borderId="165" xfId="142" applyFont="1" applyFill="1" applyBorder="1" applyAlignment="1">
      <alignment horizontal="center" vertical="center" wrapText="1"/>
    </xf>
    <xf numFmtId="0" fontId="163" fillId="84" borderId="166" xfId="142" applyFont="1" applyFill="1" applyBorder="1" applyAlignment="1">
      <alignment horizontal="center" vertical="center" wrapText="1"/>
    </xf>
    <xf numFmtId="0" fontId="77" fillId="0" borderId="85" xfId="0" applyFont="1" applyBorder="1" applyAlignment="1" applyProtection="1">
      <alignment horizontal="left" vertical="center"/>
      <protection locked="0"/>
    </xf>
    <xf numFmtId="0" fontId="77" fillId="0" borderId="23" xfId="0" applyFont="1" applyBorder="1" applyAlignment="1" applyProtection="1">
      <alignment horizontal="left" vertical="center"/>
      <protection locked="0"/>
    </xf>
    <xf numFmtId="0" fontId="15" fillId="0" borderId="48" xfId="0" applyFont="1" applyBorder="1" applyAlignment="1" applyProtection="1">
      <alignment horizontal="left" vertical="top" wrapText="1"/>
      <protection locked="0"/>
    </xf>
    <xf numFmtId="0" fontId="15" fillId="0" borderId="49" xfId="0" applyFont="1" applyBorder="1" applyAlignment="1" applyProtection="1">
      <alignment horizontal="left" vertical="top" wrapText="1"/>
      <protection locked="0"/>
    </xf>
    <xf numFmtId="0" fontId="15" fillId="0" borderId="53" xfId="0" quotePrefix="1" applyFont="1" applyBorder="1" applyAlignment="1" applyProtection="1">
      <alignment horizontal="left" vertical="top" wrapText="1"/>
      <protection locked="0"/>
    </xf>
    <xf numFmtId="0" fontId="15" fillId="0" borderId="33" xfId="0" quotePrefix="1" applyFont="1" applyBorder="1" applyAlignment="1" applyProtection="1">
      <alignment horizontal="left" vertical="top" wrapText="1"/>
      <protection locked="0"/>
    </xf>
    <xf numFmtId="0" fontId="15" fillId="0" borderId="53" xfId="0" quotePrefix="1" applyFont="1" applyBorder="1" applyAlignment="1" applyProtection="1">
      <alignment horizontal="left"/>
      <protection locked="0"/>
    </xf>
    <xf numFmtId="0" fontId="15" fillId="0" borderId="33" xfId="0" applyFont="1" applyBorder="1" applyAlignment="1" applyProtection="1">
      <alignment horizontal="left"/>
      <protection locked="0"/>
    </xf>
    <xf numFmtId="0" fontId="15" fillId="0" borderId="53" xfId="0" applyFont="1" applyBorder="1" applyAlignment="1" applyProtection="1">
      <alignment horizontal="left"/>
      <protection locked="0"/>
    </xf>
    <xf numFmtId="0" fontId="15" fillId="0" borderId="52" xfId="0" applyFont="1" applyBorder="1" applyAlignment="1" applyProtection="1">
      <alignment horizontal="left"/>
      <protection locked="0"/>
    </xf>
    <xf numFmtId="0" fontId="15" fillId="0" borderId="16" xfId="0" applyFont="1" applyBorder="1" applyAlignment="1" applyProtection="1">
      <alignment horizontal="left"/>
      <protection locked="0"/>
    </xf>
    <xf numFmtId="0" fontId="12" fillId="0" borderId="0" xfId="0" applyFont="1" applyAlignment="1" applyProtection="1">
      <alignment horizontal="left" vertical="top"/>
      <protection locked="0"/>
    </xf>
    <xf numFmtId="0" fontId="0" fillId="0" borderId="0" xfId="0" applyAlignment="1" applyProtection="1">
      <alignment horizontal="left" vertical="top" wrapText="1"/>
      <protection locked="0"/>
    </xf>
    <xf numFmtId="0" fontId="12" fillId="0" borderId="0" xfId="0" applyFont="1" applyAlignment="1" applyProtection="1">
      <alignment horizontal="left"/>
      <protection locked="0"/>
    </xf>
    <xf numFmtId="0" fontId="0" fillId="0" borderId="0" xfId="0" applyAlignment="1" applyProtection="1">
      <alignment horizontal="left"/>
      <protection locked="0"/>
    </xf>
    <xf numFmtId="0" fontId="15" fillId="0" borderId="53" xfId="0" applyFont="1" applyBorder="1" applyAlignment="1" applyProtection="1">
      <alignment horizontal="left" vertical="top" wrapText="1"/>
      <protection locked="0"/>
    </xf>
    <xf numFmtId="0" fontId="15" fillId="0" borderId="33" xfId="0" applyFont="1" applyBorder="1" applyAlignment="1" applyProtection="1">
      <alignment horizontal="left" vertical="top" wrapText="1"/>
      <protection locked="0"/>
    </xf>
    <xf numFmtId="0" fontId="15" fillId="0" borderId="85" xfId="0" applyFont="1" applyBorder="1" applyAlignment="1" applyProtection="1">
      <alignment horizontal="center"/>
      <protection locked="0"/>
    </xf>
    <xf numFmtId="0" fontId="15" fillId="0" borderId="64" xfId="0" applyFont="1" applyBorder="1" applyAlignment="1" applyProtection="1">
      <alignment horizontal="center"/>
      <protection locked="0"/>
    </xf>
    <xf numFmtId="0" fontId="15" fillId="0" borderId="22" xfId="0" applyFont="1" applyBorder="1" applyAlignment="1" applyProtection="1">
      <alignment horizontal="center"/>
      <protection locked="0"/>
    </xf>
    <xf numFmtId="0" fontId="173" fillId="0" borderId="228" xfId="46" applyFont="1" applyBorder="1" applyAlignment="1">
      <alignment horizontal="center" wrapText="1"/>
    </xf>
    <xf numFmtId="0" fontId="173" fillId="0" borderId="119" xfId="46" applyFont="1" applyBorder="1" applyAlignment="1">
      <alignment horizontal="center" wrapText="1"/>
    </xf>
    <xf numFmtId="0" fontId="173" fillId="0" borderId="194" xfId="46" applyFont="1" applyBorder="1" applyAlignment="1">
      <alignment horizontal="center" vertical="center" wrapText="1"/>
    </xf>
    <xf numFmtId="0" fontId="173" fillId="0" borderId="182" xfId="46" applyFont="1" applyBorder="1" applyAlignment="1">
      <alignment horizontal="center" vertical="center" wrapText="1"/>
    </xf>
    <xf numFmtId="0" fontId="168" fillId="0" borderId="186" xfId="46" applyFont="1" applyBorder="1" applyAlignment="1">
      <alignment horizontal="center" wrapText="1"/>
    </xf>
    <xf numFmtId="0" fontId="168" fillId="0" borderId="176" xfId="46" applyFont="1" applyBorder="1" applyAlignment="1">
      <alignment horizontal="center" wrapText="1"/>
    </xf>
    <xf numFmtId="0" fontId="15" fillId="25" borderId="0" xfId="0" applyFont="1" applyFill="1" applyAlignment="1" applyProtection="1">
      <alignment horizontal="center" wrapText="1"/>
      <protection locked="0"/>
    </xf>
    <xf numFmtId="0" fontId="15" fillId="25" borderId="32" xfId="0" applyFont="1" applyFill="1" applyBorder="1" applyAlignment="1" applyProtection="1">
      <alignment horizontal="center"/>
      <protection locked="0"/>
    </xf>
    <xf numFmtId="0" fontId="15" fillId="25" borderId="24" xfId="0" applyFont="1" applyFill="1" applyBorder="1" applyAlignment="1" applyProtection="1">
      <alignment horizontal="center"/>
      <protection locked="0"/>
    </xf>
    <xf numFmtId="0" fontId="15" fillId="25" borderId="24" xfId="0" applyFont="1" applyFill="1" applyBorder="1" applyAlignment="1" applyProtection="1">
      <alignment horizontal="center" vertical="center" wrapText="1"/>
      <protection locked="0"/>
    </xf>
    <xf numFmtId="0" fontId="15" fillId="25" borderId="10" xfId="0" applyFont="1" applyFill="1" applyBorder="1" applyAlignment="1" applyProtection="1">
      <alignment horizontal="center" vertical="center" wrapText="1"/>
      <protection locked="0"/>
    </xf>
    <xf numFmtId="0" fontId="0" fillId="25" borderId="10" xfId="0" applyFill="1" applyBorder="1" applyAlignment="1" applyProtection="1">
      <alignment horizontal="center" vertical="center" wrapText="1"/>
      <protection locked="0"/>
    </xf>
    <xf numFmtId="0" fontId="15" fillId="25" borderId="61" xfId="0" applyFont="1" applyFill="1" applyBorder="1" applyAlignment="1" applyProtection="1">
      <alignment horizontal="center" wrapText="1"/>
      <protection locked="0"/>
    </xf>
    <xf numFmtId="0" fontId="15" fillId="25" borderId="25" xfId="0" applyFont="1" applyFill="1" applyBorder="1" applyAlignment="1" applyProtection="1">
      <alignment horizontal="center" wrapText="1"/>
      <protection locked="0"/>
    </xf>
    <xf numFmtId="0" fontId="15" fillId="25" borderId="24" xfId="0" applyFont="1" applyFill="1" applyBorder="1" applyAlignment="1" applyProtection="1">
      <alignment horizontal="center" wrapText="1"/>
      <protection locked="0"/>
    </xf>
    <xf numFmtId="0" fontId="15" fillId="25" borderId="10" xfId="0" applyFont="1" applyFill="1" applyBorder="1" applyAlignment="1" applyProtection="1">
      <alignment horizontal="center" wrapText="1"/>
      <protection locked="0"/>
    </xf>
    <xf numFmtId="0" fontId="15" fillId="25" borderId="27" xfId="0" applyFont="1" applyFill="1" applyBorder="1" applyProtection="1">
      <protection locked="0"/>
    </xf>
    <xf numFmtId="0" fontId="0" fillId="25" borderId="27" xfId="0" applyFill="1" applyBorder="1" applyProtection="1">
      <protection locked="0"/>
    </xf>
    <xf numFmtId="0" fontId="15" fillId="25" borderId="10" xfId="0" applyFont="1" applyFill="1" applyBorder="1" applyProtection="1">
      <protection locked="0"/>
    </xf>
    <xf numFmtId="0" fontId="0" fillId="25" borderId="10" xfId="0" applyFill="1" applyBorder="1" applyProtection="1">
      <protection locked="0"/>
    </xf>
    <xf numFmtId="0" fontId="17" fillId="0" borderId="0" xfId="0" applyFont="1" applyAlignment="1" applyProtection="1">
      <alignment horizontal="center"/>
      <protection locked="0"/>
    </xf>
    <xf numFmtId="0" fontId="15" fillId="0" borderId="0" xfId="0" applyFont="1" applyAlignment="1" applyProtection="1">
      <alignment horizontal="left" vertical="center" wrapText="1" indent="4"/>
      <protection locked="0"/>
    </xf>
    <xf numFmtId="0" fontId="0" fillId="0" borderId="0" xfId="0" applyAlignment="1" applyProtection="1">
      <alignment horizontal="left" wrapText="1" indent="4"/>
      <protection locked="0"/>
    </xf>
    <xf numFmtId="0" fontId="15" fillId="0" borderId="0" xfId="0" applyFont="1" applyAlignment="1" applyProtection="1">
      <alignment horizontal="left" vertical="top" wrapText="1"/>
      <protection locked="0"/>
    </xf>
    <xf numFmtId="0" fontId="15" fillId="25" borderId="88" xfId="0" applyFont="1" applyFill="1" applyBorder="1" applyProtection="1">
      <protection locked="0"/>
    </xf>
    <xf numFmtId="0" fontId="0" fillId="25" borderId="75" xfId="0" applyFill="1" applyBorder="1" applyProtection="1">
      <protection locked="0"/>
    </xf>
    <xf numFmtId="0" fontId="15" fillId="25" borderId="17" xfId="0" applyFont="1" applyFill="1" applyBorder="1" applyProtection="1">
      <protection locked="0"/>
    </xf>
    <xf numFmtId="0" fontId="0" fillId="25" borderId="19" xfId="0" applyFill="1" applyBorder="1" applyProtection="1">
      <protection locked="0"/>
    </xf>
    <xf numFmtId="0" fontId="15" fillId="25" borderId="72" xfId="0" applyFont="1" applyFill="1" applyBorder="1" applyAlignment="1" applyProtection="1">
      <alignment horizontal="center" vertical="center" wrapText="1"/>
      <protection locked="0"/>
    </xf>
    <xf numFmtId="0" fontId="15" fillId="25" borderId="11" xfId="0" applyFont="1" applyFill="1" applyBorder="1" applyAlignment="1" applyProtection="1">
      <alignment horizontal="center" vertical="center" wrapText="1"/>
      <protection locked="0"/>
    </xf>
    <xf numFmtId="0" fontId="0" fillId="25" borderId="19" xfId="0" applyFill="1" applyBorder="1" applyAlignment="1" applyProtection="1">
      <alignment horizontal="center" vertical="center" wrapText="1"/>
      <protection locked="0"/>
    </xf>
    <xf numFmtId="0" fontId="15" fillId="0" borderId="0" xfId="46" applyFont="1" applyAlignment="1" applyProtection="1">
      <alignment horizontal="right" wrapText="1"/>
      <protection locked="0"/>
    </xf>
    <xf numFmtId="0" fontId="12" fillId="0" borderId="12" xfId="46" applyBorder="1" applyAlignment="1" applyProtection="1">
      <alignment wrapText="1"/>
      <protection locked="0"/>
    </xf>
    <xf numFmtId="0" fontId="15" fillId="0" borderId="12" xfId="46" applyFont="1" applyBorder="1" applyAlignment="1" applyProtection="1">
      <alignment horizontal="center" vertical="center"/>
      <protection locked="0"/>
    </xf>
    <xf numFmtId="0" fontId="18" fillId="0" borderId="0" xfId="46" applyFont="1" applyAlignment="1" applyProtection="1">
      <alignment horizontal="left"/>
      <protection locked="0"/>
    </xf>
    <xf numFmtId="0" fontId="12" fillId="29" borderId="0" xfId="46" applyFill="1" applyProtection="1">
      <protection locked="0"/>
    </xf>
    <xf numFmtId="0" fontId="42" fillId="29" borderId="0" xfId="0" applyFont="1" applyFill="1" applyAlignment="1" applyProtection="1">
      <alignment horizontal="center"/>
      <protection locked="0"/>
    </xf>
    <xf numFmtId="0" fontId="15" fillId="0" borderId="0" xfId="46" applyFont="1" applyAlignment="1" applyProtection="1">
      <alignment horizontal="center" vertical="center"/>
      <protection locked="0"/>
    </xf>
    <xf numFmtId="0" fontId="15" fillId="0" borderId="0" xfId="0" applyFont="1" applyAlignment="1" applyProtection="1">
      <alignment horizontal="center" vertical="center"/>
      <protection locked="0"/>
    </xf>
    <xf numFmtId="0" fontId="101" fillId="0" borderId="0" xfId="0" applyFont="1" applyAlignment="1" applyProtection="1">
      <alignment horizontal="center" vertical="center"/>
      <protection locked="0"/>
    </xf>
    <xf numFmtId="0" fontId="12" fillId="0" borderId="43" xfId="0" applyFont="1" applyBorder="1" applyAlignment="1" applyProtection="1">
      <alignment wrapText="1"/>
      <protection locked="0"/>
    </xf>
    <xf numFmtId="0" fontId="12" fillId="0" borderId="41" xfId="0" applyFont="1" applyBorder="1" applyAlignment="1" applyProtection="1">
      <alignment wrapText="1"/>
      <protection locked="0"/>
    </xf>
    <xf numFmtId="9" fontId="12" fillId="29" borderId="29" xfId="42" applyFont="1" applyFill="1" applyBorder="1" applyAlignment="1" applyProtection="1">
      <alignment wrapText="1"/>
      <protection locked="0"/>
    </xf>
    <xf numFmtId="9" fontId="12" fillId="24" borderId="31" xfId="42" applyFont="1" applyFill="1" applyBorder="1" applyAlignment="1" applyProtection="1">
      <alignment wrapText="1"/>
      <protection locked="0"/>
    </xf>
    <xf numFmtId="10" fontId="12" fillId="0" borderId="43" xfId="42" applyNumberFormat="1" applyFont="1" applyBorder="1" applyAlignment="1" applyProtection="1">
      <alignment horizontal="center" vertical="center"/>
      <protection locked="0"/>
    </xf>
    <xf numFmtId="10" fontId="12" fillId="0" borderId="41" xfId="42" applyNumberFormat="1" applyFont="1" applyBorder="1" applyAlignment="1" applyProtection="1">
      <alignment horizontal="center" vertical="center"/>
      <protection locked="0"/>
    </xf>
    <xf numFmtId="0" fontId="15" fillId="0" borderId="0" xfId="0" applyFont="1" applyAlignment="1" applyProtection="1">
      <alignment horizontal="left" vertical="center" wrapText="1"/>
      <protection locked="0"/>
    </xf>
    <xf numFmtId="0" fontId="12" fillId="29" borderId="0" xfId="0" applyFont="1" applyFill="1" applyAlignment="1" applyProtection="1">
      <alignment horizontal="left" vertical="center" wrapText="1"/>
      <protection locked="0"/>
    </xf>
    <xf numFmtId="0" fontId="12" fillId="24" borderId="0" xfId="0" applyFont="1" applyFill="1" applyAlignment="1" applyProtection="1">
      <alignment horizontal="left" vertical="center" wrapText="1"/>
      <protection locked="0"/>
    </xf>
    <xf numFmtId="0" fontId="12" fillId="0" borderId="0" xfId="0" applyFont="1" applyAlignment="1">
      <alignment vertical="top" wrapText="1"/>
    </xf>
    <xf numFmtId="0" fontId="39" fillId="0" borderId="0" xfId="0" applyFont="1" applyAlignment="1">
      <alignment horizontal="left"/>
    </xf>
    <xf numFmtId="0" fontId="40" fillId="27" borderId="74" xfId="0" applyFont="1" applyFill="1" applyBorder="1" applyAlignment="1">
      <alignment horizontal="left"/>
    </xf>
    <xf numFmtId="0" fontId="40" fillId="27" borderId="13" xfId="0" applyFont="1" applyFill="1" applyBorder="1" applyAlignment="1">
      <alignment horizontal="left"/>
    </xf>
    <xf numFmtId="0" fontId="40" fillId="27" borderId="50" xfId="0" applyFont="1" applyFill="1" applyBorder="1" applyAlignment="1">
      <alignment horizontal="left"/>
    </xf>
    <xf numFmtId="0" fontId="40" fillId="27" borderId="74" xfId="0" applyFont="1" applyFill="1" applyBorder="1" applyAlignment="1">
      <alignment horizontal="left" vertical="top" wrapText="1"/>
    </xf>
    <xf numFmtId="0" fontId="40" fillId="27" borderId="13" xfId="0" applyFont="1" applyFill="1" applyBorder="1" applyAlignment="1">
      <alignment horizontal="left" vertical="top" wrapText="1"/>
    </xf>
    <xf numFmtId="0" fontId="40" fillId="27" borderId="50" xfId="0" applyFont="1" applyFill="1" applyBorder="1" applyAlignment="1">
      <alignment horizontal="left" vertical="top" wrapText="1"/>
    </xf>
    <xf numFmtId="0" fontId="18" fillId="0" borderId="0" xfId="0" applyFont="1" applyAlignment="1">
      <alignment horizontal="center"/>
    </xf>
    <xf numFmtId="0" fontId="0" fillId="0" borderId="32" xfId="0" applyBorder="1" applyAlignment="1">
      <alignment horizontal="center"/>
    </xf>
    <xf numFmtId="0" fontId="0" fillId="0" borderId="24" xfId="0" applyBorder="1" applyAlignment="1">
      <alignment horizontal="center"/>
    </xf>
    <xf numFmtId="0" fontId="0" fillId="0" borderId="27" xfId="0" applyBorder="1" applyAlignment="1">
      <alignment horizontal="center"/>
    </xf>
    <xf numFmtId="0" fontId="0" fillId="0" borderId="10" xfId="0" applyBorder="1" applyAlignment="1">
      <alignment horizontal="center"/>
    </xf>
    <xf numFmtId="0" fontId="15" fillId="0" borderId="78" xfId="0" applyFont="1" applyBorder="1" applyAlignment="1">
      <alignment horizontal="center"/>
    </xf>
    <xf numFmtId="0" fontId="15" fillId="0" borderId="86" xfId="0" applyFont="1" applyBorder="1" applyAlignment="1">
      <alignment horizontal="center"/>
    </xf>
    <xf numFmtId="0" fontId="15" fillId="0" borderId="49" xfId="0" applyFont="1" applyBorder="1" applyAlignment="1">
      <alignment horizontal="center"/>
    </xf>
    <xf numFmtId="0" fontId="15" fillId="0" borderId="73" xfId="0" applyFont="1" applyBorder="1" applyAlignment="1">
      <alignment horizontal="center" vertical="center" wrapText="1"/>
    </xf>
    <xf numFmtId="0" fontId="0" fillId="0" borderId="63" xfId="0" applyBorder="1" applyAlignment="1">
      <alignment horizontal="center" vertical="center" wrapText="1"/>
    </xf>
    <xf numFmtId="1" fontId="124" fillId="80" borderId="10" xfId="139" applyNumberFormat="1" applyFont="1" applyFill="1" applyBorder="1" applyAlignment="1">
      <alignment horizontal="center"/>
    </xf>
    <xf numFmtId="0" fontId="125" fillId="0" borderId="0" xfId="139" applyFont="1" applyAlignment="1">
      <alignment horizontal="center" vertical="top"/>
    </xf>
    <xf numFmtId="0" fontId="129" fillId="0" borderId="74" xfId="139" applyFont="1" applyBorder="1" applyAlignment="1">
      <alignment horizontal="center" vertical="center" wrapText="1"/>
    </xf>
    <xf numFmtId="0" fontId="129" fillId="0" borderId="13" xfId="139" applyFont="1" applyBorder="1" applyAlignment="1">
      <alignment horizontal="center" vertical="center" wrapText="1"/>
    </xf>
    <xf numFmtId="0" fontId="129" fillId="0" borderId="33" xfId="139" applyFont="1" applyBorder="1" applyAlignment="1">
      <alignment horizontal="center" vertical="center" wrapText="1"/>
    </xf>
    <xf numFmtId="0" fontId="128" fillId="0" borderId="74" xfId="139" applyFont="1" applyBorder="1" applyAlignment="1">
      <alignment horizontal="center" vertical="center" wrapText="1"/>
    </xf>
    <xf numFmtId="0" fontId="128" fillId="0" borderId="13" xfId="139" applyFont="1" applyBorder="1" applyAlignment="1">
      <alignment horizontal="center" vertical="center" wrapText="1"/>
    </xf>
    <xf numFmtId="0" fontId="128" fillId="0" borderId="33" xfId="139" applyFont="1" applyBorder="1" applyAlignment="1">
      <alignment horizontal="center" vertical="center" wrapText="1"/>
    </xf>
    <xf numFmtId="0" fontId="1" fillId="0" borderId="0" xfId="148" applyAlignment="1">
      <alignment horizontal="center"/>
    </xf>
    <xf numFmtId="0" fontId="1" fillId="82" borderId="10" xfId="148" applyFill="1" applyBorder="1" applyAlignment="1">
      <alignment horizontal="center"/>
    </xf>
    <xf numFmtId="0" fontId="1" fillId="0" borderId="10" xfId="148" applyBorder="1" applyAlignment="1">
      <alignment horizontal="center"/>
    </xf>
    <xf numFmtId="0" fontId="1" fillId="0" borderId="104" xfId="148" applyBorder="1" applyAlignment="1">
      <alignment horizontal="center"/>
    </xf>
    <xf numFmtId="0" fontId="1" fillId="0" borderId="76" xfId="148" applyBorder="1" applyAlignment="1">
      <alignment horizontal="center"/>
    </xf>
    <xf numFmtId="0" fontId="1" fillId="0" borderId="18" xfId="148" applyBorder="1" applyAlignment="1">
      <alignment horizontal="center"/>
    </xf>
    <xf numFmtId="0" fontId="1" fillId="0" borderId="16" xfId="148" applyBorder="1" applyAlignment="1">
      <alignment horizontal="center"/>
    </xf>
    <xf numFmtId="0" fontId="1" fillId="0" borderId="17" xfId="148" applyBorder="1" applyAlignment="1">
      <alignment horizontal="center"/>
    </xf>
    <xf numFmtId="0" fontId="1" fillId="0" borderId="19" xfId="148" applyBorder="1" applyAlignment="1">
      <alignment horizontal="center"/>
    </xf>
    <xf numFmtId="0" fontId="1" fillId="0" borderId="17" xfId="148" applyBorder="1" applyAlignment="1">
      <alignment horizontal="center" wrapText="1"/>
    </xf>
    <xf numFmtId="0" fontId="1" fillId="0" borderId="19" xfId="148" applyBorder="1" applyAlignment="1">
      <alignment horizontal="center" wrapText="1"/>
    </xf>
    <xf numFmtId="0" fontId="1" fillId="0" borderId="108" xfId="148" applyBorder="1" applyAlignment="1">
      <alignment horizontal="center"/>
    </xf>
    <xf numFmtId="0" fontId="1" fillId="0" borderId="15" xfId="148" applyBorder="1" applyAlignment="1">
      <alignment horizontal="center"/>
    </xf>
    <xf numFmtId="0" fontId="71" fillId="0" borderId="17" xfId="148" applyFont="1" applyBorder="1" applyAlignment="1">
      <alignment horizontal="center" vertical="center" wrapText="1"/>
    </xf>
    <xf numFmtId="0" fontId="71" fillId="0" borderId="19" xfId="148" applyFont="1" applyBorder="1" applyAlignment="1">
      <alignment horizontal="center" vertical="center" wrapText="1"/>
    </xf>
    <xf numFmtId="0" fontId="1" fillId="0" borderId="11" xfId="148" applyBorder="1" applyAlignment="1">
      <alignment horizontal="center" wrapText="1"/>
    </xf>
    <xf numFmtId="0" fontId="71" fillId="0" borderId="0" xfId="148" applyFont="1" applyAlignment="1">
      <alignment horizontal="center"/>
    </xf>
    <xf numFmtId="0" fontId="71" fillId="0" borderId="10" xfId="148" applyFont="1" applyBorder="1" applyAlignment="1">
      <alignment horizontal="center"/>
    </xf>
    <xf numFmtId="0" fontId="0" fillId="0" borderId="0" xfId="0" applyAlignment="1" applyProtection="1">
      <alignment wrapText="1"/>
      <protection locked="0"/>
    </xf>
    <xf numFmtId="0" fontId="40" fillId="0" borderId="0" xfId="0" applyFont="1" applyAlignment="1" applyProtection="1">
      <alignment vertical="top" wrapText="1"/>
      <protection locked="0"/>
    </xf>
    <xf numFmtId="0" fontId="39" fillId="0" borderId="0" xfId="0" applyFont="1" applyAlignment="1" applyProtection="1">
      <alignment vertical="top" wrapText="1"/>
      <protection locked="0"/>
    </xf>
    <xf numFmtId="0" fontId="0" fillId="0" borderId="0" xfId="0" applyAlignment="1" applyProtection="1">
      <alignment vertical="top" wrapText="1"/>
      <protection locked="0"/>
    </xf>
    <xf numFmtId="0" fontId="12" fillId="0" borderId="0" xfId="0" applyFont="1" applyAlignment="1" applyProtection="1">
      <alignment vertical="top" wrapText="1"/>
      <protection locked="0"/>
    </xf>
    <xf numFmtId="0" fontId="12" fillId="0" borderId="0" xfId="0" applyFont="1" applyAlignment="1" applyProtection="1">
      <alignment wrapText="1"/>
      <protection locked="0"/>
    </xf>
    <xf numFmtId="0" fontId="15" fillId="0" borderId="70" xfId="46" applyFont="1" applyBorder="1" applyAlignment="1" applyProtection="1">
      <alignment vertical="center" wrapText="1"/>
      <protection locked="0"/>
    </xf>
    <xf numFmtId="0" fontId="15" fillId="0" borderId="45" xfId="46" applyFont="1" applyBorder="1" applyAlignment="1" applyProtection="1">
      <alignment vertical="center" wrapText="1"/>
      <protection locked="0"/>
    </xf>
    <xf numFmtId="0" fontId="15" fillId="0" borderId="0" xfId="46" applyFont="1" applyAlignment="1" applyProtection="1">
      <alignment vertical="center" wrapText="1"/>
      <protection locked="0"/>
    </xf>
    <xf numFmtId="0" fontId="15" fillId="0" borderId="29" xfId="46" applyFont="1" applyBorder="1" applyAlignment="1" applyProtection="1">
      <alignment vertical="center" wrapText="1"/>
      <protection locked="0"/>
    </xf>
    <xf numFmtId="0" fontId="15" fillId="0" borderId="46" xfId="46" applyFont="1" applyBorder="1" applyAlignment="1" applyProtection="1">
      <alignment vertical="center" wrapText="1"/>
      <protection locked="0"/>
    </xf>
    <xf numFmtId="0" fontId="15" fillId="0" borderId="30" xfId="46" applyFont="1" applyBorder="1" applyAlignment="1" applyProtection="1">
      <alignment vertical="center" wrapText="1"/>
      <protection locked="0"/>
    </xf>
    <xf numFmtId="0" fontId="15" fillId="0" borderId="31" xfId="46" applyFont="1" applyBorder="1" applyAlignment="1" applyProtection="1">
      <alignment vertical="center" wrapText="1"/>
      <protection locked="0"/>
    </xf>
    <xf numFmtId="0" fontId="15" fillId="0" borderId="69" xfId="46" applyFont="1" applyBorder="1" applyAlignment="1" applyProtection="1">
      <alignment horizontal="center"/>
      <protection locked="0"/>
    </xf>
    <xf numFmtId="0" fontId="12" fillId="0" borderId="70" xfId="46" applyBorder="1" applyProtection="1">
      <protection locked="0"/>
    </xf>
    <xf numFmtId="0" fontId="12" fillId="0" borderId="45" xfId="46" applyBorder="1" applyProtection="1">
      <protection locked="0"/>
    </xf>
    <xf numFmtId="0" fontId="15" fillId="0" borderId="47" xfId="46" applyFont="1" applyBorder="1" applyAlignment="1" applyProtection="1">
      <alignment horizontal="center"/>
      <protection locked="0"/>
    </xf>
    <xf numFmtId="0" fontId="12" fillId="0" borderId="29" xfId="46" applyBorder="1" applyProtection="1">
      <protection locked="0"/>
    </xf>
    <xf numFmtId="0" fontId="12" fillId="0" borderId="47" xfId="46" applyBorder="1" applyAlignment="1" applyProtection="1">
      <alignment horizontal="left" vertical="center" wrapText="1"/>
      <protection locked="0"/>
    </xf>
    <xf numFmtId="0" fontId="12" fillId="0" borderId="0" xfId="46" applyAlignment="1" applyProtection="1">
      <alignment horizontal="left" vertical="center" wrapText="1"/>
      <protection locked="0"/>
    </xf>
    <xf numFmtId="0" fontId="12" fillId="0" borderId="29" xfId="46" applyBorder="1" applyAlignment="1" applyProtection="1">
      <alignment horizontal="left" vertical="center" wrapText="1"/>
      <protection locked="0"/>
    </xf>
    <xf numFmtId="168" fontId="12" fillId="29" borderId="52" xfId="29" applyNumberFormat="1" applyFill="1" applyBorder="1" applyAlignment="1" applyProtection="1">
      <protection locked="0"/>
    </xf>
    <xf numFmtId="0" fontId="12" fillId="29" borderId="12" xfId="46" applyFill="1" applyBorder="1" applyProtection="1">
      <protection locked="0"/>
    </xf>
    <xf numFmtId="0" fontId="12" fillId="29" borderId="54" xfId="46" applyFill="1" applyBorder="1" applyProtection="1">
      <protection locked="0"/>
    </xf>
    <xf numFmtId="0" fontId="12" fillId="0" borderId="87" xfId="46" applyBorder="1" applyAlignment="1" applyProtection="1">
      <alignment horizontal="left" vertical="center" wrapText="1"/>
      <protection locked="0"/>
    </xf>
    <xf numFmtId="0" fontId="12" fillId="0" borderId="82" xfId="46" applyBorder="1" applyAlignment="1" applyProtection="1">
      <alignment horizontal="left" vertical="center" wrapText="1"/>
      <protection locked="0"/>
    </xf>
    <xf numFmtId="0" fontId="12" fillId="0" borderId="58" xfId="46" applyBorder="1" applyAlignment="1" applyProtection="1">
      <alignment horizontal="left" vertical="center" wrapText="1"/>
      <protection locked="0"/>
    </xf>
    <xf numFmtId="168" fontId="12" fillId="29" borderId="53" xfId="29" applyNumberFormat="1" applyFill="1" applyBorder="1" applyAlignment="1" applyProtection="1">
      <protection locked="0"/>
    </xf>
    <xf numFmtId="0" fontId="12" fillId="29" borderId="13" xfId="46" applyFill="1" applyBorder="1" applyProtection="1">
      <protection locked="0"/>
    </xf>
    <xf numFmtId="0" fontId="12" fillId="29" borderId="50" xfId="46" applyFill="1" applyBorder="1" applyProtection="1">
      <protection locked="0"/>
    </xf>
    <xf numFmtId="0" fontId="12" fillId="0" borderId="53" xfId="46" applyBorder="1" applyAlignment="1" applyProtection="1">
      <alignment horizontal="left" vertical="center" wrapText="1"/>
      <protection locked="0"/>
    </xf>
    <xf numFmtId="0" fontId="12" fillId="0" borderId="50" xfId="46" applyBorder="1" applyAlignment="1" applyProtection="1">
      <alignment horizontal="left" vertical="center" wrapText="1"/>
      <protection locked="0"/>
    </xf>
    <xf numFmtId="0" fontId="12" fillId="0" borderId="52" xfId="46" applyBorder="1" applyAlignment="1" applyProtection="1">
      <alignment horizontal="left" vertical="center" wrapText="1"/>
      <protection locked="0"/>
    </xf>
    <xf numFmtId="0" fontId="12" fillId="0" borderId="12" xfId="46" applyBorder="1" applyAlignment="1" applyProtection="1">
      <alignment horizontal="left" vertical="center" wrapText="1"/>
      <protection locked="0"/>
    </xf>
    <xf numFmtId="0" fontId="12" fillId="0" borderId="54" xfId="46" applyBorder="1" applyAlignment="1" applyProtection="1">
      <alignment horizontal="left" vertical="center" wrapText="1"/>
      <protection locked="0"/>
    </xf>
    <xf numFmtId="168" fontId="12" fillId="29" borderId="13" xfId="29" applyNumberFormat="1" applyFill="1" applyBorder="1" applyAlignment="1" applyProtection="1">
      <protection locked="0"/>
    </xf>
    <xf numFmtId="0" fontId="12" fillId="0" borderId="51" xfId="46" applyBorder="1" applyAlignment="1" applyProtection="1">
      <alignment horizontal="left" wrapText="1"/>
      <protection locked="0"/>
    </xf>
    <xf numFmtId="0" fontId="12" fillId="0" borderId="118" xfId="46" applyBorder="1" applyAlignment="1" applyProtection="1">
      <alignment horizontal="left" wrapText="1"/>
      <protection locked="0"/>
    </xf>
    <xf numFmtId="0" fontId="12" fillId="0" borderId="55" xfId="46" applyBorder="1" applyAlignment="1" applyProtection="1">
      <alignment horizontal="left" wrapText="1"/>
      <protection locked="0"/>
    </xf>
    <xf numFmtId="168" fontId="12" fillId="0" borderId="51" xfId="29" applyNumberFormat="1" applyFill="1" applyBorder="1" applyAlignment="1" applyProtection="1">
      <protection locked="0"/>
    </xf>
    <xf numFmtId="0" fontId="12" fillId="0" borderId="118" xfId="46" applyBorder="1" applyProtection="1">
      <protection locked="0"/>
    </xf>
    <xf numFmtId="0" fontId="12" fillId="0" borderId="55" xfId="46" applyBorder="1" applyProtection="1">
      <protection locked="0"/>
    </xf>
    <xf numFmtId="0" fontId="12" fillId="0" borderId="125" xfId="46" applyBorder="1" applyAlignment="1" applyProtection="1">
      <alignment horizontal="left" wrapText="1"/>
      <protection locked="0"/>
    </xf>
    <xf numFmtId="0" fontId="12" fillId="0" borderId="126" xfId="46" applyBorder="1" applyAlignment="1" applyProtection="1">
      <alignment horizontal="left" wrapText="1"/>
      <protection locked="0"/>
    </xf>
    <xf numFmtId="0" fontId="12" fillId="0" borderId="127" xfId="46" applyBorder="1" applyAlignment="1" applyProtection="1">
      <alignment horizontal="left" wrapText="1"/>
      <protection locked="0"/>
    </xf>
    <xf numFmtId="0" fontId="15" fillId="0" borderId="53" xfId="46" applyFont="1" applyBorder="1" applyAlignment="1" applyProtection="1">
      <alignment horizontal="left" wrapText="1"/>
      <protection locked="0"/>
    </xf>
    <xf numFmtId="0" fontId="15" fillId="0" borderId="13" xfId="46" applyFont="1" applyBorder="1" applyAlignment="1" applyProtection="1">
      <alignment horizontal="left" wrapText="1"/>
      <protection locked="0"/>
    </xf>
    <xf numFmtId="0" fontId="15" fillId="0" borderId="50" xfId="46" applyFont="1" applyBorder="1" applyAlignment="1" applyProtection="1">
      <alignment horizontal="left" wrapText="1"/>
      <protection locked="0"/>
    </xf>
    <xf numFmtId="0" fontId="12" fillId="0" borderId="87" xfId="46" applyBorder="1" applyAlignment="1" applyProtection="1">
      <alignment horizontal="left" wrapText="1"/>
      <protection locked="0"/>
    </xf>
    <xf numFmtId="0" fontId="12" fillId="0" borderId="82" xfId="46" applyBorder="1" applyAlignment="1" applyProtection="1">
      <alignment horizontal="left" wrapText="1"/>
      <protection locked="0"/>
    </xf>
    <xf numFmtId="0" fontId="12" fillId="0" borderId="58" xfId="46" applyBorder="1" applyAlignment="1" applyProtection="1">
      <alignment horizontal="left" wrapText="1"/>
      <protection locked="0"/>
    </xf>
    <xf numFmtId="0" fontId="12" fillId="0" borderId="53" xfId="46" applyBorder="1" applyAlignment="1" applyProtection="1">
      <alignment horizontal="left" wrapText="1"/>
      <protection locked="0"/>
    </xf>
    <xf numFmtId="0" fontId="12" fillId="0" borderId="13" xfId="46" applyBorder="1" applyAlignment="1" applyProtection="1">
      <alignment horizontal="left" wrapText="1"/>
      <protection locked="0"/>
    </xf>
    <xf numFmtId="0" fontId="12" fillId="0" borderId="50" xfId="46" applyBorder="1" applyAlignment="1" applyProtection="1">
      <alignment horizontal="left" wrapText="1"/>
      <protection locked="0"/>
    </xf>
    <xf numFmtId="0" fontId="12" fillId="0" borderId="47" xfId="46" applyBorder="1" applyAlignment="1" applyProtection="1">
      <alignment horizontal="left" wrapText="1"/>
      <protection locked="0"/>
    </xf>
    <xf numFmtId="0" fontId="12" fillId="0" borderId="29" xfId="46" applyBorder="1" applyAlignment="1" applyProtection="1">
      <alignment horizontal="left" wrapText="1"/>
      <protection locked="0"/>
    </xf>
    <xf numFmtId="0" fontId="12" fillId="29" borderId="87" xfId="46" applyFill="1" applyBorder="1" applyAlignment="1" applyProtection="1">
      <alignment horizontal="left" wrapText="1"/>
      <protection locked="0"/>
    </xf>
    <xf numFmtId="0" fontId="12" fillId="29" borderId="82" xfId="46" applyFill="1" applyBorder="1" applyAlignment="1" applyProtection="1">
      <alignment horizontal="left" wrapText="1"/>
      <protection locked="0"/>
    </xf>
    <xf numFmtId="0" fontId="12" fillId="29" borderId="58" xfId="46" applyFill="1" applyBorder="1" applyAlignment="1" applyProtection="1">
      <alignment horizontal="left" wrapText="1"/>
      <protection locked="0"/>
    </xf>
    <xf numFmtId="168" fontId="12" fillId="29" borderId="87" xfId="29" applyNumberFormat="1" applyFill="1" applyBorder="1" applyAlignment="1" applyProtection="1">
      <protection locked="0"/>
    </xf>
    <xf numFmtId="0" fontId="12" fillId="29" borderId="82" xfId="46" applyFill="1" applyBorder="1" applyProtection="1">
      <protection locked="0"/>
    </xf>
    <xf numFmtId="0" fontId="12" fillId="29" borderId="58" xfId="46" applyFill="1" applyBorder="1" applyProtection="1">
      <protection locked="0"/>
    </xf>
    <xf numFmtId="0" fontId="15" fillId="0" borderId="60" xfId="46" applyFont="1" applyBorder="1" applyAlignment="1" applyProtection="1">
      <alignment horizontal="left"/>
      <protection locked="0"/>
    </xf>
    <xf numFmtId="0" fontId="15" fillId="0" borderId="105" xfId="46" applyFont="1" applyBorder="1" applyAlignment="1" applyProtection="1">
      <alignment horizontal="left"/>
      <protection locked="0"/>
    </xf>
    <xf numFmtId="0" fontId="15" fillId="0" borderId="106" xfId="46" applyFont="1" applyBorder="1" applyAlignment="1" applyProtection="1">
      <alignment horizontal="left"/>
      <protection locked="0"/>
    </xf>
    <xf numFmtId="168" fontId="12" fillId="29" borderId="60" xfId="29" applyNumberFormat="1" applyFill="1" applyBorder="1" applyAlignment="1" applyProtection="1">
      <protection locked="0"/>
    </xf>
    <xf numFmtId="0" fontId="12" fillId="29" borderId="105" xfId="46" applyFill="1" applyBorder="1" applyProtection="1">
      <protection locked="0"/>
    </xf>
    <xf numFmtId="0" fontId="12" fillId="29" borderId="106" xfId="46" applyFill="1" applyBorder="1" applyProtection="1">
      <protection locked="0"/>
    </xf>
    <xf numFmtId="0" fontId="12" fillId="0" borderId="15" xfId="46" applyBorder="1" applyAlignment="1" applyProtection="1">
      <alignment horizontal="left" vertical="center" wrapText="1"/>
      <protection locked="0"/>
    </xf>
    <xf numFmtId="0" fontId="15" fillId="0" borderId="32" xfId="46" applyFont="1" applyBorder="1" applyAlignment="1" applyProtection="1">
      <alignment vertical="center" wrapText="1"/>
      <protection locked="0"/>
    </xf>
    <xf numFmtId="0" fontId="15" fillId="0" borderId="24" xfId="46" applyFont="1" applyBorder="1" applyAlignment="1" applyProtection="1">
      <alignment vertical="center" wrapText="1"/>
      <protection locked="0"/>
    </xf>
    <xf numFmtId="0" fontId="15" fillId="0" borderId="27" xfId="46" applyFont="1" applyBorder="1" applyAlignment="1" applyProtection="1">
      <alignment vertical="center" wrapText="1"/>
      <protection locked="0"/>
    </xf>
    <xf numFmtId="0" fontId="15" fillId="0" borderId="10" xfId="46" applyFont="1" applyBorder="1" applyAlignment="1" applyProtection="1">
      <alignment vertical="center" wrapText="1"/>
      <protection locked="0"/>
    </xf>
    <xf numFmtId="0" fontId="15" fillId="64" borderId="45" xfId="46" applyFont="1" applyFill="1" applyBorder="1" applyAlignment="1" applyProtection="1">
      <alignment horizontal="center" vertical="center" wrapText="1"/>
      <protection locked="0"/>
    </xf>
    <xf numFmtId="0" fontId="15" fillId="64" borderId="29" xfId="46" applyFont="1" applyFill="1" applyBorder="1" applyAlignment="1" applyProtection="1">
      <alignment horizontal="center" vertical="center" wrapText="1"/>
      <protection locked="0"/>
    </xf>
    <xf numFmtId="0" fontId="15" fillId="64" borderId="54" xfId="46" applyFont="1" applyFill="1" applyBorder="1" applyAlignment="1" applyProtection="1">
      <alignment horizontal="center" vertical="center" wrapText="1"/>
      <protection locked="0"/>
    </xf>
    <xf numFmtId="0" fontId="15" fillId="64" borderId="70" xfId="46" applyFont="1" applyFill="1" applyBorder="1" applyAlignment="1" applyProtection="1">
      <alignment horizontal="center" vertical="center"/>
      <protection locked="0"/>
    </xf>
    <xf numFmtId="0" fontId="15" fillId="64" borderId="0" xfId="46" applyFont="1" applyFill="1" applyAlignment="1" applyProtection="1">
      <alignment horizontal="center" vertical="center"/>
      <protection locked="0"/>
    </xf>
    <xf numFmtId="0" fontId="15" fillId="64" borderId="45" xfId="46" applyFont="1" applyFill="1" applyBorder="1" applyAlignment="1" applyProtection="1">
      <alignment horizontal="center" wrapText="1"/>
      <protection locked="0"/>
    </xf>
    <xf numFmtId="0" fontId="15" fillId="64" borderId="29" xfId="46" applyFont="1" applyFill="1" applyBorder="1" applyAlignment="1" applyProtection="1">
      <alignment horizontal="center" wrapText="1"/>
      <protection locked="0"/>
    </xf>
    <xf numFmtId="0" fontId="15" fillId="64" borderId="31" xfId="46" applyFont="1" applyFill="1" applyBorder="1" applyAlignment="1" applyProtection="1">
      <alignment horizontal="center" wrapText="1"/>
      <protection locked="0"/>
    </xf>
    <xf numFmtId="0" fontId="15" fillId="64" borderId="72" xfId="46" applyFont="1" applyFill="1" applyBorder="1" applyAlignment="1" applyProtection="1">
      <alignment horizontal="center" vertical="center"/>
      <protection locked="0"/>
    </xf>
    <xf numFmtId="0" fontId="15" fillId="64" borderId="11" xfId="46" applyFont="1" applyFill="1" applyBorder="1" applyAlignment="1" applyProtection="1">
      <alignment horizontal="center" vertical="center"/>
      <protection locked="0"/>
    </xf>
    <xf numFmtId="0" fontId="15" fillId="64" borderId="43" xfId="46" applyFont="1" applyFill="1" applyBorder="1" applyAlignment="1" applyProtection="1">
      <alignment horizontal="center" vertical="center" wrapText="1"/>
      <protection locked="0"/>
    </xf>
    <xf numFmtId="0" fontId="12" fillId="64" borderId="40" xfId="46" applyFill="1" applyBorder="1" applyAlignment="1" applyProtection="1">
      <alignment horizontal="center" vertical="center" wrapText="1"/>
      <protection locked="0"/>
    </xf>
    <xf numFmtId="0" fontId="12" fillId="64" borderId="90" xfId="46" applyFill="1" applyBorder="1" applyAlignment="1" applyProtection="1">
      <alignment horizontal="center" vertical="center" wrapText="1"/>
      <protection locked="0"/>
    </xf>
    <xf numFmtId="0" fontId="15" fillId="0" borderId="46" xfId="46" applyFont="1" applyBorder="1" applyAlignment="1" applyProtection="1">
      <alignment horizontal="left" wrapText="1"/>
      <protection locked="0"/>
    </xf>
    <xf numFmtId="0" fontId="15" fillId="0" borderId="30" xfId="46" applyFont="1" applyBorder="1" applyAlignment="1" applyProtection="1">
      <alignment horizontal="left" wrapText="1"/>
      <protection locked="0"/>
    </xf>
    <xf numFmtId="0" fontId="15" fillId="0" borderId="39" xfId="46" applyFont="1" applyBorder="1" applyAlignment="1" applyProtection="1">
      <alignment horizontal="left" wrapText="1"/>
      <protection locked="0"/>
    </xf>
    <xf numFmtId="0" fontId="12" fillId="0" borderId="18" xfId="46" applyBorder="1" applyAlignment="1" applyProtection="1">
      <alignment horizontal="left" vertical="center" wrapText="1"/>
      <protection locked="0"/>
    </xf>
    <xf numFmtId="0" fontId="12" fillId="29" borderId="47" xfId="46" applyFill="1" applyBorder="1" applyAlignment="1" applyProtection="1">
      <alignment horizontal="left" wrapText="1"/>
      <protection locked="0"/>
    </xf>
    <xf numFmtId="0" fontId="12" fillId="29" borderId="0" xfId="46" applyFill="1" applyAlignment="1" applyProtection="1">
      <alignment horizontal="left" wrapText="1"/>
      <protection locked="0"/>
    </xf>
    <xf numFmtId="0" fontId="12" fillId="29" borderId="15" xfId="46" applyFill="1" applyBorder="1" applyAlignment="1" applyProtection="1">
      <alignment horizontal="left" wrapText="1"/>
      <protection locked="0"/>
    </xf>
    <xf numFmtId="0" fontId="12" fillId="29" borderId="18" xfId="46" applyFill="1" applyBorder="1" applyAlignment="1" applyProtection="1">
      <alignment horizontal="left" wrapText="1"/>
      <protection locked="0"/>
    </xf>
    <xf numFmtId="0" fontId="12" fillId="0" borderId="33" xfId="46" applyBorder="1" applyAlignment="1" applyProtection="1">
      <alignment horizontal="left" wrapText="1"/>
      <protection locked="0"/>
    </xf>
    <xf numFmtId="0" fontId="12" fillId="29" borderId="57" xfId="46" applyFill="1" applyBorder="1" applyAlignment="1" applyProtection="1">
      <alignment horizontal="left" wrapText="1"/>
      <protection locked="0"/>
    </xf>
    <xf numFmtId="0" fontId="12" fillId="29" borderId="14" xfId="46" applyFill="1" applyBorder="1" applyAlignment="1" applyProtection="1">
      <alignment horizontal="left" wrapText="1"/>
      <protection locked="0"/>
    </xf>
    <xf numFmtId="0" fontId="12" fillId="29" borderId="84" xfId="46" applyFill="1" applyBorder="1" applyAlignment="1" applyProtection="1">
      <alignment horizontal="left" wrapText="1"/>
      <protection locked="0"/>
    </xf>
    <xf numFmtId="0" fontId="12" fillId="0" borderId="0" xfId="46" applyAlignment="1" applyProtection="1">
      <alignment vertical="top" wrapText="1"/>
      <protection locked="0"/>
    </xf>
    <xf numFmtId="0" fontId="12" fillId="0" borderId="0" xfId="46" applyAlignment="1" applyProtection="1">
      <alignment horizontal="center" wrapText="1"/>
      <protection locked="0"/>
    </xf>
    <xf numFmtId="0" fontId="12" fillId="29" borderId="0" xfId="46" applyFill="1" applyAlignment="1" applyProtection="1">
      <alignment horizontal="left" vertical="top"/>
      <protection locked="0"/>
    </xf>
  </cellXfs>
  <cellStyles count="151">
    <cellStyle name="$" xfId="102" xr:uid="{00000000-0005-0000-0000-000000000000}"/>
    <cellStyle name="$.00" xfId="103" xr:uid="{00000000-0005-0000-0000-000001000000}"/>
    <cellStyle name="$_9. Rev2Cost_GDPIPI" xfId="104" xr:uid="{00000000-0005-0000-0000-000002000000}"/>
    <cellStyle name="$_lists" xfId="105" xr:uid="{00000000-0005-0000-0000-000003000000}"/>
    <cellStyle name="$_lists_4. Current Monthly Fixed Charge" xfId="106" xr:uid="{00000000-0005-0000-0000-000004000000}"/>
    <cellStyle name="$_Sheet4" xfId="107" xr:uid="{00000000-0005-0000-0000-000005000000}"/>
    <cellStyle name="$M" xfId="108" xr:uid="{00000000-0005-0000-0000-000006000000}"/>
    <cellStyle name="$M.00" xfId="109" xr:uid="{00000000-0005-0000-0000-000007000000}"/>
    <cellStyle name="$M_9. Rev2Cost_GDPIPI" xfId="110" xr:uid="{00000000-0005-0000-0000-000008000000}"/>
    <cellStyle name="20% - Accent1" xfId="1" builtinId="30" customBuiltin="1"/>
    <cellStyle name="20% - Accent1 2" xfId="67" xr:uid="{00000000-0005-0000-0000-00000A000000}"/>
    <cellStyle name="20% - Accent2" xfId="2" builtinId="34" customBuiltin="1"/>
    <cellStyle name="20% - Accent2 2" xfId="71" xr:uid="{00000000-0005-0000-0000-00000C000000}"/>
    <cellStyle name="20% - Accent3" xfId="3" builtinId="38" customBuiltin="1"/>
    <cellStyle name="20% - Accent3 2" xfId="75" xr:uid="{00000000-0005-0000-0000-00000E000000}"/>
    <cellStyle name="20% - Accent4" xfId="4" builtinId="42" customBuiltin="1"/>
    <cellStyle name="20% - Accent4 2" xfId="79" xr:uid="{00000000-0005-0000-0000-000010000000}"/>
    <cellStyle name="20% - Accent5" xfId="5" builtinId="46" customBuiltin="1"/>
    <cellStyle name="20% - Accent5 2" xfId="83" xr:uid="{00000000-0005-0000-0000-000012000000}"/>
    <cellStyle name="20% - Accent6" xfId="6" builtinId="50" customBuiltin="1"/>
    <cellStyle name="20% - Accent6 2" xfId="87" xr:uid="{00000000-0005-0000-0000-000014000000}"/>
    <cellStyle name="40% - Accent1" xfId="7" builtinId="31" customBuiltin="1"/>
    <cellStyle name="40% - Accent1 2" xfId="68" xr:uid="{00000000-0005-0000-0000-000016000000}"/>
    <cellStyle name="40% - Accent2" xfId="8" builtinId="35" customBuiltin="1"/>
    <cellStyle name="40% - Accent2 2" xfId="72" xr:uid="{00000000-0005-0000-0000-000018000000}"/>
    <cellStyle name="40% - Accent3" xfId="9" builtinId="39" customBuiltin="1"/>
    <cellStyle name="40% - Accent3 2" xfId="76" xr:uid="{00000000-0005-0000-0000-00001A000000}"/>
    <cellStyle name="40% - Accent4" xfId="10" builtinId="43" customBuiltin="1"/>
    <cellStyle name="40% - Accent4 2" xfId="80" xr:uid="{00000000-0005-0000-0000-00001C000000}"/>
    <cellStyle name="40% - Accent5" xfId="11" builtinId="47" customBuiltin="1"/>
    <cellStyle name="40% - Accent5 2" xfId="84" xr:uid="{00000000-0005-0000-0000-00001E000000}"/>
    <cellStyle name="40% - Accent6" xfId="12" builtinId="51" customBuiltin="1"/>
    <cellStyle name="40% - Accent6 2" xfId="88" xr:uid="{00000000-0005-0000-0000-000020000000}"/>
    <cellStyle name="60% - Accent1" xfId="13" builtinId="32" customBuiltin="1"/>
    <cellStyle name="60% - Accent1 2" xfId="69" xr:uid="{00000000-0005-0000-0000-000022000000}"/>
    <cellStyle name="60% - Accent2" xfId="14" builtinId="36" customBuiltin="1"/>
    <cellStyle name="60% - Accent2 2" xfId="73" xr:uid="{00000000-0005-0000-0000-000024000000}"/>
    <cellStyle name="60% - Accent3" xfId="15" builtinId="40" customBuiltin="1"/>
    <cellStyle name="60% - Accent3 2" xfId="77" xr:uid="{00000000-0005-0000-0000-000026000000}"/>
    <cellStyle name="60% - Accent4" xfId="16" builtinId="44" customBuiltin="1"/>
    <cellStyle name="60% - Accent4 2" xfId="81" xr:uid="{00000000-0005-0000-0000-000028000000}"/>
    <cellStyle name="60% - Accent5" xfId="17" builtinId="48" customBuiltin="1"/>
    <cellStyle name="60% - Accent5 2" xfId="85" xr:uid="{00000000-0005-0000-0000-00002A000000}"/>
    <cellStyle name="60% - Accent6" xfId="18" builtinId="52" customBuiltin="1"/>
    <cellStyle name="60% - Accent6 2" xfId="89" xr:uid="{00000000-0005-0000-0000-00002C000000}"/>
    <cellStyle name="Accent1" xfId="19" builtinId="29" customBuiltin="1"/>
    <cellStyle name="Accent1 2" xfId="66" xr:uid="{00000000-0005-0000-0000-00002E000000}"/>
    <cellStyle name="Accent2" xfId="20" builtinId="33" customBuiltin="1"/>
    <cellStyle name="Accent2 2" xfId="70" xr:uid="{00000000-0005-0000-0000-000030000000}"/>
    <cellStyle name="Accent3" xfId="21" builtinId="37" customBuiltin="1"/>
    <cellStyle name="Accent3 2" xfId="74" xr:uid="{00000000-0005-0000-0000-000032000000}"/>
    <cellStyle name="Accent4" xfId="22" builtinId="41" customBuiltin="1"/>
    <cellStyle name="Accent4 2" xfId="78" xr:uid="{00000000-0005-0000-0000-000034000000}"/>
    <cellStyle name="Accent5" xfId="23" builtinId="45" customBuiltin="1"/>
    <cellStyle name="Accent5 2" xfId="82" xr:uid="{00000000-0005-0000-0000-000036000000}"/>
    <cellStyle name="Accent6" xfId="24" builtinId="49" customBuiltin="1"/>
    <cellStyle name="Accent6 2" xfId="86" xr:uid="{00000000-0005-0000-0000-000038000000}"/>
    <cellStyle name="Bad" xfId="25" builtinId="27" customBuiltin="1"/>
    <cellStyle name="Bad 2" xfId="55" xr:uid="{00000000-0005-0000-0000-00003A000000}"/>
    <cellStyle name="Calculation" xfId="26" builtinId="22" customBuiltin="1"/>
    <cellStyle name="Calculation 2" xfId="59" xr:uid="{00000000-0005-0000-0000-00003C000000}"/>
    <cellStyle name="Check Cell" xfId="27" builtinId="23" customBuiltin="1"/>
    <cellStyle name="Check Cell 2" xfId="61" xr:uid="{00000000-0005-0000-0000-00003E000000}"/>
    <cellStyle name="Comma" xfId="28" builtinId="3"/>
    <cellStyle name="Comma 2" xfId="91" xr:uid="{00000000-0005-0000-0000-000040000000}"/>
    <cellStyle name="Comma 3" xfId="94" xr:uid="{00000000-0005-0000-0000-000041000000}"/>
    <cellStyle name="Comma 3 2" xfId="126" xr:uid="{00000000-0005-0000-0000-000042000000}"/>
    <cellStyle name="Comma 3 2 2" xfId="130" xr:uid="{00000000-0005-0000-0000-000043000000}"/>
    <cellStyle name="Comma 4" xfId="101" xr:uid="{00000000-0005-0000-0000-000044000000}"/>
    <cellStyle name="Comma 5" xfId="134" xr:uid="{00000000-0005-0000-0000-000045000000}"/>
    <cellStyle name="Comma 6" xfId="137" xr:uid="{00000000-0005-0000-0000-000046000000}"/>
    <cellStyle name="Comma 7" xfId="141" xr:uid="{00000000-0005-0000-0000-000047000000}"/>
    <cellStyle name="Comma 7 2" xfId="149" xr:uid="{BB4BDD68-A496-425F-9638-B48DB6EAF7EE}"/>
    <cellStyle name="Comma 8" xfId="146" xr:uid="{A8BAB9E1-880B-4142-9291-9284EB11A0A4}"/>
    <cellStyle name="Comma0" xfId="111" xr:uid="{00000000-0005-0000-0000-000048000000}"/>
    <cellStyle name="Currency" xfId="29" builtinId="4"/>
    <cellStyle name="Currency 2" xfId="100" xr:uid="{00000000-0005-0000-0000-00004A000000}"/>
    <cellStyle name="Currency 2 2" xfId="136" xr:uid="{00000000-0005-0000-0000-00004B000000}"/>
    <cellStyle name="Currency 3" xfId="128" xr:uid="{00000000-0005-0000-0000-00004C000000}"/>
    <cellStyle name="Currency 4" xfId="133" xr:uid="{00000000-0005-0000-0000-00004D000000}"/>
    <cellStyle name="Currency 5" xfId="140" xr:uid="{00000000-0005-0000-0000-00004E000000}"/>
    <cellStyle name="Currency 5 2" xfId="150" xr:uid="{F8FC19EE-1002-4275-9397-F166B974B0AB}"/>
    <cellStyle name="Currency0" xfId="112" xr:uid="{00000000-0005-0000-0000-00004F000000}"/>
    <cellStyle name="Date" xfId="113" xr:uid="{00000000-0005-0000-0000-000050000000}"/>
    <cellStyle name="Explanatory Text" xfId="30" builtinId="53" customBuiltin="1"/>
    <cellStyle name="Explanatory Text 2" xfId="64" xr:uid="{00000000-0005-0000-0000-000052000000}"/>
    <cellStyle name="Fixed" xfId="114" xr:uid="{00000000-0005-0000-0000-000053000000}"/>
    <cellStyle name="Good" xfId="31" builtinId="26" customBuiltin="1"/>
    <cellStyle name="Good 2" xfId="54" xr:uid="{00000000-0005-0000-0000-000055000000}"/>
    <cellStyle name="Grey" xfId="115" xr:uid="{00000000-0005-0000-0000-000056000000}"/>
    <cellStyle name="Heading 1" xfId="32" builtinId="16" customBuiltin="1"/>
    <cellStyle name="Heading 1 2" xfId="50" xr:uid="{00000000-0005-0000-0000-000058000000}"/>
    <cellStyle name="Heading 2" xfId="33" builtinId="17" customBuiltin="1"/>
    <cellStyle name="Heading 2 2" xfId="49" xr:uid="{00000000-0005-0000-0000-00005A000000}"/>
    <cellStyle name="Heading 3" xfId="34" builtinId="18" customBuiltin="1"/>
    <cellStyle name="Heading 3 2" xfId="52" xr:uid="{00000000-0005-0000-0000-00005C000000}"/>
    <cellStyle name="Heading 4" xfId="35" builtinId="19" customBuiltin="1"/>
    <cellStyle name="Heading 4 2" xfId="53" xr:uid="{00000000-0005-0000-0000-00005E000000}"/>
    <cellStyle name="Hyperlink" xfId="36" builtinId="8"/>
    <cellStyle name="Input" xfId="37" builtinId="20" customBuiltin="1"/>
    <cellStyle name="Input [yellow]" xfId="116" xr:uid="{00000000-0005-0000-0000-000061000000}"/>
    <cellStyle name="Input 2" xfId="57" xr:uid="{00000000-0005-0000-0000-000062000000}"/>
    <cellStyle name="Linked Cell" xfId="38" builtinId="24" customBuiltin="1"/>
    <cellStyle name="Linked Cell 2" xfId="60" xr:uid="{00000000-0005-0000-0000-000064000000}"/>
    <cellStyle name="M" xfId="117" xr:uid="{00000000-0005-0000-0000-000065000000}"/>
    <cellStyle name="M.00" xfId="118" xr:uid="{00000000-0005-0000-0000-000066000000}"/>
    <cellStyle name="M_9. Rev2Cost_GDPIPI" xfId="119" xr:uid="{00000000-0005-0000-0000-000067000000}"/>
    <cellStyle name="M_lists" xfId="120" xr:uid="{00000000-0005-0000-0000-000068000000}"/>
    <cellStyle name="M_lists_4. Current Monthly Fixed Charge" xfId="121" xr:uid="{00000000-0005-0000-0000-000069000000}"/>
    <cellStyle name="M_Sheet4" xfId="122" xr:uid="{00000000-0005-0000-0000-00006A000000}"/>
    <cellStyle name="Neutral" xfId="39" builtinId="28" customBuiltin="1"/>
    <cellStyle name="Neutral 2" xfId="56" xr:uid="{00000000-0005-0000-0000-00006C000000}"/>
    <cellStyle name="Normal" xfId="0" builtinId="0"/>
    <cellStyle name="Normal - Style1" xfId="123" xr:uid="{00000000-0005-0000-0000-00006E000000}"/>
    <cellStyle name="Normal 10" xfId="144" xr:uid="{A6F44BDF-E8CB-4DFB-8C7A-24E128385161}"/>
    <cellStyle name="Normal 11" xfId="145" xr:uid="{2CD9D1A9-99BE-42C6-B8DC-E9BC3A001929}"/>
    <cellStyle name="Normal 2" xfId="46" xr:uid="{00000000-0005-0000-0000-00006F000000}"/>
    <cellStyle name="Normal 2 2" xfId="147" xr:uid="{C5A6CDC1-D90E-4286-BE02-E45B3FFB9BF2}"/>
    <cellStyle name="Normal 3" xfId="51" xr:uid="{00000000-0005-0000-0000-000070000000}"/>
    <cellStyle name="Normal 4" xfId="90" xr:uid="{00000000-0005-0000-0000-000071000000}"/>
    <cellStyle name="Normal 4 2" xfId="139" xr:uid="{00000000-0005-0000-0000-000072000000}"/>
    <cellStyle name="Normal 4 2 2" xfId="148" xr:uid="{F8FE74E6-B04D-4D08-9984-7EF987766232}"/>
    <cellStyle name="Normal 5" xfId="93" xr:uid="{00000000-0005-0000-0000-000073000000}"/>
    <cellStyle name="Normal 5 2" xfId="125" xr:uid="{00000000-0005-0000-0000-000074000000}"/>
    <cellStyle name="Normal 5 2 2" xfId="129" xr:uid="{00000000-0005-0000-0000-000075000000}"/>
    <cellStyle name="Normal 6" xfId="98" xr:uid="{00000000-0005-0000-0000-000076000000}"/>
    <cellStyle name="Normal 7" xfId="132" xr:uid="{00000000-0005-0000-0000-000077000000}"/>
    <cellStyle name="Normal 8" xfId="142" xr:uid="{4086BDF6-0289-4E7E-8571-1820320AFDAA}"/>
    <cellStyle name="Normal 9" xfId="143" xr:uid="{9C0C87E7-0314-4314-9BF1-6A900D496335}"/>
    <cellStyle name="Normal_PPE Deferral Account Schedule for 2013 MIFRS CoS applications (2)" xfId="47" xr:uid="{00000000-0005-0000-0000-000078000000}"/>
    <cellStyle name="Normal_Sheet2" xfId="96" xr:uid="{00000000-0005-0000-0000-00007A000000}"/>
    <cellStyle name="Normal_Sheet3" xfId="97" xr:uid="{00000000-0005-0000-0000-00007B000000}"/>
    <cellStyle name="Note" xfId="40" builtinId="10" customBuiltin="1"/>
    <cellStyle name="Note 2" xfId="63" xr:uid="{00000000-0005-0000-0000-00007D000000}"/>
    <cellStyle name="Output" xfId="41" builtinId="21" customBuiltin="1"/>
    <cellStyle name="Output 2" xfId="58" xr:uid="{00000000-0005-0000-0000-00007F000000}"/>
    <cellStyle name="Percent" xfId="42" builtinId="5"/>
    <cellStyle name="Percent [2]" xfId="124" xr:uid="{00000000-0005-0000-0000-000081000000}"/>
    <cellStyle name="Percent 2" xfId="92" xr:uid="{00000000-0005-0000-0000-000082000000}"/>
    <cellStyle name="Percent 3" xfId="95" xr:uid="{00000000-0005-0000-0000-000083000000}"/>
    <cellStyle name="Percent 3 2" xfId="127" xr:uid="{00000000-0005-0000-0000-000084000000}"/>
    <cellStyle name="Percent 3 2 2" xfId="131" xr:uid="{00000000-0005-0000-0000-000085000000}"/>
    <cellStyle name="Percent 4" xfId="99" xr:uid="{00000000-0005-0000-0000-000086000000}"/>
    <cellStyle name="Percent 5" xfId="135" xr:uid="{00000000-0005-0000-0000-000087000000}"/>
    <cellStyle name="Percent 6" xfId="138" xr:uid="{00000000-0005-0000-0000-000088000000}"/>
    <cellStyle name="Title" xfId="43" builtinId="15" customBuiltin="1"/>
    <cellStyle name="Title 2" xfId="48" xr:uid="{00000000-0005-0000-0000-00008A000000}"/>
    <cellStyle name="Total" xfId="44" builtinId="25" customBuiltin="1"/>
    <cellStyle name="Total 2" xfId="65" xr:uid="{00000000-0005-0000-0000-00008C000000}"/>
    <cellStyle name="Warning Text" xfId="45" builtinId="11" customBuiltin="1"/>
    <cellStyle name="Warning Text 2" xfId="62" xr:uid="{00000000-0005-0000-0000-00008E000000}"/>
  </cellStyles>
  <dxfs count="68">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ill>
        <patternFill>
          <bgColor theme="4" tint="0.79998168889431442"/>
        </patternFill>
      </fill>
    </dxf>
    <dxf>
      <fill>
        <patternFill>
          <bgColor theme="6" tint="0.79998168889431442"/>
        </patternFill>
      </fill>
    </dxf>
    <dxf>
      <fill>
        <patternFill>
          <bgColor theme="8" tint="0.79998168889431442"/>
        </patternFill>
      </fill>
    </dxf>
    <dxf>
      <font>
        <b/>
        <i val="0"/>
        <condense val="0"/>
        <extend val="0"/>
        <color auto="1"/>
      </font>
      <fill>
        <patternFill>
          <bgColor indexed="10"/>
        </patternFill>
      </fill>
    </dxf>
    <dxf>
      <fill>
        <patternFill patternType="solid">
          <bgColor theme="6" tint="0.79998168889431442"/>
        </patternFill>
      </fill>
    </dxf>
    <dxf>
      <fill>
        <patternFill patternType="solid">
          <bgColor theme="6" tint="0.79998168889431442"/>
        </patternFill>
      </fill>
    </dxf>
    <dxf>
      <fill>
        <patternFill patternType="solid">
          <bgColor theme="6" tint="0.79998168889431442"/>
        </patternFill>
      </fill>
    </dxf>
    <dxf>
      <fill>
        <patternFill patternType="solid">
          <bgColor theme="6" tint="0.79998168889431442"/>
        </patternFill>
      </fill>
    </dxf>
    <dxf>
      <font>
        <color auto="1"/>
      </font>
      <fill>
        <patternFill>
          <bgColor rgb="FFFF0000"/>
        </patternFill>
      </fill>
    </dxf>
    <dxf>
      <font>
        <color rgb="FFFF0000"/>
      </font>
    </dxf>
    <dxf>
      <font>
        <color theme="0"/>
      </font>
    </dxf>
  </dxfs>
  <tableStyles count="0" defaultTableStyle="TableStyleMedium2" defaultPivotStyle="PivotStyleLight16"/>
  <colors>
    <mruColors>
      <color rgb="FFCCFFCC"/>
      <color rgb="FF003399"/>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styles" Target="styles.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externalLink" Target="externalLinks/externalLink20.xml"/><Relationship Id="rId16" Type="http://schemas.openxmlformats.org/officeDocument/2006/relationships/worksheet" Target="worksheets/sheet16.xml"/><Relationship Id="rId107" Type="http://schemas.openxmlformats.org/officeDocument/2006/relationships/externalLink" Target="externalLinks/externalLink15.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10.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externalLink" Target="externalLinks/externalLink3.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21.xml"/><Relationship Id="rId118" Type="http://schemas.openxmlformats.org/officeDocument/2006/relationships/sharedStrings" Target="sharedStrings.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11.xml"/><Relationship Id="rId108" Type="http://schemas.openxmlformats.org/officeDocument/2006/relationships/externalLink" Target="externalLinks/externalLink16.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22.xml"/><Relationship Id="rId119" Type="http://schemas.openxmlformats.org/officeDocument/2006/relationships/calcChain" Target="calcChain.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17.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5.xml"/><Relationship Id="rId104" Type="http://schemas.openxmlformats.org/officeDocument/2006/relationships/externalLink" Target="externalLinks/externalLink12.xml"/><Relationship Id="rId120"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18.xml"/><Relationship Id="rId115" Type="http://schemas.openxmlformats.org/officeDocument/2006/relationships/externalLink" Target="externalLinks/externalLink23.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8.xml"/><Relationship Id="rId105" Type="http://schemas.openxmlformats.org/officeDocument/2006/relationships/externalLink" Target="externalLinks/externalLink1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xml"/><Relationship Id="rId98" Type="http://schemas.openxmlformats.org/officeDocument/2006/relationships/externalLink" Target="externalLinks/externalLink6.xml"/><Relationship Id="rId121" Type="http://schemas.openxmlformats.org/officeDocument/2006/relationships/customXml" Target="../customXml/item2.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19.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14.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externalLink" Target="externalLinks/externalLink2.xml"/><Relationship Id="rId99" Type="http://schemas.openxmlformats.org/officeDocument/2006/relationships/externalLink" Target="externalLinks/externalLink7.xml"/><Relationship Id="rId101" Type="http://schemas.openxmlformats.org/officeDocument/2006/relationships/externalLink" Target="externalLinks/externalLink9.xml"/><Relationship Id="rId1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xdr:from>
      <xdr:col>0</xdr:col>
      <xdr:colOff>8966</xdr:colOff>
      <xdr:row>0</xdr:row>
      <xdr:rowOff>0</xdr:rowOff>
    </xdr:from>
    <xdr:to>
      <xdr:col>10</xdr:col>
      <xdr:colOff>502025</xdr:colOff>
      <xdr:row>12</xdr:row>
      <xdr:rowOff>123261</xdr:rowOff>
    </xdr:to>
    <xdr:grpSp>
      <xdr:nvGrpSpPr>
        <xdr:cNvPr id="11" name="Group 10">
          <a:extLst>
            <a:ext uri="{FF2B5EF4-FFF2-40B4-BE49-F238E27FC236}">
              <a16:creationId xmlns:a16="http://schemas.microsoft.com/office/drawing/2014/main" id="{00000000-0008-0000-0000-00000B000000}"/>
            </a:ext>
          </a:extLst>
        </xdr:cNvPr>
        <xdr:cNvGrpSpPr/>
      </xdr:nvGrpSpPr>
      <xdr:grpSpPr>
        <a:xfrm>
          <a:off x="8966" y="0"/>
          <a:ext cx="9052859" cy="2104461"/>
          <a:chOff x="10970559" y="5479676"/>
          <a:chExt cx="8857420" cy="2005849"/>
        </a:xfrm>
      </xdr:grpSpPr>
      <xdr:pic>
        <xdr:nvPicPr>
          <xdr:cNvPr id="7" name="Picture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10970559" y="5479676"/>
            <a:ext cx="8857420" cy="1915766"/>
          </a:xfrm>
          <a:prstGeom prst="rect">
            <a:avLst/>
          </a:prstGeom>
          <a:ln>
            <a:noFill/>
          </a:ln>
          <a:effectLst>
            <a:softEdge rad="112500"/>
          </a:effectLst>
        </xdr:spPr>
      </xdr:pic>
      <xdr:sp macro="" textlink="">
        <xdr:nvSpPr>
          <xdr:cNvPr id="8" name="Rectangle 7">
            <a:extLst>
              <a:ext uri="{FF2B5EF4-FFF2-40B4-BE49-F238E27FC236}">
                <a16:creationId xmlns:a16="http://schemas.microsoft.com/office/drawing/2014/main" id="{00000000-0008-0000-0000-000008000000}"/>
              </a:ext>
            </a:extLst>
          </xdr:cNvPr>
          <xdr:cNvSpPr/>
        </xdr:nvSpPr>
        <xdr:spPr>
          <a:xfrm>
            <a:off x="11107770" y="5755409"/>
            <a:ext cx="8566570" cy="1730116"/>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29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Chapter 2 Appendices</a:t>
            </a:r>
          </a:p>
          <a:p>
            <a:pPr algn="ctr" rtl="0"/>
            <a:r>
              <a:rPr lang="en-CA" sz="29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Filing Requirements for Electricity Distribution </a:t>
            </a:r>
          </a:p>
          <a:p>
            <a:pPr algn="ctr" rtl="0"/>
            <a:r>
              <a:rPr lang="en-CA" sz="29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Rate Applications</a:t>
            </a:r>
            <a:endParaRPr lang="en-CA" sz="29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pic>
        <xdr:nvPicPr>
          <xdr:cNvPr id="9" name="Picture 8">
            <a:extLst>
              <a:ext uri="{FF2B5EF4-FFF2-40B4-BE49-F238E27FC236}">
                <a16:creationId xmlns:a16="http://schemas.microsoft.com/office/drawing/2014/main" id="{00000000-0008-0000-0000-000009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11176383" y="5668151"/>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0" name="Rectangle 9">
            <a:extLst>
              <a:ext uri="{FF2B5EF4-FFF2-40B4-BE49-F238E27FC236}">
                <a16:creationId xmlns:a16="http://schemas.microsoft.com/office/drawing/2014/main" id="{00000000-0008-0000-0000-00000A000000}"/>
              </a:ext>
            </a:extLst>
          </xdr:cNvPr>
          <xdr:cNvSpPr/>
        </xdr:nvSpPr>
        <xdr:spPr>
          <a:xfrm>
            <a:off x="11516930" y="5637897"/>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twoCellAnchor>
    <xdr:from>
      <xdr:col>8</xdr:col>
      <xdr:colOff>359709</xdr:colOff>
      <xdr:row>9</xdr:row>
      <xdr:rowOff>113739</xdr:rowOff>
    </xdr:from>
    <xdr:to>
      <xdr:col>10</xdr:col>
      <xdr:colOff>580466</xdr:colOff>
      <xdr:row>11</xdr:row>
      <xdr:rowOff>37539</xdr:rowOff>
    </xdr:to>
    <xdr:sp macro="" textlink="">
      <xdr:nvSpPr>
        <xdr:cNvPr id="12" name="TextBox 11">
          <a:extLst>
            <a:ext uri="{FF2B5EF4-FFF2-40B4-BE49-F238E27FC236}">
              <a16:creationId xmlns:a16="http://schemas.microsoft.com/office/drawing/2014/main" id="{00000000-0008-0000-0000-00000C000000}"/>
            </a:ext>
          </a:extLst>
        </xdr:cNvPr>
        <xdr:cNvSpPr txBox="1"/>
      </xdr:nvSpPr>
      <xdr:spPr>
        <a:xfrm>
          <a:off x="6697756" y="1646704"/>
          <a:ext cx="2506757" cy="2644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en-CA" sz="14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Version   1.0 (2023)</a:t>
          </a:r>
          <a:endParaRPr lang="en-CA" sz="1400"/>
        </a:p>
      </xdr:txBody>
    </xdr:sp>
    <xdr:clientData/>
  </xdr:twoCellAnchor>
  <xdr:twoCellAnchor>
    <xdr:from>
      <xdr:col>0</xdr:col>
      <xdr:colOff>66675</xdr:colOff>
      <xdr:row>60</xdr:row>
      <xdr:rowOff>9526</xdr:rowOff>
    </xdr:from>
    <xdr:to>
      <xdr:col>14</xdr:col>
      <xdr:colOff>600075</xdr:colOff>
      <xdr:row>67</xdr:row>
      <xdr:rowOff>114301</xdr:rowOff>
    </xdr:to>
    <xdr:sp macro="" textlink="">
      <xdr:nvSpPr>
        <xdr:cNvPr id="13" name="Text Box 50">
          <a:extLst>
            <a:ext uri="{FF2B5EF4-FFF2-40B4-BE49-F238E27FC236}">
              <a16:creationId xmlns:a16="http://schemas.microsoft.com/office/drawing/2014/main" id="{00000000-0008-0000-0000-00000D000000}"/>
            </a:ext>
          </a:extLst>
        </xdr:cNvPr>
        <xdr:cNvSpPr txBox="1">
          <a:spLocks noChangeArrowheads="1"/>
        </xdr:cNvSpPr>
      </xdr:nvSpPr>
      <xdr:spPr bwMode="auto">
        <a:xfrm>
          <a:off x="66675" y="11144251"/>
          <a:ext cx="9667875" cy="1238250"/>
        </a:xfrm>
        <a:prstGeom prst="rect">
          <a:avLst/>
        </a:prstGeom>
        <a:noFill/>
        <a:ln>
          <a:noFill/>
        </a:ln>
        <a:effectLst>
          <a:softEdge rad="31750"/>
        </a:effectLst>
      </xdr:spPr>
      <xdr:txBody>
        <a:bodyPr vertOverflow="clip" wrap="square" lIns="27432" tIns="22860" rIns="0" bIns="0" anchor="t" upright="1"/>
        <a:lstStyle/>
        <a:p>
          <a:pPr algn="l" rtl="0">
            <a:defRPr sz="1000"/>
          </a:pPr>
          <a:r>
            <a:rPr lang="en-CA" sz="1000" b="1" i="1" u="none" strike="noStrike" baseline="0">
              <a:solidFill>
                <a:srgbClr val="000000"/>
              </a:solidFill>
              <a:latin typeface="Arial" pitchFamily="34" charset="0"/>
              <a:cs typeface="Arial" pitchFamily="34" charset="0"/>
            </a:rPr>
            <a:t>This Workbook Model is protected by copyright and is being made available to you solely for the purpose of filing your COS application. You may use and copy this model for that purpose, and provide a copy of this model to any person that is advising or assisting you in that regard. Except as indicated above, any copying, reproduction, publication, sale, adaptation, translation, modification, reverse engineering or other use or dissemination of this model without the express written consent of the Ontario Energy Board is prohibited. If you provide a copy of this model to a person that is advising or assisting you in preparing the application or reviewing your draft rate order, you must ensure that the person understands and agrees to the restrictions noted above.</a:t>
          </a:r>
        </a:p>
        <a:p>
          <a:pPr algn="l" rtl="0">
            <a:defRPr sz="1000"/>
          </a:pPr>
          <a:endParaRPr lang="en-CA" sz="1000" b="1" i="1" u="none" strike="noStrike" baseline="0">
            <a:solidFill>
              <a:srgbClr val="000000"/>
            </a:solidFill>
            <a:latin typeface="Arial" pitchFamily="34" charset="0"/>
            <a:cs typeface="Arial" pitchFamily="34" charset="0"/>
          </a:endParaRPr>
        </a:p>
        <a:p>
          <a:pPr marL="0" marR="0" indent="0" algn="l" defTabSz="914400" rtl="0" eaLnBrk="1" fontAlgn="auto" latinLnBrk="0" hangingPunct="1">
            <a:lnSpc>
              <a:spcPct val="100000"/>
            </a:lnSpc>
            <a:spcBef>
              <a:spcPts val="0"/>
            </a:spcBef>
            <a:spcAft>
              <a:spcPts val="0"/>
            </a:spcAft>
            <a:buClrTx/>
            <a:buSzTx/>
            <a:buFontTx/>
            <a:buNone/>
            <a:tabLst/>
            <a:defRPr sz="1000"/>
          </a:pPr>
          <a:r>
            <a:rPr lang="en-CA" sz="1000" b="1" i="1" baseline="0">
              <a:effectLst/>
              <a:latin typeface="Arial" pitchFamily="34" charset="0"/>
              <a:ea typeface="+mn-ea"/>
              <a:cs typeface="Arial" pitchFamily="34" charset="0"/>
            </a:rPr>
            <a:t>While this model has been provided in Excel format and is required to be filed with your application, the onus remains on the applicant to ensure the accuracy of the data and the results.</a:t>
          </a:r>
          <a:endParaRPr lang="en-CA" sz="1000" b="1" i="1" u="none" strike="noStrike" baseline="0">
            <a:solidFill>
              <a:srgbClr val="000000"/>
            </a:solidFill>
            <a:latin typeface="Arial" pitchFamily="34" charset="0"/>
            <a:cs typeface="Arial"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28575</xdr:colOff>
      <xdr:row>0</xdr:row>
      <xdr:rowOff>28575</xdr:rowOff>
    </xdr:from>
    <xdr:to>
      <xdr:col>5</xdr:col>
      <xdr:colOff>3247195</xdr:colOff>
      <xdr:row>12</xdr:row>
      <xdr:rowOff>24649</xdr:rowOff>
    </xdr:to>
    <xdr:grpSp>
      <xdr:nvGrpSpPr>
        <xdr:cNvPr id="6" name="Group 5">
          <a:extLst>
            <a:ext uri="{FF2B5EF4-FFF2-40B4-BE49-F238E27FC236}">
              <a16:creationId xmlns:a16="http://schemas.microsoft.com/office/drawing/2014/main" id="{00000000-0008-0000-0100-000006000000}"/>
            </a:ext>
          </a:extLst>
        </xdr:cNvPr>
        <xdr:cNvGrpSpPr/>
      </xdr:nvGrpSpPr>
      <xdr:grpSpPr>
        <a:xfrm>
          <a:off x="28575" y="28575"/>
          <a:ext cx="15401095" cy="2101099"/>
          <a:chOff x="10970559" y="5479676"/>
          <a:chExt cx="8857420" cy="2005849"/>
        </a:xfrm>
      </xdr:grpSpPr>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10970559" y="5479676"/>
            <a:ext cx="8857420" cy="1915766"/>
          </a:xfrm>
          <a:prstGeom prst="rect">
            <a:avLst/>
          </a:prstGeom>
          <a:ln>
            <a:noFill/>
          </a:ln>
          <a:effectLst>
            <a:softEdge rad="112500"/>
          </a:effectLst>
        </xdr:spPr>
      </xdr:pic>
      <xdr:sp macro="" textlink="">
        <xdr:nvSpPr>
          <xdr:cNvPr id="8" name="Rectangle 7">
            <a:extLst>
              <a:ext uri="{FF2B5EF4-FFF2-40B4-BE49-F238E27FC236}">
                <a16:creationId xmlns:a16="http://schemas.microsoft.com/office/drawing/2014/main" id="{00000000-0008-0000-0100-000008000000}"/>
              </a:ext>
            </a:extLst>
          </xdr:cNvPr>
          <xdr:cNvSpPr/>
        </xdr:nvSpPr>
        <xdr:spPr>
          <a:xfrm>
            <a:off x="11107770" y="5755409"/>
            <a:ext cx="8566570" cy="1730116"/>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29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Chapter 2 Appendices</a:t>
            </a:r>
          </a:p>
          <a:p>
            <a:pPr algn="ctr" rtl="0"/>
            <a:r>
              <a:rPr lang="en-CA" sz="29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Filing Requirements for Electricity Distribution </a:t>
            </a:r>
          </a:p>
          <a:p>
            <a:pPr algn="ctr" rtl="0"/>
            <a:r>
              <a:rPr lang="en-CA" sz="29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Rate Applications</a:t>
            </a:r>
            <a:endParaRPr lang="en-CA" sz="29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pic>
        <xdr:nvPicPr>
          <xdr:cNvPr id="13" name="Picture 12">
            <a:extLst>
              <a:ext uri="{FF2B5EF4-FFF2-40B4-BE49-F238E27FC236}">
                <a16:creationId xmlns:a16="http://schemas.microsoft.com/office/drawing/2014/main" id="{00000000-0008-0000-0100-00000D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11176383" y="5668151"/>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4" name="Rectangle 13">
            <a:extLst>
              <a:ext uri="{FF2B5EF4-FFF2-40B4-BE49-F238E27FC236}">
                <a16:creationId xmlns:a16="http://schemas.microsoft.com/office/drawing/2014/main" id="{00000000-0008-0000-0100-00000E000000}"/>
              </a:ext>
            </a:extLst>
          </xdr:cNvPr>
          <xdr:cNvSpPr/>
        </xdr:nvSpPr>
        <xdr:spPr>
          <a:xfrm>
            <a:off x="11516930" y="5637897"/>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61925</xdr:colOff>
      <xdr:row>7</xdr:row>
      <xdr:rowOff>0</xdr:rowOff>
    </xdr:from>
    <xdr:to>
      <xdr:col>6</xdr:col>
      <xdr:colOff>495300</xdr:colOff>
      <xdr:row>38</xdr:row>
      <xdr:rowOff>114300</xdr:rowOff>
    </xdr:to>
    <xdr:pic>
      <xdr:nvPicPr>
        <xdr:cNvPr id="4098" name="Picture 1">
          <a:extLst>
            <a:ext uri="{FF2B5EF4-FFF2-40B4-BE49-F238E27FC236}">
              <a16:creationId xmlns:a16="http://schemas.microsoft.com/office/drawing/2014/main" id="{00000000-0008-0000-0200-0000021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2900" y="1752600"/>
          <a:ext cx="8467725" cy="5133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14</xdr:col>
      <xdr:colOff>403860</xdr:colOff>
      <xdr:row>46</xdr:row>
      <xdr:rowOff>129540</xdr:rowOff>
    </xdr:to>
    <xdr:sp macro="" textlink="">
      <xdr:nvSpPr>
        <xdr:cNvPr id="317441" name="Object 1" hidden="1">
          <a:extLst>
            <a:ext uri="{63B3BB69-23CF-44E3-9099-C40C66FF867C}">
              <a14:compatExt xmlns:a14="http://schemas.microsoft.com/office/drawing/2010/main" spid="_x0000_s317441"/>
            </a:ext>
            <a:ext uri="{FF2B5EF4-FFF2-40B4-BE49-F238E27FC236}">
              <a16:creationId xmlns:a16="http://schemas.microsoft.com/office/drawing/2014/main" id="{00000000-0008-0000-0300-000001D80400}"/>
            </a:ext>
          </a:extLst>
        </xdr:cNvPr>
        <xdr:cNvSpPr/>
      </xdr:nvSpPr>
      <xdr:spPr bwMode="auto">
        <a:xfrm>
          <a:off x="0" y="0"/>
          <a:ext cx="0" cy="0"/>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sp>
    <xdr:clientData fLocksWithSheet="0"/>
  </xdr:twoCellAnchor>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9</xdr:col>
          <xdr:colOff>571500</xdr:colOff>
          <xdr:row>54</xdr:row>
          <xdr:rowOff>152400</xdr:rowOff>
        </xdr:to>
        <xdr:sp macro="" textlink="">
          <xdr:nvSpPr>
            <xdr:cNvPr id="4100" name="Object 4" hidden="1">
              <a:extLst>
                <a:ext uri="{63B3BB69-23CF-44E3-9099-C40C66FF867C}">
                  <a14:compatExt spid="_x0000_s4100"/>
                </a:ext>
                <a:ext uri="{FF2B5EF4-FFF2-40B4-BE49-F238E27FC236}">
                  <a16:creationId xmlns:a16="http://schemas.microsoft.com/office/drawing/2014/main" id="{00000000-0008-0000-0300-00000410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xdr:twoCellAnchor>
    <xdr:from>
      <xdr:col>1</xdr:col>
      <xdr:colOff>112644</xdr:colOff>
      <xdr:row>11</xdr:row>
      <xdr:rowOff>1</xdr:rowOff>
    </xdr:from>
    <xdr:to>
      <xdr:col>1</xdr:col>
      <xdr:colOff>295275</xdr:colOff>
      <xdr:row>19</xdr:row>
      <xdr:rowOff>1</xdr:rowOff>
    </xdr:to>
    <xdr:sp macro="" textlink="">
      <xdr:nvSpPr>
        <xdr:cNvPr id="2" name="Right Brace 1">
          <a:extLst>
            <a:ext uri="{FF2B5EF4-FFF2-40B4-BE49-F238E27FC236}">
              <a16:creationId xmlns:a16="http://schemas.microsoft.com/office/drawing/2014/main" id="{00000000-0008-0000-0900-000002000000}"/>
            </a:ext>
          </a:extLst>
        </xdr:cNvPr>
        <xdr:cNvSpPr/>
      </xdr:nvSpPr>
      <xdr:spPr>
        <a:xfrm>
          <a:off x="1106557" y="3140766"/>
          <a:ext cx="182631" cy="1490870"/>
        </a:xfrm>
        <a:prstGeom prst="rightBrace">
          <a:avLst>
            <a:gd name="adj1" fmla="val 0"/>
            <a:gd name="adj2" fmla="val 50000"/>
          </a:avLst>
        </a:prstGeom>
        <a:ln>
          <a:solidFill>
            <a:sysClr val="windowText" lastClr="000000"/>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CA"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iskstation\tesi\Users\Manuela\Documents\TANDEM%20ENERGY%20SERVICES%20INC\Documents\Hearst\RateMaker\Hearst_RMpils%202010EDR.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kimda/Downloads/Appendices_removed.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www.ontarioenergyboard.ca/Applications%20Department/Department%20Applications/Rates/2013%20Electricity%20Rates/$Models/Final%202013%20IRM%20RG.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Applications%20Department/Department%20Applications/Rates/2013%20Electricity%20Rates/$Models/Final%202013%20IRM%20RG.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Users/kwando/AppData/Local/Microsoft/Windows/Temporary%20Internet%20Files/Content.Outlook/2LI0QYVT/Recent%20Drafts/Filing_Requirements_Chapter2_Appendices%20-%20Excel%20(May%203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ww.ontarioenergyboard.ca/Home/Market%20Operations/Department%20Applications/Reports/Rates/Electricity%20Rates%20-%20Billing%20Determinants%20Database/2012%20IRM%20DEVELOPMENT/2012%20IRM%20MODEL%20(2ND%20AND%203R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ome/Market%20Operations/Department%20Applications/Reports/Rates/Electricity%20Rates%20-%20Billing%20Determinants%20Database/2012%20IRM%20DEVELOPMENT/2012%20IRM%20MODEL%20(2ND%20AND%203R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miltonhydro-my.sharepoint.com/personal/alis_miltonhydro_com/Documents/Documents/WDesk%20Imported%20Documents/Chapter%202%20Appendices/2022_Chapter2_Appendices%2009.19.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iskstation\tesi\Users\Manuela\Documents\TESI\TESI%20UTILITIES\CHEC\CHEC%20Models\CHEC_Rate%20Design%20Model.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www.oeb.ca/Applications%20Department/Department%20Applications/Rates/2020%20Electricity%20Rates/Cost%20of%20Service%20Models/Chapter%202%20Appendices/2020_Filing_Requirements_Chapter2_Appendices_main_BK.xlsm"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Applications%20Department/Department%20Applications/Application%20Review%20Process/Rec%20#1 - Application Filing Requirements/Testing Protocols for Models and Appendices/2014 IRM Rate Generator_V2.3_FOR TESTING.xlsm?05D3C544" TargetMode="External"/><Relationship Id="rId1" Type="http://schemas.openxmlformats.org/officeDocument/2006/relationships/externalLinkPath" Target="file:///\\05D3C544\2014%20IRM%20Rate%20Generator_V2.3_FOR%20TESTING.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Financials%202008\Journal%20Entries\Adj%20Minority%20interest%20journal%20entry%20Holdings%20Inc%20(co%2091)%20Mar%20'0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iskstation\tesi\Documents%20and%20Settings\martine\Local%20Settings\Temporary%20Internet%20Files\Content.IE5\4JL8EBEO\Finance\Rates\RATE%20APPLICATION%20-%202009\ERA%20Model%20Info\2009%20Model\RateMaker.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Users/sgibson/AppData/Local/Microsoft/Windows/Temporary%20Internet%20Files/Content.IE5/7YQTJQXW/2020_Filing_Requirements_%20App.%202-Z_Commodity%20Expense.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anuela/AppData/Local/Microsoft/Windows/INetCache/Content.Outlook/Q0G6ZFYC/Centre%20Wellington_2018%202018%20CoS%20Data%20Storage%2020171124.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abramoma/AppData/Local/Microsoft/Windows/Temporary%20Internet%20Files/Content.Outlook/UMPF09QB/2018_Filing_Requirements_Chapter2_Appendices_kcr_dk.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janmohsi/AppData/Local/Microsoft/Windows/INetCache/Content.Outlook/DIH67T93/Copy%20of%202020_Chapter2_Appendices_20190322_update%20made%20to%20FA%20FB%20FC.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Kingston%20Hydro/Kingston%20Hydro%202016%20COS%20Rate%20Application/Ch%202%20Appendices%20Model/141124%20-%20Revised_2015%20Chapter2_Appendices_V2%201%20-%20Draft%20KH%202013%20Verified%20CDM.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www.ontarioenergyboard.ca/oeb/_Documents/2015EDR/2015%20Filing%20Requirements/Filing_Requirements_Chapter2_Appendices_for%202014_unprotected.v1.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ir/Downloads/4.3%20-%20Monthly%20Trending2018061323510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kwando/AppData/Local/Microsoft/Windows/Temporary%20Internet%20Files/Content.Outlook/SXE2RETN/Appendices_removed.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P0.Admin"/>
      <sheetName val="P1.UCC"/>
      <sheetName val="P2.CEC"/>
      <sheetName val="P3.Interest"/>
      <sheetName val="P4.LCF"/>
      <sheetName val="P5.Reserves"/>
      <sheetName val="P6.TxblIncome"/>
      <sheetName val="P7.CapitalTax"/>
      <sheetName val="P8.TotalPILs"/>
      <sheetName val="Y1.TaxRates"/>
      <sheetName val="Y2.CCA"/>
      <sheetName val="Z1.ModelVariables"/>
      <sheetName val="Z0.Disclaimer"/>
    </sheetNames>
    <sheetDataSet>
      <sheetData sheetId="0"/>
      <sheetData sheetId="1">
        <row r="13">
          <cell r="C13">
            <v>2010</v>
          </cell>
        </row>
      </sheetData>
      <sheetData sheetId="2">
        <row r="35">
          <cell r="N35">
            <v>131419.23125993941</v>
          </cell>
        </row>
      </sheetData>
      <sheetData sheetId="3">
        <row r="22">
          <cell r="F22">
            <v>860.65000000000009</v>
          </cell>
        </row>
      </sheetData>
      <sheetData sheetId="4"/>
      <sheetData sheetId="5">
        <row r="12">
          <cell r="F12">
            <v>41525</v>
          </cell>
        </row>
      </sheetData>
      <sheetData sheetId="6">
        <row r="19">
          <cell r="E19">
            <v>0</v>
          </cell>
        </row>
      </sheetData>
      <sheetData sheetId="7">
        <row r="88">
          <cell r="G88">
            <v>58113.1187400606</v>
          </cell>
        </row>
      </sheetData>
      <sheetData sheetId="8">
        <row r="15">
          <cell r="C15">
            <v>0</v>
          </cell>
        </row>
      </sheetData>
      <sheetData sheetId="9"/>
      <sheetData sheetId="10">
        <row r="12">
          <cell r="B12">
            <v>1.0000000000000001E-5</v>
          </cell>
        </row>
      </sheetData>
      <sheetData sheetId="11">
        <row r="10">
          <cell r="B10">
            <v>1</v>
          </cell>
        </row>
      </sheetData>
      <sheetData sheetId="12">
        <row r="10">
          <cell r="C10" t="str">
            <v xml:space="preserve">_x000D_
</v>
          </cell>
        </row>
        <row r="12">
          <cell r="C12" t="str">
            <v>2006 EDR Approved</v>
          </cell>
        </row>
        <row r="13">
          <cell r="C13" t="str">
            <v>v1.02</v>
          </cell>
        </row>
      </sheetData>
      <sheetData sheetId="1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pp.2-IB_Load_Forecast"/>
      <sheetName val="App.2-P_Cost_Allocation"/>
      <sheetName val="App.2-PA_Res_Rate_Design"/>
      <sheetName val="App.2-V_Rev_Reconciliation"/>
      <sheetName val="App. 2-TS_Tariff"/>
      <sheetName val="App.2-W_Bill Impacts"/>
      <sheetName val="App.2-W_Bill Impacts_hidden"/>
      <sheetName val="lists"/>
      <sheetName val="lists2"/>
    </sheetNames>
    <sheetDataSet>
      <sheetData sheetId="0"/>
      <sheetData sheetId="1"/>
      <sheetData sheetId="2"/>
      <sheetData sheetId="3"/>
      <sheetData sheetId="4"/>
      <sheetData sheetId="5"/>
      <sheetData sheetId="6"/>
      <sheetData sheetId="7"/>
      <sheetData sheetId="8">
        <row r="1">
          <cell r="I1" t="str">
            <v>A Standby Service Charge will be applied for a month where standby power is not provided. The applicable rate is the approved Distribution Volumetric Rate of the applicable service class and is applied to gross metered demand or contracted amount, whichever is greater. A monthly administration charge of $200, for simple metering arrangements, or $500, for complex metering arrangements, will also be applied.</v>
          </cell>
          <cell r="Z1" t="str">
            <v>Account History</v>
          </cell>
          <cell r="AA1" t="str">
            <v>Account set up charge/change of occupancy charge (plus credit agency costs if applicable)</v>
          </cell>
          <cell r="AL1" t="str">
            <v>Algoma Power Inc.</v>
          </cell>
        </row>
        <row r="2">
          <cell r="A2" t="str">
            <v>DISTRIBUTED GENERATION [DGEN]</v>
          </cell>
          <cell r="I2" t="str">
            <v>Distribution Volumetric Rate</v>
          </cell>
          <cell r="L2" t="str">
            <v>Total Loss Factor – Primary Metered Customer</v>
          </cell>
          <cell r="N2" t="str">
            <v>$</v>
          </cell>
          <cell r="O2" t="str">
            <v>$/kWh</v>
          </cell>
          <cell r="P2" t="str">
            <v>$</v>
          </cell>
          <cell r="Z2" t="str">
            <v>Account set up charge/change of occupancy charge</v>
          </cell>
          <cell r="AA2" t="str">
            <v>Administrative Billing Charge</v>
          </cell>
          <cell r="AL2" t="str">
            <v>Atikokan Hydro Inc.</v>
          </cell>
        </row>
        <row r="3">
          <cell r="A3" t="str">
            <v>EMBEDDED DISTRIBUTOR</v>
          </cell>
          <cell r="I3" t="str">
            <v>Distribution Volumetric Rate - $/kW of contracted amount</v>
          </cell>
          <cell r="L3" t="str">
            <v>Total Loss Factor – Primary Metered Customer &lt; 5,000 kW</v>
          </cell>
          <cell r="N3" t="str">
            <v>$/kWh</v>
          </cell>
          <cell r="O3" t="str">
            <v>$/kW</v>
          </cell>
          <cell r="P3" t="str">
            <v>%</v>
          </cell>
          <cell r="Z3" t="str">
            <v>Account set up charge/change of occupancy charge (plus credit agency costs if applicable – Residential)</v>
          </cell>
          <cell r="AA3" t="str">
            <v>Bell Canada Pole Rentals</v>
          </cell>
          <cell r="AL3" t="str">
            <v xml:space="preserve">Attawapiskat Power Corp. </v>
          </cell>
        </row>
        <row r="4">
          <cell r="A4" t="str">
            <v>EMBEDDED DISTRIBUTOR</v>
          </cell>
          <cell r="I4" t="str">
            <v>Distribution Wheeling Service Rate</v>
          </cell>
          <cell r="L4" t="str">
            <v>Total Loss Factor – Primary Metered Customer &gt; 5,000 kW</v>
          </cell>
          <cell r="N4" t="str">
            <v>$/kW</v>
          </cell>
          <cell r="O4" t="str">
            <v>$/kVA</v>
          </cell>
          <cell r="Z4" t="str">
            <v>Account set up charge/change of occupancy charge (plus credit agency costs if applicable)</v>
          </cell>
          <cell r="AA4" t="str">
            <v>Clearance Pole Attachment charge $/pole/year</v>
          </cell>
          <cell r="AL4" t="str">
            <v>Bluewater Power Distribution Corporation</v>
          </cell>
        </row>
        <row r="5">
          <cell r="A5" t="str">
            <v>FARMS - SINGLE PHASE ENERGY-BILLED [F1]</v>
          </cell>
          <cell r="I5" t="str">
            <v>Electricity Rate</v>
          </cell>
          <cell r="L5" t="str">
            <v>Total Loss Factor – Secondary Metered Customer</v>
          </cell>
          <cell r="N5" t="str">
            <v>$/kVA</v>
          </cell>
          <cell r="Z5" t="str">
            <v>Arrears certificate</v>
          </cell>
          <cell r="AA5" t="str">
            <v>Collection of account charge – no disconnection</v>
          </cell>
          <cell r="AL5" t="str">
            <v>Brant County Power Inc.</v>
          </cell>
        </row>
        <row r="6">
          <cell r="A6" t="str">
            <v>FARMS - THREE PHASE ENERGY-BILLED [F3]</v>
          </cell>
          <cell r="I6" t="str">
            <v>Electricity Rate - All Additional kWh</v>
          </cell>
          <cell r="L6" t="str">
            <v>Total Loss Factor – Secondary Metered Customer &lt; 5,000 kW</v>
          </cell>
          <cell r="Z6" t="str">
            <v>Arrears certificate (credit reference)</v>
          </cell>
          <cell r="AA6" t="str">
            <v>Collection of account charge – no disconnection – after regular hours</v>
          </cell>
          <cell r="AL6" t="str">
            <v>Brantford Power Inc.</v>
          </cell>
        </row>
        <row r="7">
          <cell r="A7" t="str">
            <v>GENERAL SERVICE - COMMERCIAL</v>
          </cell>
          <cell r="I7" t="str">
            <v>Electricity Rate - First 250 kWh</v>
          </cell>
          <cell r="L7">
            <v>0</v>
          </cell>
          <cell r="Z7">
            <v>0</v>
          </cell>
          <cell r="AA7">
            <v>0</v>
          </cell>
          <cell r="AL7" t="str">
            <v>Burlington Hydro Inc.</v>
          </cell>
        </row>
        <row r="8">
          <cell r="A8" t="str">
            <v>GENERAL SERVICE - INSTITUTIONAL</v>
          </cell>
          <cell r="I8" t="str">
            <v>Electricity Rate -All Additional kWh</v>
          </cell>
          <cell r="L8" t="str">
            <v>Total Loss Factor – Secondary Metered Customer &gt; 5,000 kW</v>
          </cell>
          <cell r="Z8" t="str">
            <v>Charge to certify cheque</v>
          </cell>
          <cell r="AA8" t="str">
            <v>Collection of account charge – no disconnection - during regular business hours</v>
          </cell>
          <cell r="AL8" t="str">
            <v>Cambridge and North Dumfries Hydro Inc.</v>
          </cell>
        </row>
        <row r="9">
          <cell r="A9" t="str">
            <v>GENERAL SERVICE 1,000 TO 2,999 KW</v>
          </cell>
          <cell r="I9" t="str">
            <v>Electricity Rate First 1,000 kWh</v>
          </cell>
          <cell r="L9" t="str">
            <v>Distribution Loss Factor - Secondary Metered Customer &lt; 5,000 kW</v>
          </cell>
          <cell r="Z9" t="str">
            <v>Collection of Account Charge – No Disconnection</v>
          </cell>
          <cell r="AA9" t="str">
            <v>Collection of account charge – no disconnection – during regular hours</v>
          </cell>
          <cell r="AL9" t="str">
            <v>Canadian Niagara Power Inc.</v>
          </cell>
        </row>
        <row r="10">
          <cell r="A10" t="str">
            <v>GENERAL SERVICE 1,000 TO 4,999 KW</v>
          </cell>
          <cell r="I10" t="str">
            <v>Electricity Rate First 25,000 kWh</v>
          </cell>
          <cell r="L10" t="str">
            <v>Distribution Loss Factor - Secondary Metered Customer &gt; 5,000 kW</v>
          </cell>
          <cell r="Z10" t="str">
            <v>Credit Card Convenience Charge</v>
          </cell>
          <cell r="AA10" t="str">
            <v>Collection/Disconnection/Load Limiter/Reconnection – if in Community</v>
          </cell>
          <cell r="AL10" t="str">
            <v>Centre Wellington Hydro Ltd.</v>
          </cell>
        </row>
        <row r="11">
          <cell r="A11" t="str">
            <v>GENERAL SERVICE 1,000 TO 4,999 KW - INTERVAL METERS</v>
          </cell>
          <cell r="I11" t="str">
            <v>Electricity Rate First 6,000 kWh</v>
          </cell>
          <cell r="L11" t="str">
            <v>Distribution Loss Factor - Primary Metered Customer &lt; 5,000 kW</v>
          </cell>
          <cell r="Z11" t="str">
            <v>Credit check (plus credit agency costs)</v>
          </cell>
          <cell r="AA11" t="str">
            <v>Credit Card Convenience Charge</v>
          </cell>
          <cell r="AL11" t="str">
            <v>Chapleau Public Utilities Corporation</v>
          </cell>
        </row>
        <row r="12">
          <cell r="A12" t="str">
            <v>GENERAL SERVICE 1,000 TO 4,999 KW (CO-GENERATION)</v>
          </cell>
          <cell r="I12" t="str">
            <v>Electricity Rate Next 1,500 kWh</v>
          </cell>
          <cell r="L12" t="str">
            <v>Distribution Loss Factor - Primary Metered Customer &gt; 5,000 kW</v>
          </cell>
          <cell r="Z12" t="str">
            <v>Credit reference Letter</v>
          </cell>
          <cell r="AA12" t="str">
            <v>Disconnect/Reconnect at meter – after regular hours</v>
          </cell>
          <cell r="AL12" t="str">
            <v>Clinton Power Corporation</v>
          </cell>
        </row>
        <row r="13">
          <cell r="A13" t="str">
            <v>GENERAL SERVICE 1,500 TO 4,999 KW</v>
          </cell>
          <cell r="I13" t="str">
            <v>General Service 1,500 to 4,999 kW customer</v>
          </cell>
          <cell r="L13">
            <v>0</v>
          </cell>
          <cell r="Z13">
            <v>0</v>
          </cell>
          <cell r="AA13">
            <v>0</v>
          </cell>
          <cell r="AL13" t="str">
            <v>COLLUS Power Corporation</v>
          </cell>
        </row>
        <row r="14">
          <cell r="A14" t="str">
            <v>GENERAL SERVICE 2,500 TO 4,999 KW</v>
          </cell>
          <cell r="I14" t="str">
            <v>General Service 50 to 1,499 kW customer</v>
          </cell>
          <cell r="L14" t="str">
            <v>Total Loss Factor - Embedded Distributor</v>
          </cell>
          <cell r="Z14" t="str">
            <v>Credit reference/credit check (plus credit agency costs – General Service)</v>
          </cell>
          <cell r="AA14" t="str">
            <v>Disconnect/Reconnect at meter – during regular hours</v>
          </cell>
          <cell r="AL14" t="str">
            <v>Cooperative Hydro Embrun Inc.</v>
          </cell>
        </row>
        <row r="15">
          <cell r="A15" t="str">
            <v>GENERAL SERVICE 3,000 TO 4,999 KW</v>
          </cell>
          <cell r="I15" t="str">
            <v>General Service Large Use customer</v>
          </cell>
          <cell r="L15" t="str">
            <v>Total Loss Factor – Embedded Distributor – Hydro One Networks Inc.</v>
          </cell>
          <cell r="Z15" t="str">
            <v>Credit Reference/credit check (plus credit agency costs)</v>
          </cell>
          <cell r="AA15" t="str">
            <v>Disconnect/Reconnect at pole – after regular hours</v>
          </cell>
          <cell r="AL15" t="str">
            <v>E.L.K. Energy Inc.</v>
          </cell>
        </row>
        <row r="16">
          <cell r="A16" t="str">
            <v>GENERAL SERVICE 3,000 TO 4,999 KW - INTERMEDIATE USE</v>
          </cell>
          <cell r="I16" t="str">
            <v>Green Energy Act Initiatives Funding Adder - effective until the date of the next cost of service-based rate order</v>
          </cell>
          <cell r="Z16" t="str">
            <v>Dispute Test – Commercial self contained -- MC</v>
          </cell>
          <cell r="AA16" t="str">
            <v>Disconnect/Reconnect at pole – during regular hours</v>
          </cell>
          <cell r="AL16" t="str">
            <v>Enersource Hydro Mississauga Inc.</v>
          </cell>
        </row>
        <row r="17">
          <cell r="A17" t="str">
            <v>GENERAL SERVICE 3,000 TO 4,999 KW - INTERVAL METERED</v>
          </cell>
          <cell r="I17" t="str">
            <v>Green Energy Act Plan Funding Adder</v>
          </cell>
          <cell r="Z17" t="str">
            <v>Dispute Test – Commercial TT -- MC</v>
          </cell>
          <cell r="AA17" t="str">
            <v>Disconnect/Reconnect Charge – At Meter – After Hours</v>
          </cell>
          <cell r="AL17" t="str">
            <v>Entegrus Powerlines Inc.</v>
          </cell>
        </row>
        <row r="18">
          <cell r="A18" t="str">
            <v>GENERAL SERVICE 3,000 TO 4,999 KW - TIME OF USE</v>
          </cell>
          <cell r="I18" t="str">
            <v>Green Energy Act Plan Funding Adder - effective April 1, 2013 until March 31, 2014</v>
          </cell>
          <cell r="Z18" t="str">
            <v>Dispute Test – Residential</v>
          </cell>
          <cell r="AA18" t="str">
            <v>Disconnect/Reconnect Charge – At Meter – During Regular Hours</v>
          </cell>
          <cell r="AL18" t="str">
            <v>ENWIN Utilities Ltd.</v>
          </cell>
        </row>
        <row r="19">
          <cell r="A19" t="str">
            <v>GENERAL SERVICE 50 TO 1,000 KW</v>
          </cell>
          <cell r="I19" t="str">
            <v>Green Energy Act Plan Funding Adder - effective April 1, 2014 until March 31, 2015</v>
          </cell>
          <cell r="Z19" t="str">
            <v>Duplicate Invoices for previous billing</v>
          </cell>
          <cell r="AA19" t="str">
            <v>Disconnect/Reconnect Charge – At Pole – After Hours</v>
          </cell>
          <cell r="AL19" t="str">
            <v>Erie Thames Powerlines Corporation</v>
          </cell>
        </row>
        <row r="20">
          <cell r="A20" t="str">
            <v>GENERAL SERVICE 50 TO 1,000 KW - INTERVAL METERS</v>
          </cell>
          <cell r="I20" t="str">
            <v>ICM Rate Rider (2014) - in effect until the effective date of the next cost of service rates</v>
          </cell>
          <cell r="Z20" t="str">
            <v>Easement Letter</v>
          </cell>
          <cell r="AA20" t="str">
            <v>Disconnect/Reconnect Charge – At Pole – During Regular Hours</v>
          </cell>
          <cell r="AL20" t="str">
            <v>Espanola Regional Hydro Distribution Corporation</v>
          </cell>
        </row>
        <row r="21">
          <cell r="A21" t="str">
            <v>GENERAL SERVICE 50 TO 1,000 KW - NON INTERVAL METERS</v>
          </cell>
          <cell r="I21" t="str">
            <v>Low Voltage Service Charge</v>
          </cell>
          <cell r="Z21" t="str">
            <v>Income Tax Letter</v>
          </cell>
          <cell r="AA21" t="str">
            <v>Disconnect/Reconnect Charges for non payment of account - At Meter After Hours</v>
          </cell>
          <cell r="AL21" t="str">
            <v>Essex Powerlines Corporation</v>
          </cell>
        </row>
        <row r="22">
          <cell r="A22" t="str">
            <v>GENERAL SERVICE 50 TO 1,499 KW</v>
          </cell>
          <cell r="I22" t="str">
            <v>Low Voltage Service Rate</v>
          </cell>
          <cell r="Z22" t="str">
            <v>Interval Meter Interrogation</v>
          </cell>
          <cell r="AA22" t="str">
            <v>Disconnect/Reconnect charges for non payment of account – at meter after regular hours</v>
          </cell>
          <cell r="AL22" t="str">
            <v>Festival Hydro Inc.</v>
          </cell>
        </row>
        <row r="23">
          <cell r="A23" t="str">
            <v>GENERAL SERVICE 50 TO 1,499 KW - INTERVAL METERED</v>
          </cell>
          <cell r="I23" t="str">
            <v>Low Voltage Volumetric Rate</v>
          </cell>
          <cell r="Z23" t="str">
            <v>Interval meter request change</v>
          </cell>
          <cell r="AA23" t="str">
            <v>Disconnect/Reconnect Charges for non payment of account - At Meter During Regular Hours</v>
          </cell>
          <cell r="AL23" t="str">
            <v>Fort Albany Power Corporation</v>
          </cell>
        </row>
        <row r="24">
          <cell r="A24" t="str">
            <v>GENERAL SERVICE 50 TO 2,499 KW</v>
          </cell>
          <cell r="I24" t="str">
            <v>LRAM Rate Rider - Effective Until April 30, 2015</v>
          </cell>
          <cell r="Z24" t="str">
            <v>Legal letter</v>
          </cell>
          <cell r="AA24" t="str">
            <v>Disconnect/Reconnect charges for non payment of account – at meter during regular hours</v>
          </cell>
          <cell r="AL24" t="str">
            <v>Fort Frances Power Corporation</v>
          </cell>
        </row>
        <row r="25">
          <cell r="A25" t="str">
            <v>GENERAL SERVICE 50 TO 2,999 KW</v>
          </cell>
          <cell r="I25" t="str">
            <v>Minimum Distribution Charge - per KW of maximum billing demand in the previous 11 months</v>
          </cell>
          <cell r="Z25" t="str">
            <v>Legal letter charge</v>
          </cell>
          <cell r="AA25" t="str">
            <v>Disconnect/Reconnect charges for non payment of account – at pole after regular hours</v>
          </cell>
          <cell r="AL25" t="str">
            <v>Greater Sudbury Hydro Inc.</v>
          </cell>
        </row>
        <row r="26">
          <cell r="A26" t="str">
            <v>GENERAL SERVICE 50 TO 2,999 KW - INTERVAL METERED</v>
          </cell>
          <cell r="I26" t="str">
            <v>Monthly Distribution Wheeling Service Rate - Dedicated LV Line</v>
          </cell>
          <cell r="Z26" t="str">
            <v>Meter dispute charge plus Measurement Canada fees (if meter found correct)</v>
          </cell>
          <cell r="AA26" t="str">
            <v>Disconnect/Reconnect charges for non payment of account – at pole during regular hours</v>
          </cell>
          <cell r="AL26" t="str">
            <v>Grimsby Power Inc.</v>
          </cell>
        </row>
        <row r="27">
          <cell r="A27" t="str">
            <v>GENERAL SERVICE 50 TO 2,999 KW - TIME OF USE</v>
          </cell>
          <cell r="I27" t="str">
            <v>Monthly Distribution Wheeling Service Rate - Hydro One Networks</v>
          </cell>
          <cell r="Z27" t="str">
            <v>Notification charge</v>
          </cell>
          <cell r="AA27" t="str">
            <v>Disconnect/Reconnection for &gt;300 volts - after regular hours</v>
          </cell>
          <cell r="AL27" t="str">
            <v>Guelph Hydro Electric Systems Inc.</v>
          </cell>
        </row>
        <row r="28">
          <cell r="A28" t="str">
            <v>GENERAL SERVICE 50 TO 4,999 KW</v>
          </cell>
          <cell r="I28" t="str">
            <v>Monthly Distribution Wheeling Service Rate - Shared LV Line</v>
          </cell>
          <cell r="Z28" t="str">
            <v>Pulling Post Dated Cheques</v>
          </cell>
          <cell r="AA28" t="str">
            <v>Disconnect/Reconnection for &gt;300 volts - during regular hours</v>
          </cell>
          <cell r="AL28" t="str">
            <v>Haldimand County Hydro Inc.</v>
          </cell>
        </row>
        <row r="29">
          <cell r="A29" t="str">
            <v>GENERAL SERVICE 50 TO 4,999 KW - INTERVAL METERED</v>
          </cell>
          <cell r="I29" t="str">
            <v>Monthly Distribution Wheeling Service Rate - Waterloo North Hydro</v>
          </cell>
          <cell r="Z29" t="str">
            <v>Request for other billing information</v>
          </cell>
          <cell r="AA29" t="str">
            <v>Disposal of Concrete Poles</v>
          </cell>
          <cell r="AL29" t="str">
            <v>Halton Hills Hydro Inc.</v>
          </cell>
        </row>
        <row r="30">
          <cell r="A30" t="str">
            <v>GENERAL SERVICE 50 TO 4,999 KW - TIME OF USE</v>
          </cell>
          <cell r="I30" t="str">
            <v>Rate Rider for Application of Tax Change - effective until April 30, 2015</v>
          </cell>
          <cell r="Z30" t="str">
            <v>Returned cheque (plus bank charges)</v>
          </cell>
          <cell r="AA30" t="str">
            <v>Dispute Test – Commercial TT -- MC</v>
          </cell>
          <cell r="AL30" t="str">
            <v>Hearst Power Distribution Company Limited</v>
          </cell>
        </row>
        <row r="31">
          <cell r="A31" t="str">
            <v>GENERAL SERVICE 50 TO 4,999 KW (COGENERATION)</v>
          </cell>
          <cell r="I31" t="str">
            <v>Rate Rider for Application of Tax Change - effective until December 31, 2014</v>
          </cell>
          <cell r="Z31" t="str">
            <v>Returned cheque charge (plus bank charges)</v>
          </cell>
          <cell r="AA31" t="str">
            <v>Install/Remove load control device – after regular hours</v>
          </cell>
          <cell r="AL31" t="str">
            <v>Horizon Utilities Corporation</v>
          </cell>
        </row>
        <row r="32">
          <cell r="A32" t="str">
            <v>GENERAL SERVICE 50 TO 4,999 KW (FORMERLY TIME OF USE)</v>
          </cell>
          <cell r="I32" t="str">
            <v>Rate Rider for Application of Tax Change (2014) - effective until April 30, 2015</v>
          </cell>
          <cell r="Z32" t="str">
            <v>Special Billing Service (aggregation)</v>
          </cell>
          <cell r="AA32" t="str">
            <v>Install/Remove load control device – during regular hours</v>
          </cell>
          <cell r="AL32" t="str">
            <v>Hydro 2000 Inc.</v>
          </cell>
        </row>
        <row r="33">
          <cell r="A33" t="str">
            <v>GENERAL SERVICE 50 TO 499 KW</v>
          </cell>
          <cell r="I33" t="str">
            <v>Rate Rider for Application of Tax Change (per connection) - effective until April 30, 2015</v>
          </cell>
          <cell r="Z33" t="str">
            <v>Special Billing Service (sub-metering charge per meter)</v>
          </cell>
          <cell r="AA33" t="str">
            <v>Interval Meter Interrogation</v>
          </cell>
          <cell r="AL33" t="str">
            <v>Hydro Hawkesbury Inc.</v>
          </cell>
        </row>
        <row r="34">
          <cell r="A34" t="str">
            <v>GENERAL SERVICE 50 TO 699 KW</v>
          </cell>
          <cell r="I34" t="str">
            <v>Rate Rider for CGAAP Accounting Changes (2013) - effective until April 30, 2017</v>
          </cell>
          <cell r="Z34" t="str">
            <v>Special meter reads</v>
          </cell>
          <cell r="AA34" t="str">
            <v>Interval Meter Load Management Tool Charge $/month</v>
          </cell>
          <cell r="AL34" t="str">
            <v>Hydro One Brampton Networks Inc.</v>
          </cell>
        </row>
        <row r="35">
          <cell r="A35" t="str">
            <v>GENERAL SERVICE 50 TO 999 KW</v>
          </cell>
          <cell r="I35" t="str">
            <v>Rate Rider for Deferral/Variance Account (2012) - effective unitl April 30, 2016</v>
          </cell>
          <cell r="Z35" t="str">
            <v>Statement of Account</v>
          </cell>
          <cell r="AA35" t="str">
            <v>Interval meter request change</v>
          </cell>
          <cell r="AL35" t="str">
            <v>Hydro One Networks Inc.</v>
          </cell>
        </row>
        <row r="36">
          <cell r="A36" t="str">
            <v>GENERAL SERVICE 50 TO 999 KW - INTERVAL METERED</v>
          </cell>
          <cell r="I36" t="str">
            <v>Rate Rider for Deferral/Variance Account Disposition – effective until April 30, 2015</v>
          </cell>
          <cell r="Z36" t="str">
            <v>Unprocessed Payment Charge (plus bank charges)</v>
          </cell>
          <cell r="AA36" t="str">
            <v>Late Payment – per annum</v>
          </cell>
          <cell r="AL36" t="str">
            <v>Hydro Ottawa Limited</v>
          </cell>
        </row>
        <row r="37">
          <cell r="A37" t="str">
            <v>GENERAL SERVICE 500 TO 4,999 KW</v>
          </cell>
          <cell r="I37" t="str">
            <v>Rate Rider for Deferral/Variance Account Disposition (2012) - effective until April 30, 2016</v>
          </cell>
          <cell r="AA37" t="str">
            <v>Late Payment – per month</v>
          </cell>
          <cell r="AL37" t="str">
            <v>Innisfil Hydro Distribution Systems Limited</v>
          </cell>
        </row>
        <row r="38">
          <cell r="A38" t="str">
            <v>GENERAL SERVICE 700 TO 4,999 KW</v>
          </cell>
          <cell r="I38" t="str">
            <v>Rate Rider for Deferral/Variance Account Disposition (2013) - effective until April 30, 2014</v>
          </cell>
          <cell r="AA38" t="str">
            <v>Layout fees</v>
          </cell>
          <cell r="AL38" t="str">
            <v>Kashechewan Power Corporation</v>
          </cell>
        </row>
        <row r="39">
          <cell r="A39" t="str">
            <v>GENERAL SERVICE DEMAND BILLED (50 KW AND ABOVE) [GSD]</v>
          </cell>
          <cell r="I39" t="str">
            <v>Rate Rider for Deferral/Variance Account Disposition (2014) - effective until April 28, 2016</v>
          </cell>
          <cell r="AA39" t="str">
            <v>Meter dispute charge plus Measurement Canada fees (if meter found correct)</v>
          </cell>
          <cell r="AL39" t="str">
            <v>Kenora Hydro Electric Corporation Ltd.</v>
          </cell>
        </row>
        <row r="40">
          <cell r="A40" t="str">
            <v>GENERAL SERVICE ENERGY BILLED (LESS THAN 50 KW) [GSE-METERED]</v>
          </cell>
          <cell r="I40" t="str">
            <v>Rate Rider for Deferral/Variance Account Disposition (2014) - effective until April 30, 2015</v>
          </cell>
          <cell r="AA40" t="str">
            <v>Meter Interrogation Charge</v>
          </cell>
          <cell r="AL40" t="str">
            <v>Kingston Hydro Corporation</v>
          </cell>
        </row>
        <row r="41">
          <cell r="A41" t="str">
            <v>GENERAL SERVICE ENERGY BILLED (LESS THAN TO 50 KW) [GSE-UNMETERED]</v>
          </cell>
          <cell r="I41" t="str">
            <v>Rate Rider for Deferral/Variance Account Disposition (2014) - effective until Decembeer 31, 2015</v>
          </cell>
          <cell r="AA41" t="str">
            <v>Missed Service Appointment</v>
          </cell>
          <cell r="AL41" t="str">
            <v>Kitchener-Wilmot Hydro Inc.</v>
          </cell>
        </row>
        <row r="42">
          <cell r="A42" t="str">
            <v>GENERAL SERVICE EQUAL TO OR GREATER THAN 1,500 KW</v>
          </cell>
          <cell r="I42" t="str">
            <v>Rate Rider for Deferral/Variance Account Disposition (2014) - effective until December 30, 2015</v>
          </cell>
          <cell r="AA42" t="str">
            <v>Norfolk Pole Rentals – Billed</v>
          </cell>
          <cell r="AL42" t="str">
            <v>Lakefront Utilities Inc.</v>
          </cell>
        </row>
        <row r="43">
          <cell r="A43" t="str">
            <v>GENERAL SERVICE EQUAL TO OR GREATER THAN 1,500 KW - INTERVAL METERED</v>
          </cell>
          <cell r="I43" t="str">
            <v>Rate Rider for Deferral/Variance Account Disposition (2014) - effective until December 31, 2014</v>
          </cell>
          <cell r="AA43" t="str">
            <v>Optional Interval/TOU Meter charge $/month</v>
          </cell>
          <cell r="AL43" t="str">
            <v>Lakeland Power Distribution Ltd.</v>
          </cell>
        </row>
        <row r="44">
          <cell r="A44" t="str">
            <v>GENERAL SERVICE GREATER THAN 1,000 KW</v>
          </cell>
          <cell r="I44" t="str">
            <v>Rate Rider for Deferral/Variance Account Disposition (2014) - effective until December 31, 2015</v>
          </cell>
          <cell r="AA44" t="str">
            <v>Overtime Locate</v>
          </cell>
          <cell r="AL44" t="str">
            <v>London Hydro Inc.</v>
          </cell>
        </row>
        <row r="45">
          <cell r="A45" t="str">
            <v>GENERAL SERVICE GREATER THAN 50 kW - WMP</v>
          </cell>
          <cell r="I45" t="str">
            <v>Rate Rider for Deferral/Variance Account Dispositon (2012) - effective until April 30, 2016</v>
          </cell>
          <cell r="AA45" t="str">
            <v>Owner Requested Disconnection/Reconnection – after regular hours</v>
          </cell>
          <cell r="AL45" t="str">
            <v>Midland Power Utility Corporation</v>
          </cell>
        </row>
        <row r="46">
          <cell r="A46" t="str">
            <v>GENERAL SERVICE INTERMEDIATE 1,000 TO 4,999 KW</v>
          </cell>
          <cell r="I46" t="str">
            <v>Rate Rider for Disposition of Accounting Changes Under CGAAP Account 1576 - effective until April 30, 2016</v>
          </cell>
          <cell r="AA46" t="str">
            <v>Owner Requested Disconnection/Reconnection – during regular hours</v>
          </cell>
          <cell r="AL46" t="str">
            <v>Milton Hydro Distribution inc.</v>
          </cell>
        </row>
        <row r="47">
          <cell r="A47" t="str">
            <v>GENERAL SERVICE INTERMEDIATE RATE CLASS 1,000 TO 4,999 KW (FORMERLY GENERAL SERVICE &gt; 50 KW CUSTOMERS)</v>
          </cell>
          <cell r="I47" t="str">
            <v>Rate Rider for Disposition of Deferral/Variance Accounts (2010) - effective until December 31, 2014</v>
          </cell>
          <cell r="AA47" t="str">
            <v>Returned cheque (plus bank charges)</v>
          </cell>
          <cell r="AL47" t="str">
            <v>Newmarket - Tay Power Distribution Ltd.</v>
          </cell>
        </row>
        <row r="48">
          <cell r="A48" t="str">
            <v>GENERAL SERVICE INTERMEDIATE RATE CLASS 1,000 TO 4,999 KW (FORMERLY LARGE USE CUSTOMERS)</v>
          </cell>
          <cell r="I48" t="str">
            <v>Rate Rider for Disposition of Deferral/Variance Accounts (2011) - effective until April 30, 2015</v>
          </cell>
          <cell r="AA48" t="str">
            <v>Rural system expansion / line connection fee</v>
          </cell>
          <cell r="AL48" t="str">
            <v>Niagara Peninsula Energy Inc.</v>
          </cell>
        </row>
        <row r="49">
          <cell r="A49" t="str">
            <v>GENERAL SERVICE LESS THAN 50 KW</v>
          </cell>
          <cell r="I49" t="str">
            <v>Rate Rider for Disposition of Deferral/Variance Accounts (2011) - effective until April 30, 2016</v>
          </cell>
          <cell r="AA49" t="str">
            <v>Same Day Open Trench</v>
          </cell>
          <cell r="AL49" t="str">
            <v>Niagara-on-the-Lake Hydro Inc.</v>
          </cell>
        </row>
        <row r="50">
          <cell r="A50" t="str">
            <v>GENERAL SERVICE LESS THAN 50 KW - SINGLE PHASE ENERGY-BILLED [G1]</v>
          </cell>
          <cell r="I50" t="str">
            <v>Rate Rider for Disposition of Deferral/Variance Accounts (2012) - effective until April 30, 2014</v>
          </cell>
          <cell r="AA50" t="str">
            <v>Scheduled Day Open Trench</v>
          </cell>
          <cell r="AL50" t="str">
            <v>Norfolk Power Distribution Inc.</v>
          </cell>
        </row>
        <row r="51">
          <cell r="A51" t="str">
            <v>GENERAL SERVICE LESS THAN 50 KW - THREE PHASE ENERGY-BILLED [G3]</v>
          </cell>
          <cell r="I51" t="str">
            <v>Rate Rider for Disposition of Deferral/Variance Accounts (2012) - effective until April 30, 2015</v>
          </cell>
          <cell r="AA51" t="str">
            <v>Service call – after regular hours</v>
          </cell>
          <cell r="AL51" t="str">
            <v>North Bay Hydro Distribution Limited</v>
          </cell>
        </row>
        <row r="52">
          <cell r="A52" t="str">
            <v>GENERAL SERVICE LESS THAN 50 KW - TRANSMISSION CLASS ENERGY-BILLED [T]</v>
          </cell>
          <cell r="I52" t="str">
            <v>Rate Rider for Disposition of Deferral/Variance Accounts (2012) - effective until April 30, 2016</v>
          </cell>
          <cell r="AA52" t="str">
            <v>Service call – customer owned equipment</v>
          </cell>
          <cell r="AL52" t="str">
            <v>Northern Ontario Wires Inc.</v>
          </cell>
        </row>
        <row r="53">
          <cell r="A53" t="str">
            <v>GENERAL SERVICE LESS THAN 50 KW - URBAN ENERGY-BILLED [UG]</v>
          </cell>
          <cell r="I53" t="str">
            <v>Rate Rider for Disposition of Deferral/Variance Accounts (2012) - effective until August 31, 2014</v>
          </cell>
          <cell r="AA53" t="str">
            <v>Service Call – Customer-owned Equipment – After Regular Hours</v>
          </cell>
          <cell r="AL53" t="str">
            <v>Oakville Hydro Electricity Distribution Inc.</v>
          </cell>
        </row>
        <row r="54">
          <cell r="A54" t="str">
            <v>GENERAL SERVICE SINGLE PHASE - G1</v>
          </cell>
          <cell r="I54" t="str">
            <v>Rate Rider for Disposition of Deferral/Variance Accounts (2012) - effective until December 31, 2015</v>
          </cell>
          <cell r="AA54" t="str">
            <v>Service Call – Customer-owned Equipment – During Regular Hours</v>
          </cell>
          <cell r="AL54" t="str">
            <v>Orangeville Hydro Limited</v>
          </cell>
        </row>
        <row r="55">
          <cell r="A55" t="str">
            <v>GENERAL SERVICE THREE PHASE - G3</v>
          </cell>
          <cell r="I55" t="str">
            <v>Rate Rider for Disposition of Deferral/Variance Accounts (2012) - effective until December 31, 2016 Applicable only in the former service area of Clinton Power</v>
          </cell>
          <cell r="AA55" t="str">
            <v>Service Charge for onsite interrogation of interval meter due to customer phone line failure - required weekly until line repaired $ 6</v>
          </cell>
          <cell r="AL55" t="str">
            <v>Orillia Power Distribution Corporation</v>
          </cell>
        </row>
        <row r="56">
          <cell r="A56" t="str">
            <v>INTERMEDIATE USERS</v>
          </cell>
          <cell r="I56" t="str">
            <v>Rate Rider for Disposition of Deferral/Variance Accounts (2012) – effective until December 31, 2016 Applicable only in the former service area of Clinton Power</v>
          </cell>
          <cell r="AA56" t="str">
            <v>Service Layout - Commercial</v>
          </cell>
          <cell r="AL56" t="str">
            <v>Oshawa PUC Networks Inc.</v>
          </cell>
        </row>
        <row r="57">
          <cell r="A57" t="str">
            <v>INTERMEDIATE WITH SELF GENERATION</v>
          </cell>
          <cell r="I57" t="str">
            <v>Rate Rider for Disposition of Deferral/Variance Accounts (2012) - effective until January 31, 2014</v>
          </cell>
          <cell r="AA57" t="str">
            <v>Service Layout - ResidentiaI</v>
          </cell>
          <cell r="AL57" t="str">
            <v>Ottawa River Power Corporation</v>
          </cell>
        </row>
        <row r="58">
          <cell r="A58" t="str">
            <v>LARGE USE</v>
          </cell>
          <cell r="I58" t="str">
            <v>Rate Rider for Disposition of Deferral/Variance Accounts (2012) - effective until June 30, 2014</v>
          </cell>
          <cell r="AA58" t="str">
            <v>Special Billing Service (sub-metering charge per meter)</v>
          </cell>
          <cell r="AL58" t="str">
            <v>Parry Sound Power Corporation</v>
          </cell>
        </row>
        <row r="59">
          <cell r="A59" t="str">
            <v>LARGE USE - 3TS</v>
          </cell>
          <cell r="I59" t="str">
            <v>Rate Rider for Disposition of Deferral/Variance Accounts (2013) - Applicable only to Wholesale Market Participants - effective until April 30, 2015</v>
          </cell>
          <cell r="AA59" t="str">
            <v>Special meter reads</v>
          </cell>
          <cell r="AL59" t="str">
            <v>Peterborough Distribution Incorporated</v>
          </cell>
        </row>
        <row r="60">
          <cell r="A60" t="str">
            <v>LARGE USE - FORD ANNEX</v>
          </cell>
          <cell r="I60" t="str">
            <v>Rate Rider for Disposition of Deferral/Variance Accounts (2013) - effective until April 30, 2014</v>
          </cell>
          <cell r="AA60" t="str">
            <v>Specific Charge for Access to the Power Poles - $/pole/year</v>
          </cell>
          <cell r="AL60" t="str">
            <v>PowerStream Inc.</v>
          </cell>
        </row>
        <row r="61">
          <cell r="A61" t="str">
            <v>LARGE USE - REGULAR</v>
          </cell>
          <cell r="I61" t="str">
            <v>Rate Rider for Disposition of Deferral/Variance Accounts (2013) - effective until April 30, 2015</v>
          </cell>
          <cell r="AA61" t="str">
            <v>Specific Charge for Bell Canada Access to the Power Poles – per pole/year</v>
          </cell>
          <cell r="AL61" t="str">
            <v>PUC Distribution Inc.</v>
          </cell>
        </row>
        <row r="62">
          <cell r="A62" t="str">
            <v>LARGE USE &gt; 5000 KW</v>
          </cell>
          <cell r="I62" t="str">
            <v>Rate Rider for Disposition of Deferral/Variance Accounts (2013) - effective until April 30, 2015, not applicable to Wholesale Market Participants</v>
          </cell>
          <cell r="AA62" t="str">
            <v>Switching for company maintenance – Charge based on Time and Materials</v>
          </cell>
          <cell r="AL62" t="str">
            <v>Renfrew Hydro Inc.</v>
          </cell>
        </row>
        <row r="63">
          <cell r="A63" t="str">
            <v>microFIT</v>
          </cell>
          <cell r="I63" t="str">
            <v>Rate Rider for Disposition of Deferral/Variance Accounts (2013) - effective until April 30, 2017</v>
          </cell>
          <cell r="AA63" t="str">
            <v>Temporary Service – Install &amp; remove – overhead – no transformer</v>
          </cell>
          <cell r="AL63" t="str">
            <v>Rideau St. Lawrence Distribution Inc.</v>
          </cell>
        </row>
        <row r="64">
          <cell r="A64" t="str">
            <v>RESIDENTIAL</v>
          </cell>
          <cell r="I64" t="str">
            <v>Rate Rider for Disposition of Deferral/Variance Accounts (2013) - effective until August 31, 2014</v>
          </cell>
          <cell r="AA64" t="str">
            <v>Temporary Service – Install &amp; remove – overhead – with transformer</v>
          </cell>
          <cell r="AL64" t="str">
            <v>Sioux Lookout Hydro Inc.</v>
          </cell>
        </row>
        <row r="65">
          <cell r="A65" t="str">
            <v>RESIDENTIAL - HENSALL</v>
          </cell>
          <cell r="I65" t="str">
            <v>Rate Rider for Disposition of Deferral/Variance Accounts (2013) - effective until December 31, 2014</v>
          </cell>
          <cell r="AA65" t="str">
            <v>Temporary Service – Install &amp; remove – underground – no transformer</v>
          </cell>
          <cell r="AL65" t="str">
            <v>St. Thomas Energy Inc.</v>
          </cell>
        </row>
        <row r="66">
          <cell r="A66" t="str">
            <v>RESIDENTIAL - HIGH DENSITY [R1]</v>
          </cell>
          <cell r="I66" t="str">
            <v>Rate Rider for Disposition of Deferral/Variance Accounts (2013) - effective until May 31, 2014</v>
          </cell>
          <cell r="AA66" t="str">
            <v>Temporary service install &amp; remove – overhead – no transformer</v>
          </cell>
          <cell r="AL66" t="str">
            <v>Thunder Bay Hydro Electricity Distribution Inc.</v>
          </cell>
        </row>
        <row r="67">
          <cell r="A67" t="str">
            <v>RESIDENTIAL - LOW DENSITY [R2]</v>
          </cell>
          <cell r="I67" t="str">
            <v>Rate Rider for Disposition of Deferred PILs Variance Account 1562 - effective until March 31, 2016</v>
          </cell>
          <cell r="AA67" t="str">
            <v>Temporary Service Install &amp; Remove – Overhead – With Transformer</v>
          </cell>
          <cell r="AL67" t="str">
            <v>Tillsonburg Hydro Inc.</v>
          </cell>
        </row>
        <row r="68">
          <cell r="A68" t="str">
            <v>RESIDENTIAL - MEDIUM DENSITY [R1]</v>
          </cell>
          <cell r="I68" t="str">
            <v>Rate Rider for Disposition of Deferred PILs Variance Account 1562 (2012) - effective until April 30, 2015</v>
          </cell>
          <cell r="AA68" t="str">
            <v>Temporary Service Install &amp; Remove – Underground – No Transformer</v>
          </cell>
          <cell r="AL68" t="str">
            <v>Toronto Hydro-Electric System Limited</v>
          </cell>
        </row>
        <row r="69">
          <cell r="A69" t="str">
            <v>RESIDENTIAL - NORMAL DENSITY [R2]</v>
          </cell>
          <cell r="I69" t="str">
            <v>Rate Rider for Disposition of Deferred PILs Variance Account 1562 (2012) - effective until April 30, 2016</v>
          </cell>
          <cell r="AA69" t="str">
            <v>Temporary service installation and removal – overhead – no transformer</v>
          </cell>
          <cell r="AL69" t="str">
            <v>Veridian Connections Inc.</v>
          </cell>
        </row>
        <row r="70">
          <cell r="A70" t="str">
            <v>RESIDENTIAL - TIME OF USE</v>
          </cell>
          <cell r="I70" t="str">
            <v>Rate Rider for Disposition of Deferred PILs Variance Account 1562 (2nd Installment - 2012) - effective until April 30, 2016</v>
          </cell>
          <cell r="AA70" t="str">
            <v>Temporary service installation and removal – overhead – with transformer</v>
          </cell>
          <cell r="AL70" t="str">
            <v>Wasaga Distribution Inc.</v>
          </cell>
        </row>
        <row r="71">
          <cell r="A71" t="str">
            <v>RESIDENTIAL - URBAN [UR]</v>
          </cell>
          <cell r="I71" t="str">
            <v>Rate Rider for Disposition of Deferred PILs Variance Account 1562 (per connection) (2012) - effective until April 30, 2015</v>
          </cell>
          <cell r="AA71" t="str">
            <v>Temporary service installation and removal – underground – no transformer</v>
          </cell>
          <cell r="AL71" t="str">
            <v>Waterloo North Hydro Inc.</v>
          </cell>
        </row>
        <row r="72">
          <cell r="A72" t="str">
            <v>RESIDENTIAL REGULAR</v>
          </cell>
          <cell r="I72" t="str">
            <v>Rate Rider for Disposition of Deferred PILs Variance Account 1562 (per connection) (2012) - effective until April 30, 2016</v>
          </cell>
          <cell r="AL72" t="str">
            <v>Welland Hydro-Electric System Corp.</v>
          </cell>
        </row>
        <row r="73">
          <cell r="A73" t="str">
            <v>RESIDENTIAL SUBURBAN</v>
          </cell>
          <cell r="I73" t="str">
            <v>Rate Rider for Disposition of Global Adjustment Sub-Account (2011) - effective until April 30, 2015 Applicable only for Non-RPP Customers</v>
          </cell>
          <cell r="AL73" t="str">
            <v>Wellington North Power Inc.</v>
          </cell>
        </row>
        <row r="74">
          <cell r="A74" t="str">
            <v>RESIDENTIAL SUBURBAN SEASONAL</v>
          </cell>
          <cell r="I74" t="str">
            <v>Rate Rider for Disposition of Global Adjustment Sub-Account (2011) - effective until April 30, 2016 Applicable only for Non-RPP Customers</v>
          </cell>
          <cell r="AL74" t="str">
            <v>West Coast Huron Energy Inc.</v>
          </cell>
        </row>
        <row r="75">
          <cell r="A75" t="str">
            <v>RESIDENTIAL SUBURBAN YEAR ROUND</v>
          </cell>
          <cell r="I75" t="str">
            <v>Rate Rider for Disposition of Global Adjustment Sub-Account (2012) - effective until April 30, 2014 Applicable only for Non-RPP Customers</v>
          </cell>
          <cell r="AL75" t="str">
            <v>West Perth Power Inc.</v>
          </cell>
        </row>
        <row r="76">
          <cell r="A76" t="str">
            <v>RESIDENTIAL URBAN</v>
          </cell>
          <cell r="I76" t="str">
            <v>Rate Rider for Disposition of Global Adjustment Sub-Account (2012) - effective until April 30, 2015 Applicable only for Non-RPP Customers</v>
          </cell>
          <cell r="AL76" t="str">
            <v>Westario Power Inc.</v>
          </cell>
        </row>
        <row r="77">
          <cell r="A77" t="str">
            <v>RESIDENTIAL URBAN YEAR-ROUND</v>
          </cell>
          <cell r="I77" t="str">
            <v>Rate Rider for Disposition of Global Adjustment Sub-Account (2012) - effective until April 30, 2015 Applicatble only for Non-RPP Customers</v>
          </cell>
          <cell r="AL77" t="str">
            <v>Whitby Hydro Electric Corporation</v>
          </cell>
        </row>
        <row r="78">
          <cell r="A78" t="str">
            <v>SEASONAL RESIDENTIAL</v>
          </cell>
          <cell r="I78" t="str">
            <v>Rate Rider for Disposition of Global Adjustment Sub-Account (2012) - effective until April 30, 2016 Applicable only for Non-RPP Customers</v>
          </cell>
          <cell r="AL78" t="str">
            <v>Woodstock Hydro Services Inc.</v>
          </cell>
        </row>
        <row r="79">
          <cell r="A79" t="str">
            <v>SEASONAL RESIDENTIAL - HIGH DENSITY [R3]</v>
          </cell>
          <cell r="I79" t="str">
            <v>Rate Rider for Disposition of Global Adjustment Sub-Account (2012) - effective until January 31, 2014. Applicable only for Non-RPP Customers</v>
          </cell>
        </row>
        <row r="80">
          <cell r="A80" t="str">
            <v>SEASONAL RESIDENTIAL - NORMAL DENSITY [R4]</v>
          </cell>
          <cell r="I80" t="str">
            <v>Rate Rider for Disposition of Global Adjustment Sub-Account (2012) - effective until June 30, 2014 Applicable only for Non-RPP Customers</v>
          </cell>
        </row>
        <row r="81">
          <cell r="A81" t="str">
            <v>SENTINEL LIGHTING</v>
          </cell>
          <cell r="I81" t="str">
            <v>Rate Rider for Disposition of Global Adjustment Sub-Account (2012) Applicable only for Non-RPP Customers - effective until August 31, 2014</v>
          </cell>
        </row>
        <row r="82">
          <cell r="A82" t="str">
            <v>SMALL COMMERCIAL AND USL - PER CONNECTION</v>
          </cell>
          <cell r="I82" t="str">
            <v>Rate Rider for Disposition of Global Adjustment Sub-Account (2012) Applicable only to Non-RPP Customers - effective until August 31, 2014</v>
          </cell>
        </row>
        <row r="83">
          <cell r="A83" t="str">
            <v>SMALL COMMERCIAL AND USL - PER METER</v>
          </cell>
          <cell r="I83" t="str">
            <v>Rate Rider for Disposition of Global Adjustment Sub-Account (2013) - effective until April 30, 2014 Applicable only for Non-RPP Customers</v>
          </cell>
        </row>
        <row r="84">
          <cell r="A84" t="str">
            <v>STANDARD A GENERAL SERVICE AIR ACCESS</v>
          </cell>
          <cell r="I84" t="str">
            <v>Rate Rider for Disposition of Global Adjustment Sub-Account (2013) - effective until April 30, 2015 Applicable only for Non-RPP Customers</v>
          </cell>
        </row>
        <row r="85">
          <cell r="A85" t="str">
            <v>STANDARD A GENERAL SERVICE ROAD/RAIL</v>
          </cell>
          <cell r="I85" t="str">
            <v>Rate Rider for Disposition of Global Adjustment Sub-Account (2013) - effective until April 30, 2015 Applicable only for Non-RPP Customers and excluding Wholesale Market Participants</v>
          </cell>
        </row>
        <row r="86">
          <cell r="A86" t="str">
            <v>STANDARD A GRID CONNECTED</v>
          </cell>
          <cell r="I86" t="str">
            <v>Rate Rider for Disposition of Global Adjustment Sub-Account (2013) - effective until April 30, 2017 Applicable only for Non-RPP Customers</v>
          </cell>
        </row>
        <row r="87">
          <cell r="A87" t="str">
            <v>STANDARD A RESIDENTIAL AIR ACCESS</v>
          </cell>
          <cell r="I87" t="str">
            <v>Rate Rider For Disposition of Global Adjustment Sub-Account (2013) - effective until August 31, 2014 Applicable only for Non-RPP Customers</v>
          </cell>
        </row>
        <row r="88">
          <cell r="A88" t="str">
            <v>STANDARD A RESIDENTIAL ROAD/RAIL</v>
          </cell>
          <cell r="I88" t="str">
            <v>Rate Rider for Disposition of Global Adjustment Sub-Account (2013) - effective until December 31, 2014 Applicable only for Non-RPP Customers</v>
          </cell>
        </row>
        <row r="89">
          <cell r="A89" t="str">
            <v>STANDBY - GENERAL SERVICE 1,000 - 5,000 KW</v>
          </cell>
          <cell r="I89" t="str">
            <v>Rate Rider for Disposition of Global Adjustment Sub-Account (2013) - effective until May 31, 2014 Applicable only for Non-RPP Customers</v>
          </cell>
        </row>
        <row r="90">
          <cell r="A90" t="str">
            <v>STANDBY - GENERAL SERVICE 50 - 1,000 KW</v>
          </cell>
          <cell r="I90" t="str">
            <v>Rate Rider for Disposition of Global Adjustment Sub-Account (2014) - effective until December 31, 2014. Applicable only for Non-RPP - Class B Customers</v>
          </cell>
        </row>
        <row r="91">
          <cell r="A91" t="str">
            <v>STANDBY - LARGE USE</v>
          </cell>
          <cell r="I91" t="str">
            <v>Rate Rider for Disposition of Global Adjustment Sub-Account (2014) - effective until December 31, 2014. Applicable only for Non-RPP Customers</v>
          </cell>
        </row>
        <row r="92">
          <cell r="A92" t="str">
            <v>STANDBY DISTRIBUTION SERVICE</v>
          </cell>
          <cell r="I92" t="str">
            <v>Rate Rider for Disposition of Global Adjustment Sub-Account (2014) - effective until December 31, 2014. Applicable only for Non-RPP Customers - Class A Customers</v>
          </cell>
        </row>
        <row r="93">
          <cell r="A93" t="str">
            <v>STANDBY POWER</v>
          </cell>
          <cell r="I93" t="str">
            <v>Rate Rider for Disposition of Global Adjustment Sub-Account (2014) - effective until December 31, 2014. Applicable only for Non-RPP Customers - Interval Metered</v>
          </cell>
        </row>
        <row r="94">
          <cell r="A94" t="str">
            <v>STANDBY POWER - APPROVED ON AN INTERIM BASIS</v>
          </cell>
          <cell r="I94" t="str">
            <v>Rate Rider for Disposition of Global Adjustment Sub-Account (2014) - effective until December 31, 2014. Applicable only for Non-RPP Customers - Non Interval Metered</v>
          </cell>
        </row>
        <row r="95">
          <cell r="A95" t="str">
            <v>STANDBY POWER GENERAL SERVICE 1,500 TO 4,999 KW</v>
          </cell>
          <cell r="I95" t="str">
            <v>Rate Rider for Disposition of Post Retirement Actuarial Gain - effective until March 31, 2025</v>
          </cell>
        </row>
        <row r="96">
          <cell r="A96" t="str">
            <v>STANDBY POWER GENERAL SERVICE 50 TO 1,499 KW</v>
          </cell>
          <cell r="I96" t="str">
            <v>Rate Rider for Disposition of Residual Hisotrical Smart Meter Costs - effective until April 30, 2015</v>
          </cell>
        </row>
        <row r="97">
          <cell r="A97" t="str">
            <v>STANDBY POWER GENERAL SERVICE LARGE USE</v>
          </cell>
          <cell r="I97" t="str">
            <v>Rate Rider for Disposition of Residual Hisotrical Smart Meter Costs - effective until April 30, 2017</v>
          </cell>
        </row>
        <row r="98">
          <cell r="A98" t="str">
            <v>STREET LIGHTING</v>
          </cell>
          <cell r="I98" t="str">
            <v>Rate Rider for Disposition of Residual Historical Smart Meter Costs - effective until April 30, 2014</v>
          </cell>
        </row>
        <row r="99">
          <cell r="A99" t="str">
            <v>SUB TRANSMISSION [ST]</v>
          </cell>
          <cell r="I99" t="str">
            <v>Rate Rider for Disposition of Residual Historical Smart Meter Costs - effective until April 30, 2016</v>
          </cell>
        </row>
        <row r="100">
          <cell r="A100" t="str">
            <v>UNMETERED SCATTERED LOAD</v>
          </cell>
          <cell r="I100" t="str">
            <v>Rate Rider for Disposition of Residual Historical Smart Meter Costs - effective until August 31, 2014</v>
          </cell>
        </row>
        <row r="101">
          <cell r="A101" t="str">
            <v>URBAN GENERAL SERVICE DEMAND BILLED (50 KW AND ABOVE) [UGD]</v>
          </cell>
          <cell r="I101" t="str">
            <v>Rate Rider for Disposition of Residual Historical Smart Meter Costs - effective until August 31, 2015</v>
          </cell>
        </row>
        <row r="102">
          <cell r="A102" t="str">
            <v>URBAN GENERAL SERVICE ENERGY BILLED (LESS THAN 50 KW) [UGE]</v>
          </cell>
          <cell r="I102" t="str">
            <v>Rate Rider for Disposition of Residual Historical Smart Meter Costs - effective until December 31, 2014</v>
          </cell>
        </row>
        <row r="103">
          <cell r="A103" t="str">
            <v>WESTPORT SEWAGE TREATMENT PLANT</v>
          </cell>
          <cell r="I103" t="str">
            <v>Rate Rider for Disposition of Residual Historical Smart Meter Costs – effective until December 31, 2014</v>
          </cell>
        </row>
        <row r="104">
          <cell r="A104" t="str">
            <v>YEAR-ROUND RESIDENTIAL - R2</v>
          </cell>
          <cell r="I104" t="str">
            <v>Rate Rider for Disposition of Residual Historical Smart Meter Costs - effective until December 31, 2015</v>
          </cell>
        </row>
        <row r="105">
          <cell r="I105" t="str">
            <v>Rate Rider for Disposition of Residual Historical Smart Meter Costs - effective until December 31, 2016</v>
          </cell>
        </row>
        <row r="106">
          <cell r="I106" t="str">
            <v>Rate Rider for Disposition of Residual Historical Smart Meter Costs - effective until October 31, 2014</v>
          </cell>
        </row>
        <row r="107">
          <cell r="I107" t="str">
            <v>Rate Rider for Disposition of Residual Historical Smart Meter Costs - effective until September 30, 2014</v>
          </cell>
        </row>
        <row r="108">
          <cell r="I108" t="str">
            <v>Rate Rider for Disposition of Residual Historical Smart Meter Costs - Non-Interval Metered 
 - effective until April 30, 2014</v>
          </cell>
        </row>
        <row r="109">
          <cell r="I109" t="str">
            <v>Rate Rider for Disposition of Residual Historical Smart Meter Costs 2 - in effect until the effective 
 date of the next cost of service-based rate order</v>
          </cell>
        </row>
        <row r="110">
          <cell r="I110" t="str">
            <v>Rate Rider for Disposition of Residual Historical Smart Meter Costs 3 - in effect until the effective 
 date of the next cost of service-based rate order</v>
          </cell>
        </row>
        <row r="111">
          <cell r="I111" t="str">
            <v>Rate Rider for Disposition of Residual Incremental Historical Smart Meter Costs - 
 effective until August 31, 2015</v>
          </cell>
        </row>
        <row r="112">
          <cell r="I112" t="str">
            <v>Rate Rider for Disposition of Stranded Meter costs - effective until April 30, 2015</v>
          </cell>
        </row>
        <row r="113">
          <cell r="I113" t="str">
            <v>Rate Rider for Disposition of Stranded Meter Costs - effective until April 30, 2016</v>
          </cell>
        </row>
        <row r="114">
          <cell r="I114" t="str">
            <v>Rate Rider for Disposition of Stranded Meter Costs - effective until April 30, 2017</v>
          </cell>
        </row>
        <row r="115">
          <cell r="I115" t="str">
            <v>Rate Rider for Global Adjustment Sub Account Disposition - effective until April 30, 2016 Applicable only for Non RPP Customers</v>
          </cell>
        </row>
        <row r="116">
          <cell r="I116" t="str">
            <v>Rate Rider for Global Adjustment Sub-Account Disposition 
 Applicable only for Non-RPP Customers – effective until April 30, 2015</v>
          </cell>
        </row>
        <row r="117">
          <cell r="I117" t="str">
            <v>Rate Rider for Global Adjustment Sub-Account Disposition (2014) - effective until April 28, 2016 Applicable only for Non-RPP Customers</v>
          </cell>
        </row>
        <row r="118">
          <cell r="I118" t="str">
            <v>Rate Rider for Global Adjustment Sub-Account Disposition (2014) - effective until April 30, 2015 Applicable only for Non-RPP Customers</v>
          </cell>
        </row>
        <row r="119">
          <cell r="I119" t="str">
            <v>Rate Rider for Global Adjustment Sub-Account Disposition (2014) - effective until December 30, 2015 Applicable only for Non-RPP Customers</v>
          </cell>
        </row>
        <row r="120">
          <cell r="I120" t="str">
            <v>Rate Rider for Global Adjustment Sub-Account Disposition (2014) - effective until December 31, 2014 Applicable only for Non-RPP Customers</v>
          </cell>
        </row>
        <row r="121">
          <cell r="I121" t="str">
            <v>Rate Rider for Global Adjustment Sub-Account Disposition (2014) - effective until December 31, 2015 Applicable only for Non-RPP Customers</v>
          </cell>
        </row>
        <row r="122">
          <cell r="I122" t="str">
            <v>Rate Rider for Global Adjustment Sub-Account Disposition (2014) - effective until December, 2015 Applicable only for Non-RPP Customers</v>
          </cell>
        </row>
        <row r="123">
          <cell r="I123" t="str">
            <v>Rate Rider for Incremental Capital - Distribution Volumetric - effective until April 30, 2016</v>
          </cell>
        </row>
        <row r="124">
          <cell r="I124" t="str">
            <v>Rate Rider for Incremental Capital - Service Charge - effective until April 30, 2016</v>
          </cell>
        </row>
        <row r="125">
          <cell r="I125" t="str">
            <v>Rate Rider for Incremental Capital (2012) - effective until April 30, 2015</v>
          </cell>
        </row>
        <row r="126">
          <cell r="I126" t="str">
            <v>Rate Rider for Lost Revenue Adjustment Mechanism Variance Account (LRAMVA) Recovery 
 (2012 CDM Activities) - effective until April 30, 2015</v>
          </cell>
        </row>
        <row r="127">
          <cell r="I127" t="str">
            <v>Rate Rider for Recover of Residual Historical Smart meter Costs - effective until June 30, 2014</v>
          </cell>
        </row>
        <row r="128">
          <cell r="I128" t="str">
            <v>Rate Rider for Recovery of CGAAP/CWIP Differential - in effect until December 31, 2016</v>
          </cell>
        </row>
        <row r="129">
          <cell r="I129" t="str">
            <v>Rate Rider for Recovery of Foregone Revenue - effective until April 30, 2015</v>
          </cell>
        </row>
        <row r="130">
          <cell r="I130" t="str">
            <v>Rate Rider for Recovery of Forgone Revenue - effective until April 30, 2015</v>
          </cell>
        </row>
        <row r="131">
          <cell r="I131" t="str">
            <v>Rate Rider for Recovery of Forgone Revenue - effective until December 31, 2014</v>
          </cell>
        </row>
        <row r="132">
          <cell r="I132" t="str">
            <v>Rate Rider for Recovery of Green Energy Act related costs - effective until December 31, 2014</v>
          </cell>
        </row>
        <row r="133">
          <cell r="I133" t="str">
            <v>Rate Rider for Recovery of Incremental Capital (2013) - in effect until the effective date of the next cost of service-based rate order</v>
          </cell>
        </row>
        <row r="134">
          <cell r="I134" t="str">
            <v>Rate Rider for Recovery of Incremental Capital (2013) - in effect until the effective date of the
 next cost of service-based rate order</v>
          </cell>
        </row>
        <row r="135">
          <cell r="I135" t="str">
            <v>Rate Rider for Recovery of Incremental Capital (2013) (per connection) - in effect until the effective date of 
 the next cost of service-based rate order</v>
          </cell>
        </row>
        <row r="136">
          <cell r="I136" t="str">
            <v>Rate Rider for Recovery of Incremental Capital (2013) (per connection)- in effect until the effective date of the next cost of service-based rate order</v>
          </cell>
        </row>
        <row r="137">
          <cell r="I137" t="str">
            <v>Rate Rider for Recovery of Incremental Capital Costs</v>
          </cell>
        </row>
        <row r="138">
          <cell r="I138" t="str">
            <v>Rate Rider for Recovery of Incremental Capital Costs - effective until April 30, 2015</v>
          </cell>
        </row>
        <row r="139">
          <cell r="I139" t="str">
            <v>Rate Rider for Recovery of Lost Revenue Adjustment Mechanism ( LRAM)/Shared Savings Mechanism (SSM) (2012) - effective until August 31, 2014</v>
          </cell>
        </row>
        <row r="140">
          <cell r="I140" t="str">
            <v>Rate Rider for Recovery of Lost Revenue Adjustment Mechanism (2013) - effective until December 31, 2014</v>
          </cell>
        </row>
        <row r="141">
          <cell r="I141" t="str">
            <v>Rate Rider for Recovery of Lost Revenue Adjustment Mechanism (LRAM) - effective until April 30, 2016</v>
          </cell>
        </row>
        <row r="142">
          <cell r="I142" t="str">
            <v>Rate Rider for Recovery of Lost Revenue Adjustment Mechanism (LRAM) (pre-2011 CDM Activities) - effective until April 30, 2015</v>
          </cell>
        </row>
        <row r="143">
          <cell r="I143" t="str">
            <v>Rate Rider for Recovery of Lost Revenue Adjustment Mechanism (LRAM) (pre-2011 CDM Activities) (2013) - effective until April 30, 2015</v>
          </cell>
        </row>
        <row r="144">
          <cell r="I144" t="str">
            <v>Rate Rider for Recovery of Lost Revenue Adjustment Mechanism (LRAM)/Shared Savings</v>
          </cell>
        </row>
        <row r="145">
          <cell r="I145" t="str">
            <v>Rate Rider for Recovery of Lost Revenue Adjustment Mechanism (LRAM)/Shared Savings Mechanism (SSM) - effective until December 31, 2014 and applicable in the service area excluding the former service area of Clinton Power</v>
          </cell>
        </row>
        <row r="146">
          <cell r="I146" t="str">
            <v>Rate Rider for Recovery of Lost Revenue Adjustment Mechanism (LRAM)/Shared Savings Mechanism (SSM) - effective until December 31, 2014 and applicable in the service area excluding the former service areas of Clinton Power and West Perth Power</v>
          </cell>
        </row>
        <row r="147">
          <cell r="I147" t="str">
            <v>Rate Rider for Recovery of Lost Revenue Adjustment Mechanism (LRAM)/Shared Savings Mechanism (SSM) - effective until December 31, 2014 and applicable only in the former service area of Clinton Power</v>
          </cell>
        </row>
        <row r="148">
          <cell r="I148" t="str">
            <v>Rate Rider for Recovery of Lost Revenue Adjustment Mechanism (LRAM)/Shared Savings Mechanism (SSM) - effective until December 31, 2014 and applicable only in the former service area of West Perth Power</v>
          </cell>
        </row>
        <row r="149">
          <cell r="I149" t="str">
            <v>Rate Rider for Recovery of Lost Revenue Adjustment Mechanism (LRAM)/Shared Savings Mechanism (SSM) - effective until March 31, 2016</v>
          </cell>
        </row>
        <row r="150">
          <cell r="I150" t="str">
            <v>Rate Rider for Recovery of Lost Revenue Adjustment Mechanism (LRAM)/Shared Savings Mechanism (SSM) (2012) - effective until August 31, 2014</v>
          </cell>
        </row>
        <row r="151">
          <cell r="I151" t="str">
            <v>Rate Rider for Recovery of Lost Revenue Adjustment Mechanism (LRAM)/Shared Savings Mechanism (SSM) Recovery - effective until April 30, 2015</v>
          </cell>
        </row>
        <row r="152">
          <cell r="I152" t="str">
            <v>Rate Rider for Recovery of Lost Revenue Adjustment Mechanism Variance Account (LRAMVA) (2014) - effective until April 30, 2015</v>
          </cell>
        </row>
        <row r="153">
          <cell r="I153" t="str">
            <v>Rate Rider for Recovery of Residual Historical Smart Meter Costs - effective July 1, 2012 - April 30, 2016</v>
          </cell>
        </row>
        <row r="154">
          <cell r="I154" t="str">
            <v>Rate Rider for Recovery of Smart Meter Incremental Revenue Requirement - effective until the date of the next cost of service-based rate order</v>
          </cell>
        </row>
        <row r="155">
          <cell r="I155" t="str">
            <v>Rate Rider for Recovery of Smart Meter Incremental Revenue Requirement - effective until the effective date of the next cost of service-based rate order, or October 31, 2017, whichever occurs earlier</v>
          </cell>
        </row>
        <row r="156">
          <cell r="I156" t="str">
            <v>Rate Rider for Recovery of Smart Meter Incremental Revenue Requirement - in effect until the effective date of the next cost of service-based rate order</v>
          </cell>
        </row>
        <row r="157">
          <cell r="I157" t="str">
            <v>Rate Rider for Recovery of Smart Meter Incremental Revenue Requirement - Non-Interval Metered - in effect until the effective date of the next cost of service-based rate order</v>
          </cell>
        </row>
        <row r="158">
          <cell r="I158" t="str">
            <v>Rate Rider for Recovery of Smart Meter Incremental Revenue Requirements - in effect until the effective date of the next cost of service application</v>
          </cell>
        </row>
        <row r="159">
          <cell r="I159" t="str">
            <v>Rate Rider for Recovery of Smart Meter Stranded Assets - effective until April 30, 2016</v>
          </cell>
        </row>
        <row r="160">
          <cell r="I160" t="str">
            <v>Rate Rider for Recovery of Storm Damage Costs - effective until August 31, 2017</v>
          </cell>
        </row>
        <row r="161">
          <cell r="I161" t="str">
            <v>Rate Rider for Recovery of Stranded Assets - effective until April 30, 2016</v>
          </cell>
        </row>
        <row r="162">
          <cell r="I162" t="str">
            <v>Rate Rider for Recovery of Stranded Meter Assets - effective July 1, 2012 - April 30, 2016</v>
          </cell>
        </row>
        <row r="163">
          <cell r="I163" t="str">
            <v>Rate Rider for Recovery of Stranded Meter Assets – effective until April 30, 2015</v>
          </cell>
        </row>
        <row r="164">
          <cell r="I164" t="str">
            <v>Rate Rider for Recovery of Stranded Meter Assets - effective until April 30, 2016</v>
          </cell>
        </row>
        <row r="165">
          <cell r="I165" t="str">
            <v>Rate Rider for Recovery of Stranded Meter Assets - effective until April 30, 2017</v>
          </cell>
        </row>
        <row r="166">
          <cell r="I166" t="str">
            <v>Rate Rider for Recovery of Stranded Meter Assets - effective until August 31, 2015</v>
          </cell>
        </row>
        <row r="167">
          <cell r="I167" t="str">
            <v>Rate Rider for Recovery of Stranded Meter Assets - effective until August 31, 2017</v>
          </cell>
        </row>
        <row r="168">
          <cell r="I168" t="str">
            <v>Rate Rider for Recovery of Stranded Meter Assets - effective until December 31, 2014</v>
          </cell>
        </row>
        <row r="169">
          <cell r="I169" t="str">
            <v>Rate Rider for Recovery of Stranded Meter Assets - effective until December 31, 2015</v>
          </cell>
        </row>
        <row r="170">
          <cell r="I170" t="str">
            <v>Rate Rider for Recovery of Stranded Meter Assets - effective until June 30, 2016</v>
          </cell>
        </row>
        <row r="171">
          <cell r="I171" t="str">
            <v>Rate Rider for Recovery of Stranded Meter Assets - effective until March 31, 2016</v>
          </cell>
        </row>
        <row r="172">
          <cell r="I172" t="str">
            <v>Rate Rider for Recovery of Stranded Meter Assets - effective until May 31, 2014</v>
          </cell>
        </row>
        <row r="173">
          <cell r="I173" t="str">
            <v>Rate Rider for Reversal of Deferral/Variance Account Disposition (2011) - effective until April 30, 2015</v>
          </cell>
        </row>
        <row r="174">
          <cell r="I174" t="str">
            <v>Rate Rider for Smart Meter Disposition - effective until April 30, 2016</v>
          </cell>
        </row>
        <row r="175">
          <cell r="I175" t="str">
            <v>Rate Rider for Smart Meter Incremental Revenue Requirement - in effect until the effective date of the next cost of service-based rate order</v>
          </cell>
        </row>
        <row r="176">
          <cell r="I176" t="str">
            <v>Rate Rider for Smart Metering Entity Charge - effective until October 31, 2018</v>
          </cell>
        </row>
        <row r="177">
          <cell r="I177" t="str">
            <v>Rate Rider for Stranded Meter Cost Recovery - effective until April 30, 2017</v>
          </cell>
        </row>
        <row r="178">
          <cell r="I178" t="str">
            <v>Rate Rider for Tax Change</v>
          </cell>
        </row>
        <row r="179">
          <cell r="I179" t="str">
            <v>Rate Rider for Tax Change - effective until April 30, 2015</v>
          </cell>
        </row>
        <row r="180">
          <cell r="I180" t="str">
            <v>Rate Rider for Tax Change (2014) - effective until April 30, 2015</v>
          </cell>
        </row>
        <row r="181">
          <cell r="I181" t="str">
            <v>Retail Transmission Rate - Line and Transformation Connection Service Rate</v>
          </cell>
        </row>
        <row r="182">
          <cell r="I182" t="str">
            <v>Retail Transmission Rate - Line and Transformation Connection Service Rate - (less than 1,000 kW)</v>
          </cell>
        </row>
        <row r="183">
          <cell r="I183" t="str">
            <v>Retail Transmission Rate - Line and Transformation Connection Service Rate - Interval Metered</v>
          </cell>
        </row>
        <row r="184">
          <cell r="I184" t="str">
            <v>Retail Transmission Rate - Line and Transformation Connection Service Rate - Interval Metered (1,000 to 4,999 kW)</v>
          </cell>
        </row>
        <row r="185">
          <cell r="I185" t="str">
            <v>Retail Transmission Rate - Line and Transformation Connection Service Rate - Interval Metered (less than 1,000 kW)</v>
          </cell>
        </row>
        <row r="186">
          <cell r="I186" t="str">
            <v>Retail Transmission Rate - Line and Transformation Connection Service Rate - Interval Metered &lt; 1,000 kW</v>
          </cell>
        </row>
        <row r="187">
          <cell r="I187" t="str">
            <v>Retail Transmission Rate - Line and Transformation Connection Service Rate - Interval Metered &gt; 1,000 kW</v>
          </cell>
        </row>
        <row r="188">
          <cell r="I188" t="str">
            <v>Retail Transmission Rate - Line and Transformation Connection Service Rate FOR ALL SERVICE AREAS EXCEPT HENSALL</v>
          </cell>
        </row>
        <row r="189">
          <cell r="I189" t="str">
            <v>Retail Transmission Rate - Line Connection Service Rate</v>
          </cell>
        </row>
        <row r="190">
          <cell r="I190" t="str">
            <v>Retail Transmission Rate - Network Service Rate</v>
          </cell>
        </row>
        <row r="191">
          <cell r="I191" t="str">
            <v>Retail Transmission Rate - Network Service Rate - (less than 1,000 kW)</v>
          </cell>
        </row>
        <row r="192">
          <cell r="I192" t="str">
            <v>Retail Transmission Rate - Network Service Rate - Interval Metered</v>
          </cell>
        </row>
        <row r="193">
          <cell r="I193" t="str">
            <v>Retail Transmission Rate - Network Service Rate - Interval Metered (1,000 to 4,999 kW)</v>
          </cell>
        </row>
        <row r="194">
          <cell r="I194" t="str">
            <v>Retail Transmission Rate - Network Service Rate - Interval Metered (less than 1,000 kW)</v>
          </cell>
        </row>
        <row r="195">
          <cell r="I195" t="str">
            <v>Retail Transmission Rate - Network Service Rate - Interval Metered &gt; 1,000 kW</v>
          </cell>
        </row>
        <row r="196">
          <cell r="I196" t="str">
            <v>Retail Transmission Rate - Transformation Connection Service Rate</v>
          </cell>
        </row>
        <row r="197">
          <cell r="I197" t="str">
            <v>Rider for Global Adjustment Sub-Account Disposition (2012) - effective until April 30, 2016 Applicable only for Non-RPP Customers</v>
          </cell>
        </row>
        <row r="198">
          <cell r="I198" t="str">
            <v>Rural or Remote Electricity Rate Protection Charge (RRRP)</v>
          </cell>
        </row>
        <row r="199">
          <cell r="I199" t="str">
            <v>Sentinel lights (dusk-to-dawn) connected to unmetered wires will have a flat rate monthly energy charge added to the regular customer bill. Further servicing details are available in the distributor’s Conditions of Service.</v>
          </cell>
        </row>
        <row r="200">
          <cell r="I200" t="str">
            <v>Service Charge</v>
          </cell>
        </row>
        <row r="201">
          <cell r="I201" t="str">
            <v>Service Charge (per connection)</v>
          </cell>
        </row>
        <row r="202">
          <cell r="I202" t="str">
            <v>Service Charge (per customer)</v>
          </cell>
        </row>
        <row r="203">
          <cell r="I203" t="str">
            <v>Service Charge (per light)</v>
          </cell>
        </row>
        <row r="204">
          <cell r="I204" t="str">
            <v>Smart Grid Funding Adder (2014) - in effect until December 31, 2014</v>
          </cell>
        </row>
        <row r="205">
          <cell r="I205" t="str">
            <v>Smart Meter Disposition Rider</v>
          </cell>
        </row>
        <row r="206">
          <cell r="I206" t="str">
            <v>Smart Meter Entity Charge</v>
          </cell>
        </row>
        <row r="207">
          <cell r="I207" t="str">
            <v>Smart Meter Incremental Revenue Requirement Rate Rider</v>
          </cell>
        </row>
        <row r="208">
          <cell r="I208" t="str">
            <v>Standard Supply Service - Administrative Charge (if applicable)</v>
          </cell>
        </row>
        <row r="209">
          <cell r="I209" t="str">
            <v>Standby Charge - for a month where standby power is not provided, the charge is based on the applicable General Service 50 to 4,999 kW or Large Use Distribution Volumetric Charge applied to the contracted amount (e.g. Nameplate rating of generating facility).</v>
          </cell>
        </row>
        <row r="210">
          <cell r="I210" t="str">
            <v>Standby Charge - for a month where standby power is not provided. The charge is applied to the amount of reserved load transfer capacity contracted or the amount of monthly peak load displaced by a generating facility</v>
          </cell>
        </row>
        <row r="211">
          <cell r="I211" t="str">
            <v>Standby Charge - for a month where standby power is not provided. The charge is applied to the contracted amount (e.g. nameplate rating of the generation facility).</v>
          </cell>
        </row>
        <row r="212">
          <cell r="I212" t="str">
            <v>Wholesale Market Service Rate</v>
          </cell>
        </row>
      </sheetData>
      <sheetData sheetId="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row r="76">
          <cell r="E76">
            <v>36161</v>
          </cell>
        </row>
      </sheetData>
      <sheetData sheetId="3"/>
      <sheetData sheetId="4"/>
      <sheetData sheetId="5"/>
      <sheetData sheetId="6"/>
      <sheetData sheetId="7"/>
      <sheetData sheetId="8" refreshError="1"/>
      <sheetData sheetId="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2. Table of Contents"/>
      <sheetName val="3. Rate Class Selection"/>
      <sheetName val="4. Current Tariff Schedule"/>
      <sheetName val="4. Hidden"/>
      <sheetName val="5. 2013 Continuity Schedule"/>
      <sheetName val="6. Billing Det. for Def-Var"/>
      <sheetName val="6. hidden"/>
      <sheetName val="7. Allocating Def-Var Balances"/>
      <sheetName val="8. Calculation of Def-Var RR"/>
      <sheetName val="9. Rev2Cost_GDPIPI"/>
      <sheetName val="9. hidden"/>
      <sheetName val="10. Other Charges &amp; LF"/>
      <sheetName val="11. Proposed Rates"/>
      <sheetName val="12. Summary Sheet"/>
      <sheetName val="13. Final Tariff Schedule"/>
      <sheetName val="14. Bill Impacts"/>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AM1" t="str">
            <v>Algoma Power Inc.</v>
          </cell>
        </row>
        <row r="2">
          <cell r="AM2" t="str">
            <v>Atikokan Hydro Inc.</v>
          </cell>
        </row>
        <row r="3">
          <cell r="AM3" t="str">
            <v>Attawapiskat Power Corporation</v>
          </cell>
        </row>
        <row r="4">
          <cell r="AM4" t="str">
            <v>Bluewater Power Distribution Corp.</v>
          </cell>
        </row>
        <row r="5">
          <cell r="AM5" t="str">
            <v>Brant County Power</v>
          </cell>
        </row>
        <row r="6">
          <cell r="AM6" t="str">
            <v>Brantford Power Inc.</v>
          </cell>
        </row>
        <row r="7">
          <cell r="AM7" t="str">
            <v>Burlington Hydro Inc.</v>
          </cell>
        </row>
        <row r="8">
          <cell r="AM8" t="str">
            <v>Cambridge and North Dumfries Hydro</v>
          </cell>
        </row>
        <row r="9">
          <cell r="AM9" t="str">
            <v>Canadian Niagara Power Inc. – Eastern Ontario Power/Fort Erie/Port Colborne</v>
          </cell>
        </row>
        <row r="10">
          <cell r="AM10" t="str">
            <v>Centre Wellington Hydro Ltd.</v>
          </cell>
        </row>
        <row r="11">
          <cell r="AM11" t="str">
            <v>Chapleau Public Utilities Corporation</v>
          </cell>
        </row>
        <row r="12">
          <cell r="AM12" t="str">
            <v>COLLUS Power Corp.</v>
          </cell>
        </row>
        <row r="13">
          <cell r="AM13" t="str">
            <v>Cooperative Hydro Embrun Inc.</v>
          </cell>
        </row>
        <row r="14">
          <cell r="AM14" t="str">
            <v>E.L.K. Energy Inc.</v>
          </cell>
        </row>
        <row r="15">
          <cell r="AM15" t="str">
            <v>Enersource Hydro Mississauga Inc.</v>
          </cell>
        </row>
        <row r="16">
          <cell r="AM16" t="str">
            <v>Entegrus Powerlines Inc.</v>
          </cell>
        </row>
        <row r="17">
          <cell r="AM17" t="str">
            <v>ENWIN Utilities Ltd.</v>
          </cell>
        </row>
        <row r="18">
          <cell r="AM18" t="str">
            <v>Erie Thames Powerlines Corp.</v>
          </cell>
        </row>
        <row r="19">
          <cell r="AM19" t="str">
            <v>Espanola Regional Hydro Distribution Corporation</v>
          </cell>
        </row>
        <row r="20">
          <cell r="AM20" t="str">
            <v>Essex Powerlines Corporation</v>
          </cell>
        </row>
        <row r="21">
          <cell r="AM21" t="str">
            <v>Festival Hydro Inc.</v>
          </cell>
        </row>
        <row r="22">
          <cell r="AM22" t="str">
            <v>Fort Albany Power Corporation</v>
          </cell>
        </row>
        <row r="23">
          <cell r="AM23" t="str">
            <v>Fort Frances Power Corporation</v>
          </cell>
        </row>
        <row r="24">
          <cell r="AM24" t="str">
            <v>Greater Sudbury Hydro Inc.</v>
          </cell>
        </row>
        <row r="25">
          <cell r="AM25" t="str">
            <v>Grimsby Power Inc.</v>
          </cell>
        </row>
        <row r="26">
          <cell r="AM26" t="str">
            <v>Guelph Hydro Electric Systems Inc.</v>
          </cell>
        </row>
        <row r="27">
          <cell r="AM27" t="str">
            <v>Haldimand County Hydro Inc.</v>
          </cell>
        </row>
        <row r="28">
          <cell r="AM28" t="str">
            <v>Halton Hills Hydro Inc.</v>
          </cell>
        </row>
        <row r="29">
          <cell r="AM29" t="str">
            <v>Hearst Power Distribution Co. Ltd.</v>
          </cell>
        </row>
        <row r="30">
          <cell r="AM30" t="str">
            <v>Horizon Utilities Corporation</v>
          </cell>
        </row>
        <row r="31">
          <cell r="AM31" t="str">
            <v>Hydro 2000 Inc.</v>
          </cell>
        </row>
        <row r="32">
          <cell r="AM32" t="str">
            <v>Hydro Hawkesbury Inc.</v>
          </cell>
        </row>
        <row r="33">
          <cell r="AM33" t="str">
            <v>Hydro One Brampton Networks Inc.</v>
          </cell>
        </row>
        <row r="34">
          <cell r="AM34" t="str">
            <v>Hydro One Networks Inc.</v>
          </cell>
        </row>
        <row r="35">
          <cell r="AM35" t="str">
            <v>Hydro One Remote Communities Inc.</v>
          </cell>
        </row>
        <row r="36">
          <cell r="AM36" t="str">
            <v>Hydro Ottawa Limited</v>
          </cell>
        </row>
        <row r="37">
          <cell r="AM37" t="str">
            <v>Innisfil Hydro Dist. Systems Limited</v>
          </cell>
        </row>
        <row r="38">
          <cell r="AM38" t="str">
            <v>Kashechewan Power Corporation</v>
          </cell>
        </row>
        <row r="39">
          <cell r="AM39" t="str">
            <v>Kenora Hydro Electric Corporation Ltd.</v>
          </cell>
        </row>
        <row r="40">
          <cell r="AM40" t="str">
            <v>Kingston Hydro Corporation</v>
          </cell>
        </row>
        <row r="41">
          <cell r="AM41" t="str">
            <v>Kitchener-Wilmot Hydro Inc.</v>
          </cell>
        </row>
        <row r="42">
          <cell r="AM42" t="str">
            <v>Lakefront Utilities Inc.</v>
          </cell>
        </row>
        <row r="43">
          <cell r="AM43" t="str">
            <v>Lakeland Power Distribution Ltd.</v>
          </cell>
        </row>
        <row r="44">
          <cell r="AM44" t="str">
            <v>London Hydro Inc.</v>
          </cell>
        </row>
        <row r="45">
          <cell r="AM45" t="str">
            <v>Midland Power Utility Corporation</v>
          </cell>
        </row>
        <row r="46">
          <cell r="AM46" t="str">
            <v>Milton Hydro Distribution Inc.</v>
          </cell>
        </row>
        <row r="47">
          <cell r="AM47" t="str">
            <v>Newmarket – Tay Power Distribution Ltd.</v>
          </cell>
        </row>
        <row r="48">
          <cell r="AM48" t="str">
            <v>Niagara Peninsula Energy Inc.</v>
          </cell>
        </row>
        <row r="49">
          <cell r="AM49" t="str">
            <v>Niagara-on-the-Lake Hydro Inc.</v>
          </cell>
        </row>
        <row r="50">
          <cell r="AM50" t="str">
            <v>Norfolk Power Distribution Ltd.</v>
          </cell>
        </row>
        <row r="51">
          <cell r="AM51" t="str">
            <v>North Bay Hydro Distribution Limited</v>
          </cell>
        </row>
        <row r="52">
          <cell r="AM52" t="str">
            <v>Northern Ontario Wires Inc.</v>
          </cell>
        </row>
        <row r="53">
          <cell r="AM53" t="str">
            <v>Oakville Hydro Distribution Inc.</v>
          </cell>
        </row>
        <row r="54">
          <cell r="AM54" t="str">
            <v>Orangeville Hydro Limited</v>
          </cell>
        </row>
        <row r="55">
          <cell r="AM55" t="str">
            <v>Orillia Power Distribution Corp.</v>
          </cell>
        </row>
        <row r="56">
          <cell r="AM56" t="str">
            <v>Oshawa PUC Networks Inc.</v>
          </cell>
        </row>
        <row r="57">
          <cell r="AM57" t="str">
            <v>Ottawa River Power Corporation</v>
          </cell>
        </row>
        <row r="58">
          <cell r="AM58" t="str">
            <v>Parry Sound Power Corporation</v>
          </cell>
        </row>
        <row r="59">
          <cell r="AM59" t="str">
            <v>Peterborough Distribution Inc.</v>
          </cell>
        </row>
        <row r="60">
          <cell r="AM60" t="str">
            <v>PowerStream Inc.</v>
          </cell>
        </row>
        <row r="61">
          <cell r="AM61" t="str">
            <v>PUC Distribution Inc.</v>
          </cell>
        </row>
        <row r="62">
          <cell r="AM62" t="str">
            <v>Renfrew Hydro Inc.</v>
          </cell>
        </row>
        <row r="63">
          <cell r="AM63" t="str">
            <v>Rideau St. Lawrence Distribution Inc.</v>
          </cell>
        </row>
        <row r="64">
          <cell r="AM64" t="str">
            <v>St. Thomas Energy Inc.</v>
          </cell>
        </row>
        <row r="65">
          <cell r="AM65" t="str">
            <v>Sioux Lookout Hydro Inc.</v>
          </cell>
        </row>
        <row r="66">
          <cell r="AM66" t="str">
            <v>Thunder Bay Hydro Electricity Distribution</v>
          </cell>
        </row>
        <row r="67">
          <cell r="AM67" t="str">
            <v>Tillsonburg Hydro Inc.</v>
          </cell>
        </row>
        <row r="68">
          <cell r="AM68" t="str">
            <v>Toronto Hydro-Electric System Limited</v>
          </cell>
        </row>
        <row r="69">
          <cell r="AM69" t="str">
            <v>Veridian Connections Inc.</v>
          </cell>
        </row>
        <row r="70">
          <cell r="AM70" t="str">
            <v>Wasaga Distribution Inc.</v>
          </cell>
        </row>
        <row r="71">
          <cell r="AM71" t="str">
            <v>Waterloo North Hydro Inc.</v>
          </cell>
        </row>
        <row r="72">
          <cell r="AM72" t="str">
            <v>Welland Hydro Electric System Corp.</v>
          </cell>
        </row>
        <row r="73">
          <cell r="AM73" t="str">
            <v>Wellington North Power Inc.</v>
          </cell>
        </row>
        <row r="74">
          <cell r="AM74" t="str">
            <v>West Coast Huron Energy Inc.</v>
          </cell>
        </row>
        <row r="75">
          <cell r="AM75" t="str">
            <v>Westario Power Inc.</v>
          </cell>
        </row>
        <row r="76">
          <cell r="AM76" t="str">
            <v>Whitby Hydro Electric Corporation</v>
          </cell>
        </row>
        <row r="77">
          <cell r="AM77" t="str">
            <v>Woodstock Hydro Services Inc.</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2. Table of Contents"/>
      <sheetName val="3. Rate Class Selection"/>
      <sheetName val="4. Current Tariff Schedule"/>
      <sheetName val="4. Hidden"/>
      <sheetName val="5. 2013 Continuity Schedule"/>
      <sheetName val="6. Billing Det. for Def-Var"/>
      <sheetName val="6. hidden"/>
      <sheetName val="7. Allocating Def-Var Balances"/>
      <sheetName val="8. Calculation of Def-Var RR"/>
      <sheetName val="9. Rev2Cost_GDPIPI"/>
      <sheetName val="9. hidden"/>
      <sheetName val="10. Other Charges &amp; LF"/>
      <sheetName val="11. Proposed Rates"/>
      <sheetName val="12. Summary Sheet"/>
      <sheetName val="13. Final Tariff Schedule"/>
      <sheetName val="14. Bill Impacts"/>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AM1" t="str">
            <v>Algoma Power Inc.</v>
          </cell>
        </row>
        <row r="2">
          <cell r="AM2" t="str">
            <v>Atikokan Hydro Inc.</v>
          </cell>
        </row>
        <row r="3">
          <cell r="AM3" t="str">
            <v>Attawapiskat Power Corporation</v>
          </cell>
        </row>
        <row r="4">
          <cell r="AM4" t="str">
            <v>Bluewater Power Distribution Corp.</v>
          </cell>
        </row>
        <row r="5">
          <cell r="AM5" t="str">
            <v>Brant County Power</v>
          </cell>
        </row>
        <row r="6">
          <cell r="AM6" t="str">
            <v>Brantford Power Inc.</v>
          </cell>
        </row>
        <row r="7">
          <cell r="AM7" t="str">
            <v>Burlington Hydro Inc.</v>
          </cell>
        </row>
        <row r="8">
          <cell r="AM8" t="str">
            <v>Cambridge and North Dumfries Hydro</v>
          </cell>
        </row>
        <row r="9">
          <cell r="AM9" t="str">
            <v>Canadian Niagara Power Inc. – Eastern Ontario Power/Fort Erie/Port Colborne</v>
          </cell>
        </row>
        <row r="10">
          <cell r="AM10" t="str">
            <v>Centre Wellington Hydro Ltd.</v>
          </cell>
        </row>
        <row r="11">
          <cell r="AM11" t="str">
            <v>Chapleau Public Utilities Corporation</v>
          </cell>
        </row>
        <row r="12">
          <cell r="AM12" t="str">
            <v>COLLUS Power Corp.</v>
          </cell>
        </row>
        <row r="13">
          <cell r="AM13" t="str">
            <v>Cooperative Hydro Embrun Inc.</v>
          </cell>
        </row>
        <row r="14">
          <cell r="AM14" t="str">
            <v>E.L.K. Energy Inc.</v>
          </cell>
        </row>
        <row r="15">
          <cell r="AM15" t="str">
            <v>Enersource Hydro Mississauga Inc.</v>
          </cell>
        </row>
        <row r="16">
          <cell r="AM16" t="str">
            <v>Entegrus Powerlines Inc.</v>
          </cell>
        </row>
        <row r="17">
          <cell r="AM17" t="str">
            <v>ENWIN Utilities Ltd.</v>
          </cell>
        </row>
        <row r="18">
          <cell r="AM18" t="str">
            <v>Erie Thames Powerlines Corp.</v>
          </cell>
        </row>
        <row r="19">
          <cell r="AM19" t="str">
            <v>Espanola Regional Hydro Distribution Corporation</v>
          </cell>
        </row>
        <row r="20">
          <cell r="AM20" t="str">
            <v>Essex Powerlines Corporation</v>
          </cell>
        </row>
        <row r="21">
          <cell r="AM21" t="str">
            <v>Festival Hydro Inc.</v>
          </cell>
        </row>
        <row r="22">
          <cell r="AM22" t="str">
            <v>Fort Albany Power Corporation</v>
          </cell>
        </row>
        <row r="23">
          <cell r="AM23" t="str">
            <v>Fort Frances Power Corporation</v>
          </cell>
        </row>
        <row r="24">
          <cell r="AM24" t="str">
            <v>Greater Sudbury Hydro Inc.</v>
          </cell>
        </row>
        <row r="25">
          <cell r="AM25" t="str">
            <v>Grimsby Power Inc.</v>
          </cell>
        </row>
        <row r="26">
          <cell r="AM26" t="str">
            <v>Guelph Hydro Electric Systems Inc.</v>
          </cell>
        </row>
        <row r="27">
          <cell r="AM27" t="str">
            <v>Haldimand County Hydro Inc.</v>
          </cell>
        </row>
        <row r="28">
          <cell r="AM28" t="str">
            <v>Halton Hills Hydro Inc.</v>
          </cell>
        </row>
        <row r="29">
          <cell r="AM29" t="str">
            <v>Hearst Power Distribution Co. Ltd.</v>
          </cell>
        </row>
        <row r="30">
          <cell r="AM30" t="str">
            <v>Horizon Utilities Corporation</v>
          </cell>
        </row>
        <row r="31">
          <cell r="AM31" t="str">
            <v>Hydro 2000 Inc.</v>
          </cell>
        </row>
        <row r="32">
          <cell r="AM32" t="str">
            <v>Hydro Hawkesbury Inc.</v>
          </cell>
        </row>
        <row r="33">
          <cell r="AM33" t="str">
            <v>Hydro One Brampton Networks Inc.</v>
          </cell>
        </row>
        <row r="34">
          <cell r="AM34" t="str">
            <v>Hydro One Networks Inc.</v>
          </cell>
        </row>
        <row r="35">
          <cell r="AM35" t="str">
            <v>Hydro One Remote Communities Inc.</v>
          </cell>
        </row>
        <row r="36">
          <cell r="AM36" t="str">
            <v>Hydro Ottawa Limited</v>
          </cell>
        </row>
        <row r="37">
          <cell r="AM37" t="str">
            <v>Innisfil Hydro Dist. Systems Limited</v>
          </cell>
        </row>
        <row r="38">
          <cell r="AM38" t="str">
            <v>Kashechewan Power Corporation</v>
          </cell>
        </row>
        <row r="39">
          <cell r="AM39" t="str">
            <v>Kenora Hydro Electric Corporation Ltd.</v>
          </cell>
        </row>
        <row r="40">
          <cell r="AM40" t="str">
            <v>Kingston Hydro Corporation</v>
          </cell>
        </row>
        <row r="41">
          <cell r="AM41" t="str">
            <v>Kitchener-Wilmot Hydro Inc.</v>
          </cell>
        </row>
        <row r="42">
          <cell r="AM42" t="str">
            <v>Lakefront Utilities Inc.</v>
          </cell>
        </row>
        <row r="43">
          <cell r="AM43" t="str">
            <v>Lakeland Power Distribution Ltd.</v>
          </cell>
        </row>
        <row r="44">
          <cell r="AM44" t="str">
            <v>London Hydro Inc.</v>
          </cell>
        </row>
        <row r="45">
          <cell r="AM45" t="str">
            <v>Midland Power Utility Corporation</v>
          </cell>
        </row>
        <row r="46">
          <cell r="AM46" t="str">
            <v>Milton Hydro Distribution Inc.</v>
          </cell>
        </row>
        <row r="47">
          <cell r="AM47" t="str">
            <v>Newmarket – Tay Power Distribution Ltd.</v>
          </cell>
        </row>
        <row r="48">
          <cell r="AM48" t="str">
            <v>Niagara Peninsula Energy Inc.</v>
          </cell>
        </row>
        <row r="49">
          <cell r="AM49" t="str">
            <v>Niagara-on-the-Lake Hydro Inc.</v>
          </cell>
        </row>
        <row r="50">
          <cell r="AM50" t="str">
            <v>Norfolk Power Distribution Ltd.</v>
          </cell>
        </row>
        <row r="51">
          <cell r="AM51" t="str">
            <v>North Bay Hydro Distribution Limited</v>
          </cell>
        </row>
        <row r="52">
          <cell r="AM52" t="str">
            <v>Northern Ontario Wires Inc.</v>
          </cell>
        </row>
        <row r="53">
          <cell r="AM53" t="str">
            <v>Oakville Hydro Distribution Inc.</v>
          </cell>
        </row>
        <row r="54">
          <cell r="AM54" t="str">
            <v>Orangeville Hydro Limited</v>
          </cell>
        </row>
        <row r="55">
          <cell r="AM55" t="str">
            <v>Orillia Power Distribution Corp.</v>
          </cell>
        </row>
        <row r="56">
          <cell r="AM56" t="str">
            <v>Oshawa PUC Networks Inc.</v>
          </cell>
        </row>
        <row r="57">
          <cell r="AM57" t="str">
            <v>Ottawa River Power Corporation</v>
          </cell>
        </row>
        <row r="58">
          <cell r="AM58" t="str">
            <v>Parry Sound Power Corporation</v>
          </cell>
        </row>
        <row r="59">
          <cell r="AM59" t="str">
            <v>Peterborough Distribution Inc.</v>
          </cell>
        </row>
        <row r="60">
          <cell r="AM60" t="str">
            <v>PowerStream Inc.</v>
          </cell>
        </row>
        <row r="61">
          <cell r="AM61" t="str">
            <v>PUC Distribution Inc.</v>
          </cell>
        </row>
        <row r="62">
          <cell r="AM62" t="str">
            <v>Renfrew Hydro Inc.</v>
          </cell>
        </row>
        <row r="63">
          <cell r="AM63" t="str">
            <v>Rideau St. Lawrence Distribution Inc.</v>
          </cell>
        </row>
        <row r="64">
          <cell r="AM64" t="str">
            <v>St. Thomas Energy Inc.</v>
          </cell>
        </row>
        <row r="65">
          <cell r="AM65" t="str">
            <v>Sioux Lookout Hydro Inc.</v>
          </cell>
        </row>
        <row r="66">
          <cell r="AM66" t="str">
            <v>Thunder Bay Hydro Electricity Distribution</v>
          </cell>
        </row>
        <row r="67">
          <cell r="AM67" t="str">
            <v>Tillsonburg Hydro Inc.</v>
          </cell>
        </row>
        <row r="68">
          <cell r="AM68" t="str">
            <v>Toronto Hydro-Electric System Limited</v>
          </cell>
        </row>
        <row r="69">
          <cell r="AM69" t="str">
            <v>Veridian Connections Inc.</v>
          </cell>
        </row>
        <row r="70">
          <cell r="AM70" t="str">
            <v>Wasaga Distribution Inc.</v>
          </cell>
        </row>
        <row r="71">
          <cell r="AM71" t="str">
            <v>Waterloo North Hydro Inc.</v>
          </cell>
        </row>
        <row r="72">
          <cell r="AM72" t="str">
            <v>Welland Hydro Electric System Corp.</v>
          </cell>
        </row>
        <row r="73">
          <cell r="AM73" t="str">
            <v>Wellington North Power Inc.</v>
          </cell>
        </row>
        <row r="74">
          <cell r="AM74" t="str">
            <v>West Coast Huron Energy Inc.</v>
          </cell>
        </row>
        <row r="75">
          <cell r="AM75" t="str">
            <v>Westario Power Inc.</v>
          </cell>
        </row>
        <row r="76">
          <cell r="AM76" t="str">
            <v>Whitby Hydro Electric Corporation</v>
          </cell>
        </row>
        <row r="77">
          <cell r="AM77" t="str">
            <v>Woodstock Hydro Services Inc.</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App.2-A_Capital Projects"/>
      <sheetName val="App.2-B_Fixed Asset Continuity"/>
      <sheetName val="App.2-C_Other_Oper_Rev"/>
      <sheetName val="App.2-D_Detailed_OM&amp;A_Expenses"/>
      <sheetName val="App.2-E_OM&amp;A_Detailed_Analysis"/>
      <sheetName val="App.2-F_OM&amp;A_Summary_Analysis"/>
      <sheetName val="App.2-G_OM&amp;A_Cost _Drivers"/>
      <sheetName val="App.2-H_OM&amp;A_per_Cust_FTEE"/>
      <sheetName val="App.2-I Employee Costs"/>
      <sheetName val="App.2-J_Regulatory_Costs"/>
      <sheetName val="App.2-K_Corp_Cost_Allocation"/>
      <sheetName val="App.2-L_Depreciation Expense"/>
      <sheetName val="App.2-M Capital Structure"/>
      <sheetName val="App.2-N_Cost_Allocation"/>
      <sheetName val="App.2-O_Cost of Serv. Emb. Dx"/>
      <sheetName val="App.2-P_Loss Factors"/>
      <sheetName val="App.2-Q_Stranded Meters"/>
      <sheetName val="App.2-S_1592_Defer_PILs"/>
      <sheetName val="App.2-T_Rev_Reconciliation"/>
      <sheetName val="App.2-U Bill Impacts"/>
      <sheetName val="App.2-V_CoS_Flowchart"/>
    </sheetNames>
    <sheetDataSet>
      <sheetData sheetId="0">
        <row r="3">
          <cell r="AA3" t="str">
            <v>Algoma Power Inc.</v>
          </cell>
        </row>
        <row r="4">
          <cell r="AA4" t="str">
            <v>Atikokan Hydro Inc.</v>
          </cell>
        </row>
        <row r="5">
          <cell r="AA5" t="str">
            <v>Attawapiskat Power Corporation</v>
          </cell>
        </row>
        <row r="6">
          <cell r="AA6" t="str">
            <v>Bluewater Power Distribution Corp.</v>
          </cell>
        </row>
        <row r="7">
          <cell r="AA7" t="str">
            <v>Brant County Power</v>
          </cell>
        </row>
        <row r="8">
          <cell r="AA8" t="str">
            <v>Brantford Power Inc.</v>
          </cell>
        </row>
        <row r="9">
          <cell r="AA9" t="str">
            <v>Burlington Hydro Inc.</v>
          </cell>
        </row>
        <row r="10">
          <cell r="AA10" t="str">
            <v>Cambridge and North Dumfries Hydro</v>
          </cell>
        </row>
        <row r="11">
          <cell r="AA11" t="str">
            <v>Canadian Niagara Power Inc. – Eastern Ontario Power/Fort Erie/Port Colborne</v>
          </cell>
        </row>
        <row r="12">
          <cell r="AA12" t="str">
            <v>Centre Wellington Hydro Ltd.</v>
          </cell>
        </row>
        <row r="13">
          <cell r="AA13" t="str">
            <v>Chapleau Public Utilities Corporation</v>
          </cell>
        </row>
        <row r="14">
          <cell r="AA14" t="str">
            <v>COLLUS Power Corp.</v>
          </cell>
        </row>
        <row r="15">
          <cell r="AA15" t="str">
            <v>Cooperative Hydro Embrun Inc.</v>
          </cell>
        </row>
        <row r="16">
          <cell r="AA16" t="str">
            <v>E.L.K. Energy Inc.</v>
          </cell>
        </row>
        <row r="17">
          <cell r="AA17" t="str">
            <v>Enersource Hydro Mississauga Inc.</v>
          </cell>
        </row>
        <row r="18">
          <cell r="AA18" t="str">
            <v>Entegrus Powerlines Inc.</v>
          </cell>
        </row>
        <row r="19">
          <cell r="AA19" t="str">
            <v>ENWIN Utilities Ltd.</v>
          </cell>
        </row>
        <row r="20">
          <cell r="AA20" t="str">
            <v>Erie Thames Powerlines Corp.</v>
          </cell>
        </row>
        <row r="21">
          <cell r="AA21" t="str">
            <v>Espanola Regional Hydro Distribution Corporation</v>
          </cell>
        </row>
        <row r="22">
          <cell r="AA22" t="str">
            <v>Essex Powerlines Corporation</v>
          </cell>
        </row>
        <row r="23">
          <cell r="AA23" t="str">
            <v>Festival Hydro Inc.</v>
          </cell>
        </row>
        <row r="24">
          <cell r="AA24" t="str">
            <v>Fort Albany Power Corporation</v>
          </cell>
        </row>
        <row r="25">
          <cell r="AA25" t="str">
            <v>Fort Frances Power Corporation</v>
          </cell>
        </row>
        <row r="26">
          <cell r="AA26" t="str">
            <v>Greater Sudbury Hydro Inc.</v>
          </cell>
        </row>
        <row r="27">
          <cell r="AA27" t="str">
            <v>Grimsby Power Inc.</v>
          </cell>
        </row>
        <row r="28">
          <cell r="AA28" t="str">
            <v>Guelph Hydro Electric Systems Inc.</v>
          </cell>
        </row>
        <row r="29">
          <cell r="AA29" t="str">
            <v>Haldimand County Hydro Inc.</v>
          </cell>
        </row>
        <row r="30">
          <cell r="AA30" t="str">
            <v>Halton Hills Hydro Inc.</v>
          </cell>
        </row>
        <row r="31">
          <cell r="AA31" t="str">
            <v>Hearst Power Distribution Co. Ltd.</v>
          </cell>
        </row>
        <row r="32">
          <cell r="AA32" t="str">
            <v>Horizon Utilities Corporation</v>
          </cell>
        </row>
        <row r="33">
          <cell r="AA33" t="str">
            <v>Hydro 2000 Inc.</v>
          </cell>
        </row>
        <row r="34">
          <cell r="AA34" t="str">
            <v>Hydro Hawkesbury Inc.</v>
          </cell>
        </row>
        <row r="35">
          <cell r="AA35" t="str">
            <v>Hydro One Brampton Networks Inc.</v>
          </cell>
        </row>
        <row r="36">
          <cell r="AA36" t="str">
            <v>Hydro One Networks Inc.</v>
          </cell>
        </row>
        <row r="37">
          <cell r="AA37" t="str">
            <v>Hydro One Remote Communities Inc.</v>
          </cell>
        </row>
        <row r="38">
          <cell r="AA38" t="str">
            <v>Hydro Ottawa Limited</v>
          </cell>
        </row>
        <row r="39">
          <cell r="AA39" t="str">
            <v>Innisfil Hydro Dist. Systems Limited</v>
          </cell>
        </row>
        <row r="40">
          <cell r="AA40" t="str">
            <v>Kashechewan Power Corporation</v>
          </cell>
        </row>
        <row r="41">
          <cell r="AA41" t="str">
            <v>Kenora Hydro Electric Corporation Ltd.</v>
          </cell>
        </row>
        <row r="42">
          <cell r="AA42" t="str">
            <v>Kingston Hydro Corporation</v>
          </cell>
        </row>
        <row r="43">
          <cell r="AA43" t="str">
            <v>Kitchener-Wilmot Hydro Inc.</v>
          </cell>
        </row>
        <row r="44">
          <cell r="AA44" t="str">
            <v>Lakefront Utilities Inc.</v>
          </cell>
        </row>
        <row r="45">
          <cell r="AA45" t="str">
            <v>Lakeland Power Distribution Ltd.</v>
          </cell>
        </row>
        <row r="46">
          <cell r="AA46" t="str">
            <v>London Hydro Inc.</v>
          </cell>
        </row>
        <row r="47">
          <cell r="AA47" t="str">
            <v>Midland Power Utility Corporation</v>
          </cell>
        </row>
        <row r="48">
          <cell r="AA48" t="str">
            <v>Milton Hydro Distribution Inc.</v>
          </cell>
        </row>
        <row r="49">
          <cell r="AA49" t="str">
            <v>Newmarket – Tay Power Distribution Ltd.</v>
          </cell>
        </row>
        <row r="50">
          <cell r="AA50" t="str">
            <v>Niagara Peninsula Energy Inc.</v>
          </cell>
        </row>
        <row r="51">
          <cell r="AA51" t="str">
            <v>Niagara-on-the-Lake Hydro Inc.</v>
          </cell>
        </row>
        <row r="52">
          <cell r="AA52" t="str">
            <v>Norfolk Power Distribution Ltd.</v>
          </cell>
        </row>
        <row r="53">
          <cell r="AA53" t="str">
            <v>North Bay Hydro Distribution Limited</v>
          </cell>
        </row>
        <row r="54">
          <cell r="AA54" t="str">
            <v>Northern Ontario Wires Inc.</v>
          </cell>
        </row>
        <row r="55">
          <cell r="AA55" t="str">
            <v>Oakville Hydro Distribution Inc.</v>
          </cell>
        </row>
        <row r="56">
          <cell r="AA56" t="str">
            <v>Orangeville Hydro Limited</v>
          </cell>
        </row>
        <row r="57">
          <cell r="AA57" t="str">
            <v>Orillia Power Distribution Corp.</v>
          </cell>
        </row>
        <row r="58">
          <cell r="AA58" t="str">
            <v>Oshawa PUC Networks Inc.</v>
          </cell>
        </row>
        <row r="59">
          <cell r="AA59" t="str">
            <v>Ottawa River Power Corporation</v>
          </cell>
        </row>
        <row r="60">
          <cell r="AA60" t="str">
            <v>Parry Sound Power Corporation</v>
          </cell>
        </row>
        <row r="61">
          <cell r="AA61" t="str">
            <v>Peterborough Distribution Inc.</v>
          </cell>
        </row>
        <row r="62">
          <cell r="AA62" t="str">
            <v>PowerStream Inc.</v>
          </cell>
        </row>
        <row r="63">
          <cell r="AA63" t="str">
            <v>PUC Distribution Inc.</v>
          </cell>
        </row>
        <row r="64">
          <cell r="AA64" t="str">
            <v>Renfrew Hydro Inc.</v>
          </cell>
        </row>
        <row r="65">
          <cell r="AA65" t="str">
            <v>Rideau St. Lawrence Distribution Inc.</v>
          </cell>
        </row>
        <row r="66">
          <cell r="AA66" t="str">
            <v>St. Thomas Energy Inc.</v>
          </cell>
        </row>
        <row r="67">
          <cell r="AA67" t="str">
            <v>Sioux Lookout Hydro Inc.</v>
          </cell>
        </row>
        <row r="68">
          <cell r="AA68" t="str">
            <v>Thunder Bay Hydro Electricity Distribution</v>
          </cell>
        </row>
        <row r="69">
          <cell r="AA69" t="str">
            <v>Tillsonburg Hydro Inc.</v>
          </cell>
        </row>
        <row r="70">
          <cell r="AA70" t="str">
            <v>Toronto Hydro-Electric System Limited</v>
          </cell>
        </row>
        <row r="71">
          <cell r="AA71" t="str">
            <v>Veridian Connections Inc.</v>
          </cell>
        </row>
        <row r="72">
          <cell r="AA72" t="str">
            <v>Wasaga Distribution Inc.</v>
          </cell>
        </row>
        <row r="73">
          <cell r="AA73" t="str">
            <v>Waterloo North Hydro Inc.</v>
          </cell>
        </row>
        <row r="74">
          <cell r="AA74" t="str">
            <v>Welland Hydro Electric System Corp.</v>
          </cell>
        </row>
        <row r="75">
          <cell r="AA75" t="str">
            <v>Wellington North Power Inc.</v>
          </cell>
        </row>
        <row r="76">
          <cell r="AA76" t="str">
            <v>West Coast Huron Energy Inc.</v>
          </cell>
        </row>
        <row r="77">
          <cell r="AA77" t="str">
            <v>Westario Power Inc.</v>
          </cell>
        </row>
        <row r="78">
          <cell r="AA78" t="str">
            <v>Whitby Hydro Electric Corporation</v>
          </cell>
        </row>
        <row r="79">
          <cell r="AA79" t="str">
            <v>Woodstock Hydro Services Inc.</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row>
        <row r="4">
          <cell r="D4" t="str">
            <v>Deferral / Variance Account Rate Rider (GA) – if applicable</v>
          </cell>
        </row>
        <row r="5">
          <cell r="D5" t="str">
            <v>Distribution Volumetric Rate</v>
          </cell>
        </row>
        <row r="6">
          <cell r="D6" t="str">
            <v>Distribution Wheeling Service Rate</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row>
        <row r="4">
          <cell r="D4" t="str">
            <v>Deferral / Variance Account Rate Rider (GA) – if applicable</v>
          </cell>
        </row>
        <row r="5">
          <cell r="D5" t="str">
            <v>Distribution Volumetric Rate</v>
          </cell>
        </row>
        <row r="6">
          <cell r="D6" t="str">
            <v>Distribution Wheeling Service Rate</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_Requested_Approvals"/>
      <sheetName val="App.2-AB_Capital Expenditures"/>
      <sheetName val="App.2-AA_Capital Projects"/>
      <sheetName val="Hidden_CAPEX"/>
      <sheetName val="App.2-AC_Customer Engagement"/>
      <sheetName val="App.2-B_Acctg Instructions"/>
      <sheetName val="App.2-BA_Fixed Asset Cont 2016"/>
      <sheetName val="App.2-BA_Fixed Asset Cont 2017"/>
      <sheetName val="App.2-BA_Fixed Asset 2018"/>
      <sheetName val="App.2-BA_Fixed Asset 2019"/>
      <sheetName val="App.2-BA_Fixed Asset 2020"/>
      <sheetName val="App.2-BA_Fixed Asset 2021"/>
      <sheetName val="App.2-BA_Fixed Asset 2022"/>
      <sheetName val="App.2-BA_Fixed Asset 2023"/>
      <sheetName val="Appendix 2-BB Service Life  "/>
      <sheetName val="App.2-C_DepExp 2016"/>
      <sheetName val="App.2-C_DepExp 2017"/>
      <sheetName val="App.2-C_DepExp 2018"/>
      <sheetName val="App.2-C_DepExp 2019"/>
      <sheetName val="App.2-C_DepExp 2020"/>
      <sheetName val="App.2-C_DepExp 2021"/>
      <sheetName val="App.2-C_DepExp 2022"/>
      <sheetName val="App.2-C_DepExp 2023"/>
      <sheetName val="App.2-D_Overhead"/>
      <sheetName val="App.2-EA_Account 1575 (2015)"/>
      <sheetName val="App.2-EB_Account 1576 (2012)"/>
      <sheetName val="App.2-EC_Account 1576 (2013)"/>
      <sheetName val="Hidden_REG Invest."/>
      <sheetName val="Hidden_REG Improvement"/>
      <sheetName val="Hidden_REG Expansion"/>
      <sheetName val="App.2-FA Proposed REG Invest."/>
      <sheetName val="App.2-FB Calc of REG Improvemnt"/>
      <sheetName val="App.2-FC Calc of REG Expansion"/>
      <sheetName val="App.2-G SQI"/>
      <sheetName val="2.1.4_ServiceQuality"/>
      <sheetName val="2016 Adjusted SAIDI and SAIFI"/>
      <sheetName val="2017 Adjusted SAIDI and SAIFI"/>
      <sheetName val="2018 Adjusted SAIDI and SAIFI"/>
      <sheetName val="2019 Adjusted SAIDI and SAIFI"/>
      <sheetName val="2020"/>
      <sheetName val="2020 Adjusted SAIDI and SAIFI"/>
      <sheetName val="2021 Adjusted SAIDI and SAIFI"/>
      <sheetName val="App.2-H_Other_Oper_Rev"/>
      <sheetName val="Hidden_Other Revenue"/>
      <sheetName val="Several_Accounts"/>
      <sheetName val="App_2-I LF_CDM"/>
      <sheetName val="lists"/>
      <sheetName val="App.2-IA_Load_Forecast_Instrct"/>
      <sheetName val="OM&amp;A_Expenses"/>
      <sheetName val="App.2-IB_Load_Forecast_Anal"/>
      <sheetName val="App.2-JA_OM&amp;A_Summary_Analys"/>
      <sheetName val="Hidden_OM&amp;A Summary"/>
      <sheetName val="App.2-JB_OM&amp;A_Cost _Drivers"/>
      <sheetName val="App.2-JC_OMA Programs"/>
      <sheetName val="App.2-K_Employee Costs"/>
      <sheetName val="Hidden_Employee Costs"/>
      <sheetName val="FTE"/>
      <sheetName val="App.2-L_OM&amp;A_per_Cust_FTE"/>
      <sheetName val="App.2-L_OM&amp;A_per_Cust_FTEE_exp"/>
      <sheetName val="App.2-M_Regulatory_Costs"/>
      <sheetName val="Hidden_RegulatoryCosts1"/>
      <sheetName val="Hidden_RegulatoryCosts2"/>
      <sheetName val="App.2-N_Corp_Cost_Allocation_16"/>
      <sheetName val="App.2-N_Corp_Cost_Allocation_17"/>
      <sheetName val="App.2-N_Corp_Cost_Allocation_18"/>
      <sheetName val="App.2-N_Corp_Cost_Allocation_19"/>
      <sheetName val="App.2-N_Corp_Cost_Allocation_20"/>
      <sheetName val="App.2-N_Corp_Cost_Allocation_21"/>
      <sheetName val="App.2-N_Corp_Cost_Allocation_22"/>
      <sheetName val="App.2-N_Corp_Cost_Allocation_23"/>
      <sheetName val="App.2-OA Capital Structure"/>
      <sheetName val="App.2-OB_Debt Instruments 2016"/>
      <sheetName val="App.2-OB_Debt Instruments 2017"/>
      <sheetName val="App.2-OB_Debt Instruments 2018"/>
      <sheetName val="App.2-OB_Debt Instruments 2019"/>
      <sheetName val="App.2-OB_Debt Instruments 2020"/>
      <sheetName val="App.2-OB_Debt Instruments 2021"/>
      <sheetName val="App.2-OB_Debt Instruments 2022"/>
      <sheetName val="App.2-OB_Debt Instruments 2023"/>
      <sheetName val="App.2-Q_Cost of Serv. Emb. Dx"/>
      <sheetName val="App.2-R_Loss Factors"/>
      <sheetName val="App.2-ZA_Com. Exp. Forecast"/>
      <sheetName val="App.2-ZB_Cost of Power"/>
      <sheetName val="App.2-S_Stranded Meters"/>
      <sheetName val="App.2-Y_MIFRS Summary Impacts"/>
      <sheetName val="Sheet19"/>
      <sheetName val="App.2-YA_IFRS Transition Costs"/>
      <sheetName val="Sheet1"/>
    </sheetNames>
    <sheetDataSet>
      <sheetData sheetId="0">
        <row r="24">
          <cell r="E24">
            <v>2023</v>
          </cell>
        </row>
        <row r="28">
          <cell r="E28">
            <v>20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
      <sheetName val="LDC Info"/>
      <sheetName val="CurrentTariff"/>
      <sheetName val="Revenues at Curr Rates"/>
      <sheetName val="RATEBASE &amp; REV REQ -&gt;"/>
      <sheetName val="Rate Base"/>
      <sheetName val="Revenue Requirement"/>
      <sheetName val="COST ALLOC. &amp; RATE DESIGN -&gt;"/>
      <sheetName val="Cost Allocation &amp; RevAllocation"/>
      <sheetName val="RateDesign"/>
      <sheetName val="Loss Factor"/>
      <sheetName val="Rev_Reconciliation"/>
      <sheetName val="RATE RIDERS -&gt;"/>
      <sheetName val="SMRR"/>
      <sheetName val="DVA"/>
      <sheetName val="Summary of Tariffs"/>
      <sheetName val="RRWF -&gt;"/>
      <sheetName val="RRWF_Data_Input_Sheet"/>
      <sheetName val="RRWF_Rate_Base"/>
      <sheetName val="RRWF_Utility Income"/>
      <sheetName val="RRWF_Taxes_PILs"/>
      <sheetName val="RRWF_Cost_of_Capital"/>
      <sheetName val="RRWF_Rev_Def_Suff"/>
      <sheetName val=" RRWF_Rev_Reqt"/>
      <sheetName val="Update to COS Application"/>
      <sheetName val="CHEC_Rate Design Model"/>
    </sheetNames>
    <sheetDataSet>
      <sheetData sheetId="0"/>
      <sheetData sheetId="1">
        <row r="24">
          <cell r="E24">
            <v>2015</v>
          </cell>
        </row>
      </sheetData>
      <sheetData sheetId="2"/>
      <sheetData sheetId="3"/>
      <sheetData sheetId="4"/>
      <sheetData sheetId="5"/>
      <sheetData sheetId="6">
        <row r="26">
          <cell r="C26" t="e">
            <v>#VALUE!</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_Requested_Approvals"/>
      <sheetName val="App.2-AA_Capital Projects"/>
      <sheetName val="App.2-AB_Capital Expenditures"/>
      <sheetName val="Hidden_CAPEX"/>
      <sheetName val="App.2-AC_Customer Engagement"/>
      <sheetName val="App.2-B_Acctg Instructions"/>
      <sheetName val="App.2-BA_Fixed Asset Cont"/>
      <sheetName val="Appendix 2-BB Service Life  "/>
      <sheetName val="App.2-C_DepExp"/>
      <sheetName val="App.2-D_Overhead"/>
      <sheetName val="App.2-EA_Account 1575 (2015)"/>
      <sheetName val="App.2-EB_Account 1576 (2012)"/>
      <sheetName val="App.2-EC_Account 1576 (2013)"/>
      <sheetName val="App.2-FA Proposed REG Invest."/>
      <sheetName val="Hidden_REG Invest."/>
      <sheetName val="App.2-FB Calc of REG Improvemnt"/>
      <sheetName val="Hidden_REG Improvement"/>
      <sheetName val="App.2-FC Calc of REG Expansion"/>
      <sheetName val="Hidden_REG Expansion"/>
      <sheetName val="App.2-G SQI"/>
      <sheetName val="App.2-H_Other_Oper_Rev"/>
      <sheetName val="Hidden_Other Revenue"/>
      <sheetName val="App_2-I LF_CDM"/>
      <sheetName val="lists"/>
      <sheetName val="App.2-IA_Load_Forecast_Instrct"/>
      <sheetName val="App.2-IB_Load_Forecast_Analysis"/>
      <sheetName val="App.2-JA_OM&amp;A_Summary_Analys"/>
      <sheetName val="Hidden_OM&amp;A Summary"/>
      <sheetName val="App.2-JB_OM&amp;A_Cost _Drivers"/>
      <sheetName val="App.2-JC_OMA Programs"/>
      <sheetName val="App.2-K_Employee Costs"/>
      <sheetName val="Hidden_Employee Costs"/>
      <sheetName val="App.2-L_OM&amp;A_per_Cust_FTE"/>
      <sheetName val="App.2-L_OM&amp;A_per_Cust_FTEE_exp"/>
      <sheetName val="App.2-M_Regulatory_Costs"/>
      <sheetName val="Hidden_RegulatoryCosts1"/>
      <sheetName val="Hidden_RegulatoryCosts2"/>
      <sheetName val="App.2-N_Corp_Cost_Allocation"/>
      <sheetName val="App.2-OA Capital Structure"/>
      <sheetName val="App.2-OB_Debt Instruments"/>
      <sheetName val="App.2-Q_Cost of Serv. Emb. Dx"/>
      <sheetName val="App.2-R_Loss Factors"/>
      <sheetName val="App.2-S_Stranded Meters"/>
      <sheetName val="App.2-Y_MIFRS Summary Impacts"/>
      <sheetName val="Sheet19"/>
      <sheetName val="App.2-YA_IFRS Transition Costs"/>
      <sheetName val="App.2-Z_Commodity Expense"/>
      <sheetName val="Sheet1"/>
    </sheetNames>
    <sheetDataSet>
      <sheetData sheetId="0">
        <row r="24">
          <cell r="E24">
            <v>2020</v>
          </cell>
        </row>
        <row r="26">
          <cell r="E26">
            <v>2019</v>
          </cell>
        </row>
        <row r="28">
          <cell r="E28">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2. Table of Contents"/>
      <sheetName val="3. Rate Class Selection"/>
      <sheetName val="4. Current Tariff Schedule"/>
      <sheetName val="4. Hidden"/>
      <sheetName val="5. 2014 Continuity Schedule"/>
      <sheetName val="6. Billing Det. for Def-Var"/>
      <sheetName val="6. hidden"/>
      <sheetName val="7. Allocating Def-Var Balances"/>
      <sheetName val="8. Calculation of Def-Var RR"/>
      <sheetName val="9. Rev2Cost_GDPIPI"/>
      <sheetName val="9. hidden"/>
      <sheetName val="10. Other Charges &amp; LF"/>
      <sheetName val="11. Proposed Rates"/>
      <sheetName val="11. Hidden"/>
      <sheetName val="12. Summary Sheet"/>
      <sheetName val="13. Final Tariff Schedule"/>
      <sheetName val="14. Bill Impacts"/>
      <sheetName val="14. Bill Impacts1"/>
      <sheetName val="lists"/>
      <sheetName val="2016 List"/>
    </sheetNames>
    <sheetDataSet>
      <sheetData sheetId="0"/>
      <sheetData sheetId="1"/>
      <sheetData sheetId="2">
        <row r="19">
          <cell r="B19" t="str">
            <v>UNMETERED SCATTERED LOAD</v>
          </cell>
        </row>
        <row r="20">
          <cell r="B20" t="str">
            <v>RESIDENTIAL URBAN</v>
          </cell>
        </row>
        <row r="21">
          <cell r="B21" t="str">
            <v>microFIT</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Template"/>
      <sheetName val="Acct Master"/>
      <sheetName val="Rollup Accts"/>
      <sheetName val="Companies"/>
      <sheetName val="Reversing"/>
      <sheetName val="Module1"/>
    </sheetNames>
    <sheetDataSet>
      <sheetData sheetId="0"/>
      <sheetData sheetId="1"/>
      <sheetData sheetId="2"/>
      <sheetData sheetId="3"/>
      <sheetData sheetId="4">
        <row r="4">
          <cell r="B4" t="str">
            <v>Yes</v>
          </cell>
        </row>
        <row r="5">
          <cell r="B5" t="str">
            <v>No</v>
          </cell>
        </row>
      </sheetData>
      <sheetData sheetId="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A1.Admin"/>
      <sheetName val="A2.HistoricalBalances"/>
      <sheetName val="A3.CustomerClasses"/>
      <sheetName val="B1.GrossCapital"/>
      <sheetName val="B2.CapitalAmortization"/>
      <sheetName val="B3.NetCapital"/>
      <sheetName val="B4.OMA"/>
      <sheetName val="B5.DeferralBalances"/>
      <sheetName val="C1.LoadForecast"/>
      <sheetName val="C2.PassthruRates"/>
      <sheetName val="C3.DistRates"/>
      <sheetName val="C4.DistRevenue"/>
      <sheetName val="C5.ApprovedRecovery"/>
      <sheetName val="C6.ProposedRecoveries"/>
      <sheetName val="C7.RateRiders"/>
      <sheetName val="C8.ServiceRevenues"/>
      <sheetName val="C9.RevenueOffsets"/>
      <sheetName val="D1.RateBase"/>
      <sheetName val="D2.Debt"/>
      <sheetName val="D3.CapitalStructure"/>
      <sheetName val="E1.BridgeYrPL"/>
      <sheetName val="E2.TestYrPL"/>
      <sheetName val="E3.CapitalInfo"/>
      <sheetName val="E4.PILsResults"/>
      <sheetName val="F1.RevRequirement"/>
      <sheetName val="F2.DirectRevenues"/>
      <sheetName val="F3.CostAllocation"/>
      <sheetName val="F4.RevenueAllocation"/>
      <sheetName val="F5.RateDesign"/>
      <sheetName val="F6.RatesCheck"/>
      <sheetName val="F7.FinalRates"/>
      <sheetName val="F8.BillImpacts"/>
      <sheetName val="G1.BridgeYrProForma"/>
      <sheetName val="G2.TestYrProForma"/>
      <sheetName val="G3.TestYrNewRates"/>
      <sheetName val="G4.VarBS"/>
      <sheetName val="G5.VarPL"/>
      <sheetName val="G6.VarRateBase"/>
      <sheetName val="G7.VarSuffDef"/>
      <sheetName val="X11.RatesSched"/>
      <sheetName val="X12.PLtrend"/>
      <sheetName val="X13.PLvariances"/>
      <sheetName val="X14.BStrend"/>
      <sheetName val="X15.BSvariances"/>
      <sheetName val="X21.CapitalCont"/>
      <sheetName val="X22.RBtrend"/>
      <sheetName val="X23.RBvariances"/>
      <sheetName val="X71.RevSuffDef"/>
      <sheetName val="X72.RevenueReq"/>
      <sheetName val="Y1.PrescribedRates"/>
      <sheetName val="Y2.ChartOfAccts"/>
      <sheetName val="Y3.AmortAccts"/>
      <sheetName val="Y4.PassthruAccts"/>
      <sheetName val="Y5.DistRateAccts"/>
      <sheetName val="Y6.ServiceRevAccts"/>
      <sheetName val="Y7.RPPrates"/>
      <sheetName val="Y8.VarianceThresholds"/>
      <sheetName val="Z1.ModelVariables"/>
      <sheetName val="Z2.ModelTables"/>
      <sheetName val="Z0.Disclaim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ow r="13">
          <cell r="C13" t="str">
            <v>v1.02</v>
          </cell>
        </row>
      </sheetData>
      <sheetData sheetId="59"/>
      <sheetData sheetId="6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_Requested_Approvals"/>
      <sheetName val="App.2-AA_Capital Projects"/>
      <sheetName val="App.2-AB_Capital Expenditures"/>
      <sheetName val="Hidden_CAPEX"/>
      <sheetName val="App.2-AC_Customer Engagement"/>
      <sheetName val="App.2-B_Acctg Instructions"/>
      <sheetName val="App.2-BA_Fixed Asset Cont"/>
      <sheetName val="Appendix 2-BB Service Life  "/>
      <sheetName val="App.2-C_DepExp"/>
      <sheetName val="App.2-D_Overhead"/>
      <sheetName val="App.2-EA_Account 1575 (2015)"/>
      <sheetName val="App.2-EB_Account 1576 (2012)"/>
      <sheetName val="App.2-EC_Account 1576 (2013)"/>
      <sheetName val="App.2-FA Proposed REG Invest."/>
      <sheetName val="Hidden_REG Invest."/>
      <sheetName val="App.2-FB Calc of REG Improvemnt"/>
      <sheetName val="Hidden_REG Improvement"/>
      <sheetName val="App.2-FC Calc of REG Expansion"/>
      <sheetName val="Hidden_REG Expansion"/>
      <sheetName val="App.2-G SQI"/>
      <sheetName val="App.2-H_Other_Oper_Rev"/>
      <sheetName val="Hidden_Other Revenue"/>
      <sheetName val="App_2-I LF_CDM"/>
      <sheetName val="lists"/>
      <sheetName val="App.2-IA_Load_Forecast_Instrct"/>
      <sheetName val="App.2-IB_Load_Forecast_Analysis"/>
      <sheetName val="App.2-JA_OM&amp;A_Summary_Analys"/>
      <sheetName val="Hidden_OM&amp;A Summary"/>
      <sheetName val="App.2-JB_OM&amp;A_Cost _Drivers"/>
      <sheetName val="App.2-JC_OMA Programs"/>
      <sheetName val="App.2-K_Employee Costs"/>
      <sheetName val="Hidden_Employee Costs"/>
      <sheetName val="App.2-L_OM&amp;A_per_Cust_FTE"/>
      <sheetName val="App.2-L_OM&amp;A_per_Cust_FTEE_exp"/>
      <sheetName val="App.2-M_Regulatory_Costs"/>
      <sheetName val="Hidden_RegulatoryCosts1"/>
      <sheetName val="Hidden_RegulatoryCosts2"/>
      <sheetName val="App.2-N_Corp_Cost_Allocation"/>
      <sheetName val="App.2-OA Capital Structure"/>
      <sheetName val="App.2-OB_Debt Instruments"/>
      <sheetName val="App.2-Q_Cost of Serv. Emb. Dx"/>
      <sheetName val="App.2-R_Loss Factors"/>
      <sheetName val="App.2-S_Stranded Meters"/>
      <sheetName val="App.2-Y_MIFRS Summary Impacts"/>
      <sheetName val="Sheet19"/>
      <sheetName val="App.2-YA_IFRS Transition Costs"/>
      <sheetName val="App.2-Z_Commodity Expense"/>
      <sheetName val="Sheet1"/>
    </sheetNames>
    <sheetDataSet>
      <sheetData sheetId="0">
        <row r="24">
          <cell r="E24">
            <v>202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1">
          <cell r="H1" t="str">
            <v>EB-2019-0048</v>
          </cell>
        </row>
      </sheetData>
      <sheetData sheetId="47"/>
      <sheetData sheetId="48"/>
      <sheetData sheetId="49"/>
      <sheetData sheetId="50"/>
      <sheetData sheetId="5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sheetData>
      <sheetData sheetId="3"/>
      <sheetData sheetId="4"/>
      <sheetData sheetId="5"/>
      <sheetData sheetId="6"/>
      <sheetData sheetId="7"/>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Updates"/>
      <sheetName val="Table of Content"/>
      <sheetName val="0.1 LDC Info"/>
      <sheetName val="0.2 Customer Classes"/>
      <sheetName val="0.3 Templ Event Log"/>
      <sheetName val="Exhibit 1 -&gt;"/>
      <sheetName val="1.1 Trial Balance Summary"/>
      <sheetName val="1.2.TB Historical Balances"/>
      <sheetName val="1.3 TB Projected Balances"/>
      <sheetName val="1.4 TB Variance Analysis"/>
      <sheetName val="1.5 Organizational Structure"/>
      <sheetName val="1.6 Corporate Structure"/>
      <sheetName val="Exhibit 2 -&gt;"/>
      <sheetName val="2.1. Rate Base Trend "/>
      <sheetName val="Rate Base using Gross"/>
      <sheetName val="2.2 RateBase VarAnalysis"/>
      <sheetName val="2.3 Summary of Capital Projects"/>
      <sheetName val="2.4 Var Capital Expenditures"/>
      <sheetName val="Sheet1"/>
      <sheetName val="FIXED ASSET CONTINUITY STMT -&gt;"/>
      <sheetName val="2.5 Service Life Comp"/>
      <sheetName val="2.6 Fixed Asset Cont Stmt"/>
      <sheetName val="2.7 Overhead"/>
      <sheetName val="DEPRECIATION EXPENSES -&gt;"/>
      <sheetName val="2.9 Depreciation Expenses"/>
      <sheetName val="2.10 DeprExp Bridge NewGAAP"/>
      <sheetName val="2.11 DeprExp Test NewGAAP"/>
      <sheetName val="2.12 Proposed REG Invest."/>
      <sheetName val="HD Deprec"/>
      <sheetName val="2.13 SQI"/>
      <sheetName val="Exhibit 3 -&gt;"/>
      <sheetName val="OPERATING REVENUES -&gt;"/>
      <sheetName val="3.1 Other Oper Rev Detail"/>
      <sheetName val="3.2 Other_Oper_Rev Sum"/>
      <sheetName val="LOAD FORECAST -&gt;"/>
      <sheetName val="3.10a Load Forecast Inputs"/>
      <sheetName val="3.10c Load Forecast Analysis"/>
      <sheetName val="3.10b LoadForecast"/>
      <sheetName val="Exhibit 4 -&gt;"/>
      <sheetName val="OM&amp;A -&gt;"/>
      <sheetName val="4.1 OM&amp;A_Detailed_Analysis"/>
      <sheetName val="4.2 OM&amp;A_Summary_Analys"/>
      <sheetName val="Exh 4 Tables"/>
      <sheetName val="Trends Graph of OMA HD Added"/>
      <sheetName val="4.3 OMA Programs"/>
      <sheetName val="4.4 OM&amp;A_Cost _Drivers(bakup)"/>
      <sheetName val="4.3a OMA Programs Variances FT"/>
      <sheetName val="4.4 OM&amp;A_Cost _Drivers"/>
      <sheetName val="4.5 Monthly Staff Lvl"/>
      <sheetName val="4.6 Yearly Staff Turnover"/>
      <sheetName val="4.7 Employee Costs"/>
      <sheetName val="4.7a Employee Cost Variance-FT"/>
      <sheetName val="4.10 Regulatory_Costs"/>
      <sheetName val="4.8. Charitable Donations"/>
      <sheetName val="4.9 OM&amp;A_per_Cust_FTEE"/>
      <sheetName val="4.11 Supplier Purchases"/>
      <sheetName val="4.12 PowerSupplExp"/>
      <sheetName val="4.13 Corp_Cost_Allocation"/>
      <sheetName val="Exhibit 5 -&gt;"/>
      <sheetName val="5.1 Capital Structure"/>
      <sheetName val="5.2 Debt Instruments"/>
      <sheetName val="Exhibit 6 -&gt;"/>
      <sheetName val="6.1 Revenue Requirement"/>
      <sheetName val="6.2 Chg in RevReq"/>
      <sheetName val="6.3 Rev Deficiency Sufficiency"/>
      <sheetName val="6.4 Calc of ROE on Deemed Basis"/>
      <sheetName val="6.5 Scorecard"/>
      <sheetName val="Exhibit 8 -&gt;"/>
      <sheetName val="8.1 Loss Factors"/>
      <sheetName val="8.2 IFRS Transition Costs"/>
      <sheetName val="Rate Design-&gt;"/>
      <sheetName val="A. Cost Allocation &amp; RevAllocn"/>
      <sheetName val="B. RateDesign"/>
      <sheetName val="B.a RateDesign FV Split-FT"/>
      <sheetName val="C. Res Rate Design"/>
      <sheetName val="D. Rev_Reconciliation"/>
      <sheetName val="E. Revenues at Curr Rates"/>
      <sheetName val="F.Cost Allocation"/>
      <sheetName val="Integrity Check"/>
      <sheetName val="Bill Impacts"/>
      <sheetName val="Bill Impact Summary"/>
      <sheetName val="Bill Impact - Res 10 Pct"/>
      <sheetName val="Bill Impact-Res 10 Pct Retailer"/>
      <sheetName val="Bill Impact - Residential 750"/>
      <sheetName val="Bill Impact - Res Retailers"/>
      <sheetName val="Bill Impact - Residential 1800"/>
      <sheetName val="Bill Impact - Res Retailers1800"/>
      <sheetName val="Bill Impact - Residential 3000"/>
      <sheetName val="Bill Impact - Res Retailers3000"/>
      <sheetName val="Bill Impact - GS&lt;50"/>
      <sheetName val="Bill Impact - GS&lt;50 Retailer"/>
      <sheetName val="Bill Impact - GS&lt;50 (2)"/>
      <sheetName val="Bill Impact - GS&lt;50 Retaile (2"/>
      <sheetName val="Bill Impact - GS&lt;50 (3)"/>
      <sheetName val="Bill Impact - GS&lt;50 Retaile (3)"/>
      <sheetName val="Bill Impact - GS&gt;50"/>
      <sheetName val="Bill Impact - GS&gt;50 (2)"/>
      <sheetName val="Bill Impact - GS&gt;50 (3)"/>
      <sheetName val="Bill Impact - GS&gt;50 (4)"/>
      <sheetName val="Bill Impact - GS&gt;50 (5)"/>
      <sheetName val="Bill Impact - Intermediate"/>
      <sheetName val="Bill Impact - USL"/>
      <sheetName val="Bill Impact - USL Retailer"/>
      <sheetName val="Bill Impact - Sentinel"/>
      <sheetName val="Bill Impact - Sentinel Retailer"/>
      <sheetName val="Bill Impact - StreetLight"/>
      <sheetName val="Intervener Tool"/>
      <sheetName val="Settlement Conference Tables"/>
    </sheetNames>
    <sheetDataSet>
      <sheetData sheetId="0"/>
      <sheetData sheetId="1"/>
      <sheetData sheetId="2">
        <row r="23">
          <cell r="E23">
            <v>2017</v>
          </cell>
        </row>
        <row r="25">
          <cell r="E25">
            <v>2018</v>
          </cell>
        </row>
        <row r="27">
          <cell r="E27">
            <v>2013</v>
          </cell>
        </row>
      </sheetData>
      <sheetData sheetId="3">
        <row r="13">
          <cell r="A13" t="str">
            <v>Residential</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28">
          <cell r="F28">
            <v>44896468</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_Requested_Approvals"/>
      <sheetName val="App.2-AA_Capital Projects"/>
      <sheetName val="App.2-AB_Capital Expenditures"/>
      <sheetName val="App.2-AC_Customer Engagement"/>
      <sheetName val="App.2-B_Acctg Instructions"/>
      <sheetName val="App.2-BA_Fixed Asset Cont"/>
      <sheetName val="Appendix 2-BB Service Life  "/>
      <sheetName val="App.2-CA_OldCGAAPDepExp_Yr1"/>
      <sheetName val="App.2-CB_NewCGAAP_DepExp_Yr1"/>
      <sheetName val="App.2-CC_DepExp_Yr2"/>
      <sheetName val="App.2-CD_DepExp_Yr3"/>
      <sheetName val="App.2-CE_DepExp_Yr4"/>
      <sheetName val="App.2-CF_DepExp_Yr5"/>
      <sheetName val="App.2-CG_DepExp_Yr6"/>
      <sheetName val="App.2-CH_DepExp"/>
      <sheetName val="App.2-D_Overhead"/>
      <sheetName val="App.2-EA_Account 1575 (2015)"/>
      <sheetName val="App.2-EB_Account 1576 (2012)"/>
      <sheetName val="App.2-EC_Account 1576 (2013)"/>
      <sheetName val="App.2-FA Proposed REG Invest."/>
      <sheetName val="App.2-FB Calc of REG Improvemnt"/>
      <sheetName val="App.2-FC Calc of REG Expansion"/>
      <sheetName val="App.2-G SQI"/>
      <sheetName val="App.2-H_Other_Oper_Rev"/>
      <sheetName val="App_2-I LF_CDM"/>
      <sheetName val="App.2-IA_Load_Forecast_Instrct"/>
      <sheetName val="App.2-IB_Load_Forecast_Analysis"/>
      <sheetName val="App.2-JA_OM&amp;A_Summary_Analys"/>
      <sheetName val="App.2-JB_OM&amp;A_Cost _Drivers"/>
      <sheetName val="App.2-JC_OMA Programs"/>
      <sheetName val="App.2-K_Employee Costs"/>
      <sheetName val="App.2-KA_P_OPEBs"/>
      <sheetName val="App.2-L_OM&amp;A_per_Cust_FTE"/>
      <sheetName val="App.2-L_OM&amp;A_per_Cust_FTEE_exp"/>
      <sheetName val="App.2-M_Regulatory_Costs"/>
      <sheetName val="App.2-N_Corp_Cost_Allocation"/>
      <sheetName val="App.2-OA Capital Structure"/>
      <sheetName val="App.2-OB_Debt Instruments"/>
      <sheetName val="App.2-Q_Cost of Serv. Emb. Dx"/>
      <sheetName val="App.2-R_Loss Factors"/>
      <sheetName val="App.2-S_Stranded Meters"/>
      <sheetName val="App.2-Y_MIFRS Summary Impacts"/>
      <sheetName val="Sheet19"/>
      <sheetName val="App.2-YA_IFRS Transition Costs"/>
      <sheetName val="Sheet1"/>
    </sheetNames>
    <sheetDataSet>
      <sheetData sheetId="0">
        <row r="24">
          <cell r="E24">
            <v>2018</v>
          </cell>
        </row>
        <row r="26">
          <cell r="E26">
            <v>2017</v>
          </cell>
        </row>
        <row r="28">
          <cell r="E28">
            <v>2013</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_Requested_Approvals"/>
      <sheetName val="App.2-AA_Capital Projects"/>
      <sheetName val="App.2-AB_Capital Expenditures"/>
      <sheetName val="Hidden_CAPEX"/>
      <sheetName val="App.2-AC_Customer Engagement"/>
      <sheetName val="App.2-B_Acctg Instructions"/>
      <sheetName val="App.2-BA_Fixed Asset Cont"/>
      <sheetName val="Appendix 2-BB Service Life  "/>
      <sheetName val="App.2-C_DepExp"/>
      <sheetName val="App.2-D_Overhead"/>
      <sheetName val="App.2-EA_Account 1575 (2015)"/>
      <sheetName val="App.2-EB_Account 1576 (2012)"/>
      <sheetName val="App.2-EC_Account 1576 (2013)"/>
      <sheetName val="App.2-FA Proposed REG Invest."/>
      <sheetName val="Hidden_REG Invest."/>
      <sheetName val="App.2-FB Calc of REG Improvemnt"/>
      <sheetName val="Hidden_REG Improvement"/>
      <sheetName val="App.2-FC Calc of REG Expansion"/>
      <sheetName val="App.2-FC xxx OLD"/>
      <sheetName val="Hidden_REG Expansion"/>
      <sheetName val="App.2-G SQI"/>
      <sheetName val="App.2-H_Other_Oper_Rev"/>
      <sheetName val="Hidden_Other Revenue"/>
      <sheetName val="App_2-I LF_CDM"/>
      <sheetName val="lists"/>
      <sheetName val="App.2-IA_Load_Forecast_Instrct"/>
      <sheetName val="App.2-IB_Load_Forecast_Analysis"/>
      <sheetName val="App.2-JA_OM&amp;A_Summary_Analys"/>
      <sheetName val="Hidden_OM&amp;A Summary"/>
      <sheetName val="App.2-JB_OM&amp;A_Cost _Drivers"/>
      <sheetName val="App.2-JC_OMA Programs"/>
      <sheetName val="App.2-K_Employee Costs"/>
      <sheetName val="Hidden_Employee Costs"/>
      <sheetName val="App.2-L_OM&amp;A_per_Cust_FTE"/>
      <sheetName val="App.2-L_OM&amp;A_per_Cust_FTEE_exp"/>
      <sheetName val="App.2-M_Regulatory_Costs"/>
      <sheetName val="Hidden_RegulatoryCosts1"/>
      <sheetName val="Hidden_RegulatoryCosts2"/>
      <sheetName val="App.2-N_Corp_Cost_Allocation"/>
      <sheetName val="App.2-OA Capital Structure"/>
      <sheetName val="App.2-OB_Debt Instruments"/>
      <sheetName val="App.2-Q_Cost of Serv. Emb. Dx"/>
      <sheetName val="App.2-R_Loss Factors"/>
      <sheetName val="App.2-S_Stranded Meters"/>
      <sheetName val="App.2-Y_MIFRS Summary Impacts"/>
      <sheetName val="Sheet19"/>
      <sheetName val="App.2-YA_IFRS Transition Costs"/>
      <sheetName val="App.2-Z_Commodity Expense"/>
      <sheetName val="Sheet1"/>
    </sheetNames>
    <sheetDataSet>
      <sheetData sheetId="0" refreshError="1">
        <row r="24">
          <cell r="E24">
            <v>2019</v>
          </cell>
        </row>
        <row r="26">
          <cell r="E26">
            <v>2018</v>
          </cell>
        </row>
        <row r="28">
          <cell r="E28">
            <v>201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 2-AC_Customer Engagement"/>
      <sheetName val="App.2-B_Acct Instructions"/>
      <sheetName val="App.2-BA_Fixed Asset Cont"/>
      <sheetName val="Appendix 2-BB Service Life  "/>
      <sheetName val="App.2-CA_OldCGAAP_DepExp_2012"/>
      <sheetName val="App.2-CB_NewCGAAP_DepExp_2012"/>
      <sheetName val="App.2-CC_NewCGAAP_DepExp_2013"/>
      <sheetName val="App.2-CD_MIFRS_DepExp_2014"/>
      <sheetName val="App.2-CE_MIFRS_DepExp_2015"/>
      <sheetName val="App.2-CF_OldCGAAP_DepExp_2013"/>
      <sheetName val="App.2-CG_NewCGAAP_DepExp_2013"/>
      <sheetName val="App.2-CH_MIFRS_DepExp_2014"/>
      <sheetName val="App.2-CI MIFRS_DepExp_2015"/>
      <sheetName val="App.2-D_Overhead"/>
      <sheetName val="App.2-EA_1575 (2015)"/>
      <sheetName val="App.2-EB_Account 1576 (2012)"/>
      <sheetName val="App.2-EC_Account 1576 (2013)"/>
      <sheetName val="App.2-FA Proposed REG Invest."/>
      <sheetName val="App.2-FB Calc of REG Improvemnt"/>
      <sheetName val="App.2-FC Calc of REG Expansion"/>
      <sheetName val="App.2-FA Proposed REG Inves (2"/>
      <sheetName val="App.2-FB Calc of REG Improv (2"/>
      <sheetName val="App.2-FC Calc of REG Expans (2"/>
      <sheetName val="App.2-G SQI"/>
      <sheetName val="App.2-H_Other_Oper_Rev"/>
      <sheetName val="App.2-I LF_CDM_WF_OLD"/>
      <sheetName val="App.2-I LF_CDM_WF"/>
      <sheetName val="App.2-IA_Act_Frcst_Data"/>
      <sheetName val="App.2-IA2_Act_Frcst_Data"/>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_2016"/>
      <sheetName val="App.2-P_Cost_Allocation _2017"/>
      <sheetName val="App.2-P_Cost_Allocation _2018"/>
      <sheetName val="App.2-P_Cost_Allocation _2019"/>
      <sheetName val="App.2-P_Cost_Allocation _2020"/>
      <sheetName val="App.2-Q_Cost of Serv. Emb. Dx"/>
      <sheetName val="App.2-R_Loss Factors"/>
      <sheetName val="App.2-R2 _LossAdjustmentFactors"/>
      <sheetName val="App.2-S_Stranded Meters"/>
      <sheetName val="App.2-TA_1592_Tax_Variance"/>
      <sheetName val="App.2-TB_1592_HST-OVAT"/>
      <sheetName val="App.2-U_IFRS Transition Costs"/>
      <sheetName val="App.2-V_Rev_Reconciliation"/>
      <sheetName val="App.2-W_Bill Impacts"/>
      <sheetName val="App.2-Y_MIFRS Summary Impacts"/>
      <sheetName val="lists"/>
      <sheetName val="lists2"/>
      <sheetName val="Sheet19"/>
      <sheetName val="Sheet1"/>
      <sheetName val="App.2-Z_Tariff_Schedule"/>
    </sheetNames>
    <sheetDataSet>
      <sheetData sheetId="0" refreshError="1">
        <row r="16">
          <cell r="E16" t="str">
            <v>EB-2015-0083</v>
          </cell>
        </row>
        <row r="26">
          <cell r="E26">
            <v>2015</v>
          </cell>
        </row>
        <row r="28">
          <cell r="E28">
            <v>20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row r="1">
          <cell r="I1" t="str">
            <v>A Standby Service Charge will be applied for a month where standby power is not provided. The applicable rate is the approved Distribution Volumetric Rate of the applicable service class and is applied to gross metered demand or contracted amount, whichever is greater. A monthly administration charge of $200, for simple metering arrangements, or $500, for complex metering arrangements, will also be applied.</v>
          </cell>
          <cell r="Z1" t="str">
            <v>Account History</v>
          </cell>
          <cell r="AA1" t="str">
            <v>Account set up charge/change of occupancy charge (plus credit agency costs if applicable)</v>
          </cell>
        </row>
        <row r="2">
          <cell r="I2" t="str">
            <v>Distribution Volumetric Rate</v>
          </cell>
          <cell r="L2" t="str">
            <v>Total Loss Factor – Primary Metered Customer</v>
          </cell>
          <cell r="N2" t="str">
            <v>$</v>
          </cell>
          <cell r="Z2" t="str">
            <v>Account set up charge/change of occupancy charge</v>
          </cell>
          <cell r="AA2" t="str">
            <v>Administrative Billing Charge</v>
          </cell>
        </row>
        <row r="3">
          <cell r="I3" t="str">
            <v>Distribution Volumetric Rate - $/kW of contracted amount</v>
          </cell>
          <cell r="L3" t="str">
            <v>Total Loss Factor – Primary Metered Customer &lt; 5,000 kW</v>
          </cell>
          <cell r="N3" t="str">
            <v>$/kWh</v>
          </cell>
          <cell r="Z3" t="str">
            <v>Account set up charge/change of occupancy charge (plus credit agency costs if applicable – Residential)</v>
          </cell>
          <cell r="AA3" t="str">
            <v>Bell Canada Pole Rentals</v>
          </cell>
        </row>
        <row r="4">
          <cell r="I4" t="str">
            <v>Distribution Wheeling Service Rate</v>
          </cell>
          <cell r="L4" t="str">
            <v>Total Loss Factor – Primary Metered Customer &gt; 5,000 kW</v>
          </cell>
          <cell r="N4" t="str">
            <v>$/kW</v>
          </cell>
          <cell r="Z4" t="str">
            <v>Account set up charge/change of occupancy charge (plus credit agency costs if applicable)</v>
          </cell>
          <cell r="AA4" t="str">
            <v>Clearance Pole Attachment charge $/pole/year</v>
          </cell>
        </row>
        <row r="5">
          <cell r="I5" t="str">
            <v>Electricity Rate</v>
          </cell>
          <cell r="L5" t="str">
            <v>Total Loss Factor – Secondary Metered Customer</v>
          </cell>
          <cell r="N5" t="str">
            <v>$/kVA</v>
          </cell>
          <cell r="Z5" t="str">
            <v>Arrears certificate</v>
          </cell>
          <cell r="AA5" t="str">
            <v>Collection of account charge – no disconnection</v>
          </cell>
        </row>
        <row r="6">
          <cell r="I6" t="str">
            <v>Electricity Rate - All Additional kWh</v>
          </cell>
          <cell r="L6" t="str">
            <v>Total Loss Factor – Secondary Metered Customer &lt; 5,000 kW</v>
          </cell>
          <cell r="Z6" t="str">
            <v>Arrears certificate (credit reference)</v>
          </cell>
          <cell r="AA6" t="str">
            <v>Collection of account charge – no disconnection – after regular hours</v>
          </cell>
        </row>
        <row r="7">
          <cell r="I7" t="str">
            <v>Electricity Rate - First 250 kWh</v>
          </cell>
        </row>
        <row r="8">
          <cell r="I8" t="str">
            <v>Electricity Rate -All Additional kWh</v>
          </cell>
          <cell r="L8" t="str">
            <v>Total Loss Factor – Secondary Metered Customer &gt; 5,000 kW</v>
          </cell>
          <cell r="Z8" t="str">
            <v>Charge to certify cheque</v>
          </cell>
          <cell r="AA8" t="str">
            <v>Collection of account charge – no disconnection - during regular business hours</v>
          </cell>
        </row>
        <row r="9">
          <cell r="I9" t="str">
            <v>Electricity Rate First 1,000 kWh</v>
          </cell>
          <cell r="L9" t="str">
            <v>Distribution Loss Factor - Secondary Metered Customer &lt; 5,000 kW</v>
          </cell>
          <cell r="Z9" t="str">
            <v>Collection of Account Charge – No Disconnection</v>
          </cell>
          <cell r="AA9" t="str">
            <v>Collection of account charge – no disconnection – during regular hours</v>
          </cell>
        </row>
        <row r="10">
          <cell r="I10" t="str">
            <v>Electricity Rate First 25,000 kWh</v>
          </cell>
          <cell r="L10" t="str">
            <v>Distribution Loss Factor - Secondary Metered Customer &gt; 5,000 kW</v>
          </cell>
          <cell r="Z10" t="str">
            <v>Credit Card Convenience Charge</v>
          </cell>
          <cell r="AA10" t="str">
            <v>Collection/Disconnection/Load Limiter/Reconnection – if in Community</v>
          </cell>
        </row>
        <row r="11">
          <cell r="I11" t="str">
            <v>Electricity Rate First 6,000 kWh</v>
          </cell>
          <cell r="L11" t="str">
            <v>Distribution Loss Factor - Primary Metered Customer &lt; 5,000 kW</v>
          </cell>
          <cell r="Z11" t="str">
            <v>Credit check (plus credit agency costs)</v>
          </cell>
          <cell r="AA11" t="str">
            <v>Credit Card Convenience Charge</v>
          </cell>
        </row>
        <row r="12">
          <cell r="I12" t="str">
            <v>Electricity Rate Next 1,500 kWh</v>
          </cell>
          <cell r="L12" t="str">
            <v>Distribution Loss Factor - Primary Metered Customer &gt; 5,000 kW</v>
          </cell>
          <cell r="Z12" t="str">
            <v>Credit reference Letter</v>
          </cell>
          <cell r="AA12" t="str">
            <v>Disconnect/Reconnect at meter – after regular hours</v>
          </cell>
        </row>
        <row r="13">
          <cell r="I13" t="str">
            <v>General Service 1,500 to 4,999 kW customer</v>
          </cell>
        </row>
        <row r="14">
          <cell r="I14" t="str">
            <v>General Service 50 to 1,499 kW customer</v>
          </cell>
          <cell r="L14" t="str">
            <v>Total Loss Factor - Embedded Distributor</v>
          </cell>
          <cell r="Z14" t="str">
            <v>Credit reference/credit check (plus credit agency costs – General Service)</v>
          </cell>
          <cell r="AA14" t="str">
            <v>Disconnect/Reconnect at meter – during regular hours</v>
          </cell>
        </row>
        <row r="15">
          <cell r="I15" t="str">
            <v>General Service Large Use customer</v>
          </cell>
          <cell r="L15" t="str">
            <v>Total Loss Factor – Embedded Distributor – Hydro One Networks Inc.</v>
          </cell>
          <cell r="Z15" t="str">
            <v>Credit Reference/credit check (plus credit agency costs)</v>
          </cell>
          <cell r="AA15" t="str">
            <v>Disconnect/Reconnect at pole – after regular hours</v>
          </cell>
        </row>
        <row r="16">
          <cell r="I16" t="str">
            <v>Green Energy Act Initiatives Funding Adder - effective until the date of the next cost of service-based rate order</v>
          </cell>
          <cell r="Z16" t="str">
            <v>Dispute Test – Commercial self contained -- MC</v>
          </cell>
          <cell r="AA16" t="str">
            <v>Disconnect/Reconnect at pole – during regular hours</v>
          </cell>
        </row>
        <row r="17">
          <cell r="I17" t="str">
            <v>Green Energy Act Plan Funding Adder</v>
          </cell>
          <cell r="Z17" t="str">
            <v>Dispute Test – Commercial TT -- MC</v>
          </cell>
          <cell r="AA17" t="str">
            <v>Disconnect/Reconnect Charge – At Meter – After Hours</v>
          </cell>
        </row>
        <row r="18">
          <cell r="I18" t="str">
            <v>Green Energy Act Plan Funding Adder - effective April 1, 2013 until March 31, 2014</v>
          </cell>
          <cell r="Z18" t="str">
            <v>Dispute Test – Residential</v>
          </cell>
          <cell r="AA18" t="str">
            <v>Disconnect/Reconnect Charge – At Meter – During Regular Hours</v>
          </cell>
        </row>
        <row r="19">
          <cell r="I19" t="str">
            <v>Green Energy Act Plan Funding Adder - effective April 1, 2014 until March 31, 2015</v>
          </cell>
          <cell r="Z19" t="str">
            <v>Duplicate Invoices for previous billing</v>
          </cell>
          <cell r="AA19" t="str">
            <v>Disconnect/Reconnect Charge – At Pole – After Hours</v>
          </cell>
        </row>
        <row r="20">
          <cell r="I20" t="str">
            <v>ICM Rate Rider (2014) - in effect until the effective date of the next cost of service rates</v>
          </cell>
          <cell r="Z20" t="str">
            <v>Easement Letter</v>
          </cell>
          <cell r="AA20" t="str">
            <v>Disconnect/Reconnect Charge – At Pole – During Regular Hours</v>
          </cell>
        </row>
        <row r="21">
          <cell r="I21" t="str">
            <v>Low Voltage Service Charge</v>
          </cell>
          <cell r="Z21" t="str">
            <v>Income Tax Letter</v>
          </cell>
          <cell r="AA21" t="str">
            <v>Disconnect/Reconnect Charges for non payment of account - At Meter After Hours</v>
          </cell>
        </row>
        <row r="22">
          <cell r="I22" t="str">
            <v>Low Voltage Service Rate</v>
          </cell>
          <cell r="Z22" t="str">
            <v>Interval Meter Interrogation</v>
          </cell>
          <cell r="AA22" t="str">
            <v>Disconnect/Reconnect charges for non payment of account – at meter after regular hours</v>
          </cell>
        </row>
        <row r="23">
          <cell r="I23" t="str">
            <v>Low Voltage Volumetric Rate</v>
          </cell>
          <cell r="Z23" t="str">
            <v>Interval meter request change</v>
          </cell>
          <cell r="AA23" t="str">
            <v>Disconnect/Reconnect Charges for non payment of account - At Meter During Regular Hours</v>
          </cell>
        </row>
        <row r="24">
          <cell r="I24" t="str">
            <v>LRAM Rate Rider - Effective Until April 30, 2015</v>
          </cell>
          <cell r="Z24" t="str">
            <v>Legal letter</v>
          </cell>
          <cell r="AA24" t="str">
            <v>Disconnect/Reconnect charges for non payment of account – at meter during regular hours</v>
          </cell>
        </row>
        <row r="25">
          <cell r="I25" t="str">
            <v>Minimum Distribution Charge - per KW of maximum billing demand in the previous 11 months</v>
          </cell>
          <cell r="Z25" t="str">
            <v>Legal letter charge</v>
          </cell>
          <cell r="AA25" t="str">
            <v>Disconnect/Reconnect charges for non payment of account – at pole after regular hours</v>
          </cell>
        </row>
        <row r="26">
          <cell r="I26" t="str">
            <v>Monthly Distribution Wheeling Service Rate - Dedicated LV Line</v>
          </cell>
          <cell r="Z26" t="str">
            <v>Meter dispute charge plus Measurement Canada fees (if meter found correct)</v>
          </cell>
          <cell r="AA26" t="str">
            <v>Disconnect/Reconnect charges for non payment of account – at pole during regular hours</v>
          </cell>
        </row>
        <row r="27">
          <cell r="I27" t="str">
            <v>Monthly Distribution Wheeling Service Rate - Hydro One Networks</v>
          </cell>
          <cell r="Z27" t="str">
            <v>Notification charge</v>
          </cell>
          <cell r="AA27" t="str">
            <v>Disconnect/Reconnection for &gt;300 volts - after regular hours</v>
          </cell>
        </row>
        <row r="28">
          <cell r="I28" t="str">
            <v>Monthly Distribution Wheeling Service Rate - Shared LV Line</v>
          </cell>
          <cell r="Z28" t="str">
            <v>Pulling Post Dated Cheques</v>
          </cell>
          <cell r="AA28" t="str">
            <v>Disconnect/Reconnection for &gt;300 volts - during regular hours</v>
          </cell>
        </row>
        <row r="29">
          <cell r="I29" t="str">
            <v>Monthly Distribution Wheeling Service Rate - Waterloo North Hydro</v>
          </cell>
          <cell r="Z29" t="str">
            <v>Request for other billing information</v>
          </cell>
          <cell r="AA29" t="str">
            <v>Disposal of Concrete Poles</v>
          </cell>
        </row>
        <row r="30">
          <cell r="I30" t="str">
            <v>Rate Rider for Application of Tax Change - effective until April 30, 2015</v>
          </cell>
          <cell r="Z30" t="str">
            <v>Returned cheque (plus bank charges)</v>
          </cell>
          <cell r="AA30" t="str">
            <v>Dispute Test – Commercial TT -- MC</v>
          </cell>
        </row>
        <row r="31">
          <cell r="I31" t="str">
            <v>Rate Rider for Application of Tax Change - effective until December 31, 2014</v>
          </cell>
          <cell r="Z31" t="str">
            <v>Returned cheque charge (plus bank charges)</v>
          </cell>
          <cell r="AA31" t="str">
            <v>Install/Remove load control device – after regular hours</v>
          </cell>
        </row>
        <row r="32">
          <cell r="I32" t="str">
            <v>Rate Rider for Application of Tax Change (2014) - effective until April 30, 2015</v>
          </cell>
          <cell r="Z32" t="str">
            <v>Special Billing Service (aggregation)</v>
          </cell>
          <cell r="AA32" t="str">
            <v>Install/Remove load control device – during regular hours</v>
          </cell>
        </row>
        <row r="33">
          <cell r="I33" t="str">
            <v>Rate Rider for Application of Tax Change (per connection) - effective until April 30, 2015</v>
          </cell>
          <cell r="Z33" t="str">
            <v>Special Billing Service (sub-metering charge per meter)</v>
          </cell>
          <cell r="AA33" t="str">
            <v>Interval Meter Interrogation</v>
          </cell>
        </row>
        <row r="34">
          <cell r="I34" t="str">
            <v>Rate Rider for CGAAP Accounting Changes (2013) - effective until April 30, 2017</v>
          </cell>
          <cell r="Z34" t="str">
            <v>Special meter reads</v>
          </cell>
          <cell r="AA34" t="str">
            <v>Interval Meter Load Management Tool Charge $/month</v>
          </cell>
        </row>
        <row r="35">
          <cell r="I35" t="str">
            <v>Rate Rider for Deferral/Variance Account (2012) - effective unitl April 30, 2016</v>
          </cell>
          <cell r="Z35" t="str">
            <v>Statement of Account</v>
          </cell>
          <cell r="AA35" t="str">
            <v>Interval meter request change</v>
          </cell>
        </row>
        <row r="36">
          <cell r="I36" t="str">
            <v>Rate Rider for Deferral/Variance Account Disposition – effective until April 30, 2015</v>
          </cell>
          <cell r="Z36" t="str">
            <v>Unprocessed Payment Charge (plus bank charges)</v>
          </cell>
          <cell r="AA36" t="str">
            <v>Late Payment – per annum</v>
          </cell>
        </row>
        <row r="37">
          <cell r="I37" t="str">
            <v>Rate Rider for Deferral/Variance Account Disposition (2012) - effective until April 30, 2016</v>
          </cell>
          <cell r="AA37" t="str">
            <v>Late Payment – per month</v>
          </cell>
        </row>
        <row r="38">
          <cell r="I38" t="str">
            <v>Rate Rider for Deferral/Variance Account Disposition (2013) - effective until April 30, 2014</v>
          </cell>
          <cell r="AA38" t="str">
            <v>Layout fees</v>
          </cell>
        </row>
        <row r="39">
          <cell r="I39" t="str">
            <v>Rate Rider for Deferral/Variance Account Disposition (2014) - effective until April 28, 2016</v>
          </cell>
          <cell r="AA39" t="str">
            <v>Meter dispute charge plus Measurement Canada fees (if meter found correct)</v>
          </cell>
        </row>
        <row r="40">
          <cell r="I40" t="str">
            <v>Rate Rider for Deferral/Variance Account Disposition (2014) - effective until April 30, 2015</v>
          </cell>
          <cell r="AA40" t="str">
            <v>Meter Interrogation Charge</v>
          </cell>
        </row>
        <row r="41">
          <cell r="I41" t="str">
            <v>Rate Rider for Deferral/Variance Account Disposition (2014) - effective until Decembeer 31, 2015</v>
          </cell>
          <cell r="AA41" t="str">
            <v>Missed Service Appointment</v>
          </cell>
        </row>
        <row r="42">
          <cell r="I42" t="str">
            <v>Rate Rider for Deferral/Variance Account Disposition (2014) - effective until December 30, 2015</v>
          </cell>
          <cell r="AA42" t="str">
            <v>Norfolk Pole Rentals – Billed</v>
          </cell>
        </row>
        <row r="43">
          <cell r="I43" t="str">
            <v>Rate Rider for Deferral/Variance Account Disposition (2014) - effective until December 31, 2014</v>
          </cell>
          <cell r="AA43" t="str">
            <v>Optional Interval/TOU Meter charge $/month</v>
          </cell>
        </row>
        <row r="44">
          <cell r="I44" t="str">
            <v>Rate Rider for Deferral/Variance Account Disposition (2014) - effective until December 31, 2015</v>
          </cell>
          <cell r="AA44" t="str">
            <v>Overtime Locate</v>
          </cell>
        </row>
        <row r="45">
          <cell r="I45" t="str">
            <v>Rate Rider for Deferral/Variance Account Dispositon (2012) - effective until April 30, 2016</v>
          </cell>
          <cell r="AA45" t="str">
            <v>Owner Requested Disconnection/Reconnection – after regular hours</v>
          </cell>
        </row>
        <row r="46">
          <cell r="I46" t="str">
            <v>Rate Rider for Disposition of Accounting Changes Under CGAAP Account 1576 - effective until April 30, 2016</v>
          </cell>
          <cell r="AA46" t="str">
            <v>Owner Requested Disconnection/Reconnection – during regular hours</v>
          </cell>
        </row>
        <row r="47">
          <cell r="I47" t="str">
            <v>Rate Rider for Disposition of Deferral/Variance Accounts (2010) - effective until December 31, 2014</v>
          </cell>
          <cell r="AA47" t="str">
            <v>Returned cheque (plus bank charges)</v>
          </cell>
        </row>
        <row r="48">
          <cell r="I48" t="str">
            <v>Rate Rider for Disposition of Deferral/Variance Accounts (2011) - effective until April 30, 2015</v>
          </cell>
          <cell r="AA48" t="str">
            <v>Rural system expansion / line connection fee</v>
          </cell>
        </row>
        <row r="49">
          <cell r="I49" t="str">
            <v>Rate Rider for Disposition of Deferral/Variance Accounts (2011) - effective until April 30, 2016</v>
          </cell>
          <cell r="AA49" t="str">
            <v>Same Day Open Trench</v>
          </cell>
        </row>
        <row r="50">
          <cell r="I50" t="str">
            <v>Rate Rider for Disposition of Deferral/Variance Accounts (2012) - effective until April 30, 2014</v>
          </cell>
          <cell r="AA50" t="str">
            <v>Scheduled Day Open Trench</v>
          </cell>
        </row>
        <row r="51">
          <cell r="I51" t="str">
            <v>Rate Rider for Disposition of Deferral/Variance Accounts (2012) - effective until April 30, 2015</v>
          </cell>
          <cell r="AA51" t="str">
            <v>Service call – after regular hours</v>
          </cell>
        </row>
        <row r="52">
          <cell r="I52" t="str">
            <v>Rate Rider for Disposition of Deferral/Variance Accounts (2012) - effective until April 30, 2016</v>
          </cell>
          <cell r="AA52" t="str">
            <v>Service call – customer owned equipment</v>
          </cell>
        </row>
        <row r="53">
          <cell r="I53" t="str">
            <v>Rate Rider for Disposition of Deferral/Variance Accounts (2012) - effective until August 31, 2014</v>
          </cell>
          <cell r="AA53" t="str">
            <v>Service Call – Customer-owned Equipment – After Regular Hours</v>
          </cell>
        </row>
        <row r="54">
          <cell r="I54" t="str">
            <v>Rate Rider for Disposition of Deferral/Variance Accounts (2012) - effective until December 31, 2015</v>
          </cell>
          <cell r="AA54" t="str">
            <v>Service Call – Customer-owned Equipment – During Regular Hours</v>
          </cell>
        </row>
        <row r="55">
          <cell r="I55" t="str">
            <v>Rate Rider for Disposition of Deferral/Variance Accounts (2012) - effective until December 31, 2016 Applicable only in the former service area of Clinton Power</v>
          </cell>
          <cell r="AA55" t="str">
            <v>Service Charge for onsite interrogation of interval meter due to customer phone line failure - required weekly until line repaired $ 6</v>
          </cell>
        </row>
        <row r="56">
          <cell r="I56" t="str">
            <v>Rate Rider for Disposition of Deferral/Variance Accounts (2012) – effective until December 31, 2016 Applicable only in the former service area of Clinton Power</v>
          </cell>
          <cell r="AA56" t="str">
            <v>Service Layout - Commercial</v>
          </cell>
        </row>
        <row r="57">
          <cell r="I57" t="str">
            <v>Rate Rider for Disposition of Deferral/Variance Accounts (2012) - effective until January 31, 2014</v>
          </cell>
          <cell r="AA57" t="str">
            <v>Service Layout - ResidentiaI</v>
          </cell>
        </row>
        <row r="58">
          <cell r="I58" t="str">
            <v>Rate Rider for Disposition of Deferral/Variance Accounts (2012) - effective until June 30, 2014</v>
          </cell>
          <cell r="AA58" t="str">
            <v>Special Billing Service (sub-metering charge per meter)</v>
          </cell>
        </row>
        <row r="59">
          <cell r="I59" t="str">
            <v>Rate Rider for Disposition of Deferral/Variance Accounts (2013) - Applicable only to Wholesale Market Participants - effective until April 30, 2015</v>
          </cell>
          <cell r="AA59" t="str">
            <v>Special meter reads</v>
          </cell>
        </row>
        <row r="60">
          <cell r="I60" t="str">
            <v>Rate Rider for Disposition of Deferral/Variance Accounts (2013) - effective until April 30, 2014</v>
          </cell>
          <cell r="AA60" t="str">
            <v>Specific Charge for Access to the Power Poles - $/pole/year</v>
          </cell>
        </row>
        <row r="61">
          <cell r="I61" t="str">
            <v>Rate Rider for Disposition of Deferral/Variance Accounts (2013) - effective until April 30, 2015</v>
          </cell>
          <cell r="AA61" t="str">
            <v>Specific Charge for Bell Canada Access to the Power Poles – per pole/year</v>
          </cell>
        </row>
        <row r="62">
          <cell r="I62" t="str">
            <v>Rate Rider for Disposition of Deferral/Variance Accounts (2013) - effective until April 30, 2015, not applicable to Wholesale Market Participants</v>
          </cell>
          <cell r="AA62" t="str">
            <v>Switching for company maintenance – Charge based on Time and Materials</v>
          </cell>
        </row>
        <row r="63">
          <cell r="I63" t="str">
            <v>Rate Rider for Disposition of Deferral/Variance Accounts (2013) - effective until April 30, 2017</v>
          </cell>
          <cell r="AA63" t="str">
            <v>Temporary Service – Install &amp; remove – overhead – no transformer</v>
          </cell>
        </row>
        <row r="64">
          <cell r="I64" t="str">
            <v>Rate Rider for Disposition of Deferral/Variance Accounts (2013) - effective until August 31, 2014</v>
          </cell>
          <cell r="AA64" t="str">
            <v>Temporary Service – Install &amp; remove – overhead – with transformer</v>
          </cell>
        </row>
        <row r="65">
          <cell r="I65" t="str">
            <v>Rate Rider for Disposition of Deferral/Variance Accounts (2013) - effective until December 31, 2014</v>
          </cell>
          <cell r="AA65" t="str">
            <v>Temporary Service – Install &amp; remove – underground – no transformer</v>
          </cell>
        </row>
        <row r="66">
          <cell r="I66" t="str">
            <v>Rate Rider for Disposition of Deferral/Variance Accounts (2013) - effective until May 31, 2014</v>
          </cell>
          <cell r="AA66" t="str">
            <v>Temporary service install &amp; remove – overhead – no transformer</v>
          </cell>
        </row>
        <row r="67">
          <cell r="I67" t="str">
            <v>Rate Rider for Disposition of Deferred PILs Variance Account 1562 - effective until March 31, 2016</v>
          </cell>
          <cell r="AA67" t="str">
            <v>Temporary Service Install &amp; Remove – Overhead – With Transformer</v>
          </cell>
        </row>
        <row r="68">
          <cell r="I68" t="str">
            <v>Rate Rider for Disposition of Deferred PILs Variance Account 1562 (2012) - effective until April 30, 2015</v>
          </cell>
          <cell r="AA68" t="str">
            <v>Temporary Service Install &amp; Remove – Underground – No Transformer</v>
          </cell>
        </row>
        <row r="69">
          <cell r="I69" t="str">
            <v>Rate Rider for Disposition of Deferred PILs Variance Account 1562 (2012) - effective until April 30, 2016</v>
          </cell>
          <cell r="AA69" t="str">
            <v>Temporary service installation and removal – overhead – no transformer</v>
          </cell>
        </row>
        <row r="70">
          <cell r="I70" t="str">
            <v>Rate Rider for Disposition of Deferred PILs Variance Account 1562 (2nd Installment - 2012) - effective until April 30, 2016</v>
          </cell>
          <cell r="AA70" t="str">
            <v>Temporary service installation and removal – overhead – with transformer</v>
          </cell>
        </row>
        <row r="71">
          <cell r="I71" t="str">
            <v>Rate Rider for Disposition of Deferred PILs Variance Account 1562 (per connection) (2012) - effective until April 30, 2015</v>
          </cell>
          <cell r="AA71" t="str">
            <v>Temporary service installation and removal – underground – no transformer</v>
          </cell>
        </row>
        <row r="72">
          <cell r="I72" t="str">
            <v>Rate Rider for Disposition of Deferred PILs Variance Account 1562 (per connection) (2012) - effective until April 30, 2016</v>
          </cell>
        </row>
        <row r="73">
          <cell r="I73" t="str">
            <v>Rate Rider for Disposition of Global Adjustment Sub-Account (2011) - effective until April 30, 2015 Applicable only for Non-RPP Customers</v>
          </cell>
        </row>
        <row r="74">
          <cell r="I74" t="str">
            <v>Rate Rider for Disposition of Global Adjustment Sub-Account (2011) - effective until April 30, 2016 Applicable only for Non-RPP Customers</v>
          </cell>
        </row>
        <row r="75">
          <cell r="I75" t="str">
            <v>Rate Rider for Disposition of Global Adjustment Sub-Account (2012) - effective until April 30, 2014 Applicable only for Non-RPP Customers</v>
          </cell>
        </row>
        <row r="76">
          <cell r="I76" t="str">
            <v>Rate Rider for Disposition of Global Adjustment Sub-Account (2012) - effective until April 30, 2015 Applicable only for Non-RPP Customers</v>
          </cell>
        </row>
        <row r="77">
          <cell r="I77" t="str">
            <v>Rate Rider for Disposition of Global Adjustment Sub-Account (2012) - effective until April 30, 2015 Applicatble only for Non-RPP Customers</v>
          </cell>
        </row>
        <row r="78">
          <cell r="I78" t="str">
            <v>Rate Rider for Disposition of Global Adjustment Sub-Account (2012) - effective until April 30, 2016 Applicable only for Non-RPP Customers</v>
          </cell>
        </row>
        <row r="79">
          <cell r="I79" t="str">
            <v>Rate Rider for Disposition of Global Adjustment Sub-Account (2012) - effective until January 31, 2014. Applicable only for Non-RPP Customers</v>
          </cell>
        </row>
        <row r="80">
          <cell r="I80" t="str">
            <v>Rate Rider for Disposition of Global Adjustment Sub-Account (2012) - effective until June 30, 2014 Applicable only for Non-RPP Customers</v>
          </cell>
        </row>
        <row r="81">
          <cell r="I81" t="str">
            <v>Rate Rider for Disposition of Global Adjustment Sub-Account (2012) Applicable only for Non-RPP Customers - effective until August 31, 2014</v>
          </cell>
        </row>
        <row r="82">
          <cell r="I82" t="str">
            <v>Rate Rider for Disposition of Global Adjustment Sub-Account (2012) Applicable only to Non-RPP Customers - effective until August 31, 2014</v>
          </cell>
        </row>
        <row r="83">
          <cell r="I83" t="str">
            <v>Rate Rider for Disposition of Global Adjustment Sub-Account (2013) - effective until April 30, 2014 Applicable only for Non-RPP Customers</v>
          </cell>
        </row>
        <row r="84">
          <cell r="I84" t="str">
            <v>Rate Rider for Disposition of Global Adjustment Sub-Account (2013) - effective until April 30, 2015 Applicable only for Non-RPP Customers</v>
          </cell>
        </row>
        <row r="85">
          <cell r="I85" t="str">
            <v>Rate Rider for Disposition of Global Adjustment Sub-Account (2013) - effective until April 30, 2015 Applicable only for Non-RPP Customers and excluding Wholesale Market Participants</v>
          </cell>
        </row>
        <row r="86">
          <cell r="I86" t="str">
            <v>Rate Rider for Disposition of Global Adjustment Sub-Account (2013) - effective until April 30, 2017 Applicable only for Non-RPP Customers</v>
          </cell>
        </row>
        <row r="87">
          <cell r="I87" t="str">
            <v>Rate Rider For Disposition of Global Adjustment Sub-Account (2013) - effective until August 31, 2014 Applicable only for Non-RPP Customers</v>
          </cell>
        </row>
        <row r="88">
          <cell r="I88" t="str">
            <v>Rate Rider for Disposition of Global Adjustment Sub-Account (2013) - effective until December 31, 2014 Applicable only for Non-RPP Customers</v>
          </cell>
        </row>
        <row r="89">
          <cell r="I89" t="str">
            <v>Rate Rider for Disposition of Global Adjustment Sub-Account (2013) - effective until May 31, 2014 Applicable only for Non-RPP Customers</v>
          </cell>
        </row>
        <row r="90">
          <cell r="I90" t="str">
            <v>Rate Rider for Disposition of Global Adjustment Sub-Account (2014) - effective until December 31, 2014. Applicable only for Non-RPP - Class B Customers</v>
          </cell>
        </row>
        <row r="91">
          <cell r="I91" t="str">
            <v>Rate Rider for Disposition of Global Adjustment Sub-Account (2014) - effective until December 31, 2014. Applicable only for Non-RPP Customers</v>
          </cell>
        </row>
        <row r="92">
          <cell r="I92" t="str">
            <v>Rate Rider for Disposition of Global Adjustment Sub-Account (2014) - effective until December 31, 2014. Applicable only for Non-RPP Customers - Class A Customers</v>
          </cell>
        </row>
        <row r="93">
          <cell r="I93" t="str">
            <v>Rate Rider for Disposition of Global Adjustment Sub-Account (2014) - effective until December 31, 2014. Applicable only for Non-RPP Customers - Interval Metered</v>
          </cell>
        </row>
        <row r="94">
          <cell r="I94" t="str">
            <v>Rate Rider for Disposition of Global Adjustment Sub-Account (2014) - effective until December 31, 2014. Applicable only for Non-RPP Customers - Non Interval Metered</v>
          </cell>
        </row>
        <row r="95">
          <cell r="I95" t="str">
            <v>Rate Rider for Disposition of Post Retirement Actuarial Gain - effective until March 31, 2025</v>
          </cell>
        </row>
        <row r="96">
          <cell r="I96" t="str">
            <v>Rate Rider for Disposition of Residual Hisotrical Smart Meter Costs - effective until April 30, 2015</v>
          </cell>
        </row>
        <row r="97">
          <cell r="I97" t="str">
            <v>Rate Rider for Disposition of Residual Hisotrical Smart Meter Costs - effective until April 30, 2017</v>
          </cell>
        </row>
        <row r="98">
          <cell r="I98" t="str">
            <v>Rate Rider for Disposition of Residual Historical Smart Meter Costs - effective until April 30, 2014</v>
          </cell>
        </row>
        <row r="99">
          <cell r="I99" t="str">
            <v>Rate Rider for Disposition of Residual Historical Smart Meter Costs - effective until April 30, 2016</v>
          </cell>
        </row>
        <row r="100">
          <cell r="I100" t="str">
            <v>Rate Rider for Disposition of Residual Historical Smart Meter Costs - effective until August 31, 2014</v>
          </cell>
        </row>
        <row r="101">
          <cell r="I101" t="str">
            <v>Rate Rider for Disposition of Residual Historical Smart Meter Costs - effective until August 31, 2015</v>
          </cell>
        </row>
        <row r="102">
          <cell r="I102" t="str">
            <v>Rate Rider for Disposition of Residual Historical Smart Meter Costs - effective until December 31, 2014</v>
          </cell>
        </row>
        <row r="103">
          <cell r="I103" t="str">
            <v>Rate Rider for Disposition of Residual Historical Smart Meter Costs – effective until December 31, 2014</v>
          </cell>
        </row>
        <row r="104">
          <cell r="I104" t="str">
            <v>Rate Rider for Disposition of Residual Historical Smart Meter Costs - effective until December 31, 2015</v>
          </cell>
        </row>
        <row r="105">
          <cell r="I105" t="str">
            <v>Rate Rider for Disposition of Residual Historical Smart Meter Costs - effective until December 31, 2016</v>
          </cell>
        </row>
        <row r="106">
          <cell r="I106" t="str">
            <v>Rate Rider for Disposition of Residual Historical Smart Meter Costs - effective until October 31, 2014</v>
          </cell>
        </row>
        <row r="107">
          <cell r="I107" t="str">
            <v>Rate Rider for Disposition of Residual Historical Smart Meter Costs - effective until September 30, 2014</v>
          </cell>
        </row>
        <row r="108">
          <cell r="I108" t="str">
            <v>Rate Rider for Disposition of Residual Historical Smart Meter Costs - Non-Interval Metered 
 - effective until April 30, 2014</v>
          </cell>
        </row>
        <row r="109">
          <cell r="I109" t="str">
            <v>Rate Rider for Disposition of Residual Historical Smart Meter Costs 2 - in effect until the effective 
 date of the next cost of service-based rate order</v>
          </cell>
        </row>
        <row r="110">
          <cell r="I110" t="str">
            <v>Rate Rider for Disposition of Residual Historical Smart Meter Costs 3 - in effect until the effective 
 date of the next cost of service-based rate order</v>
          </cell>
        </row>
        <row r="111">
          <cell r="I111" t="str">
            <v>Rate Rider for Disposition of Residual Incremental Historical Smart Meter Costs - 
 effective until August 31, 2015</v>
          </cell>
        </row>
        <row r="112">
          <cell r="I112" t="str">
            <v>Rate Rider for Disposition of Stranded Meter costs - effective until April 30, 2015</v>
          </cell>
        </row>
        <row r="113">
          <cell r="I113" t="str">
            <v>Rate Rider for Disposition of Stranded Meter Costs - effective until April 30, 2016</v>
          </cell>
        </row>
        <row r="114">
          <cell r="I114" t="str">
            <v>Rate Rider for Disposition of Stranded Meter Costs - effective until April 30, 2017</v>
          </cell>
        </row>
        <row r="115">
          <cell r="I115" t="str">
            <v>Rate Rider for Global Adjustment Sub Account Disposition - effective until April 30, 2016 Applicable only for Non RPP Customers</v>
          </cell>
        </row>
        <row r="116">
          <cell r="I116" t="str">
            <v>Rate Rider for Global Adjustment Sub-Account Disposition 
 Applicable only for Non-RPP Customers – effective until April 30, 2015</v>
          </cell>
        </row>
        <row r="117">
          <cell r="I117" t="str">
            <v>Rate Rider for Global Adjustment Sub-Account Disposition (2014) - effective until April 28, 2016 Applicable only for Non-RPP Customers</v>
          </cell>
        </row>
        <row r="118">
          <cell r="I118" t="str">
            <v>Rate Rider for Global Adjustment Sub-Account Disposition (2014) - effective until April 30, 2015 Applicable only for Non-RPP Customers</v>
          </cell>
        </row>
        <row r="119">
          <cell r="I119" t="str">
            <v>Rate Rider for Global Adjustment Sub-Account Disposition (2014) - effective until December 30, 2015 Applicable only for Non-RPP Customers</v>
          </cell>
        </row>
        <row r="120">
          <cell r="I120" t="str">
            <v>Rate Rider for Global Adjustment Sub-Account Disposition (2014) - effective until December 31, 2014 Applicable only for Non-RPP Customers</v>
          </cell>
        </row>
        <row r="121">
          <cell r="I121" t="str">
            <v>Rate Rider for Global Adjustment Sub-Account Disposition (2014) - effective until December 31, 2015 Applicable only for Non-RPP Customers</v>
          </cell>
        </row>
        <row r="122">
          <cell r="I122" t="str">
            <v>Rate Rider for Global Adjustment Sub-Account Disposition (2014) - effective until December, 2015 Applicable only for Non-RPP Customers</v>
          </cell>
        </row>
        <row r="123">
          <cell r="I123" t="str">
            <v>Rate Rider for Incremental Capital - Distribution Volumetric - effective until April 30, 2016</v>
          </cell>
        </row>
        <row r="124">
          <cell r="I124" t="str">
            <v>Rate Rider for Incremental Capital - Service Charge - effective until April 30, 2016</v>
          </cell>
        </row>
        <row r="125">
          <cell r="I125" t="str">
            <v>Rate Rider for Incremental Capital (2012) - effective until April 30, 2015</v>
          </cell>
        </row>
        <row r="126">
          <cell r="I126" t="str">
            <v>Rate Rider for Lost Revenue Adjustment Mechanism Variance Account (LRAMVA) Recovery 
 (2012 CDM Activities) - effective until April 30, 2015</v>
          </cell>
        </row>
        <row r="127">
          <cell r="I127" t="str">
            <v>Rate Rider for Recover of Residual Historical Smart meter Costs - effective until June 30, 2014</v>
          </cell>
        </row>
        <row r="128">
          <cell r="I128" t="str">
            <v>Rate Rider for Recovery of CGAAP/CWIP Differential - in effect until December 31, 2016</v>
          </cell>
        </row>
        <row r="129">
          <cell r="I129" t="str">
            <v>Rate Rider for Recovery of Foregone Revenue - effective until April 30, 2015</v>
          </cell>
        </row>
        <row r="130">
          <cell r="I130" t="str">
            <v>Rate Rider for Recovery of Forgone Revenue - effective until April 30, 2015</v>
          </cell>
        </row>
        <row r="131">
          <cell r="I131" t="str">
            <v>Rate Rider for Recovery of Forgone Revenue - effective until December 31, 2014</v>
          </cell>
        </row>
        <row r="132">
          <cell r="I132" t="str">
            <v>Rate Rider for Recovery of Green Energy Act related costs - effective until December 31, 2014</v>
          </cell>
        </row>
        <row r="133">
          <cell r="I133" t="str">
            <v>Rate Rider for Recovery of Incremental Capital (2013) - in effect until the effective date of the next cost of service-based rate order</v>
          </cell>
        </row>
        <row r="134">
          <cell r="I134" t="str">
            <v>Rate Rider for Recovery of Incremental Capital (2013) - in effect until the effective date of the
 next cost of service-based rate order</v>
          </cell>
        </row>
        <row r="135">
          <cell r="I135" t="str">
            <v>Rate Rider for Recovery of Incremental Capital (2013) (per connection) - in effect until the effective date of 
 the next cost of service-based rate order</v>
          </cell>
        </row>
        <row r="136">
          <cell r="I136" t="str">
            <v>Rate Rider for Recovery of Incremental Capital (2013) (per connection)- in effect until the effective date of the next cost of service-based rate order</v>
          </cell>
        </row>
        <row r="137">
          <cell r="I137" t="str">
            <v>Rate Rider for Recovery of Incremental Capital Costs</v>
          </cell>
        </row>
        <row r="138">
          <cell r="I138" t="str">
            <v>Rate Rider for Recovery of Incremental Capital Costs - effective until April 30, 2015</v>
          </cell>
        </row>
        <row r="139">
          <cell r="I139" t="str">
            <v>Rate Rider for Recovery of Lost Revenue Adjustment Mechanism ( LRAM)/Shared Savings Mechanism (SSM) (2012) - effective until August 31, 2014</v>
          </cell>
        </row>
        <row r="140">
          <cell r="I140" t="str">
            <v>Rate Rider for Recovery of Lost Revenue Adjustment Mechanism (2013) - effective until December 31, 2014</v>
          </cell>
        </row>
        <row r="141">
          <cell r="I141" t="str">
            <v>Rate Rider for Recovery of Lost Revenue Adjustment Mechanism (LRAM) - effective until April 30, 2016</v>
          </cell>
        </row>
        <row r="142">
          <cell r="I142" t="str">
            <v>Rate Rider for Recovery of Lost Revenue Adjustment Mechanism (LRAM) (pre-2011 CDM Activities) - effective until April 30, 2015</v>
          </cell>
        </row>
        <row r="143">
          <cell r="I143" t="str">
            <v>Rate Rider for Recovery of Lost Revenue Adjustment Mechanism (LRAM) (pre-2011 CDM Activities) (2013) - effective until April 30, 2015</v>
          </cell>
        </row>
        <row r="144">
          <cell r="I144" t="str">
            <v>Rate Rider for Recovery of Lost Revenue Adjustment Mechanism (LRAM)/Shared Savings</v>
          </cell>
        </row>
        <row r="145">
          <cell r="I145" t="str">
            <v>Rate Rider for Recovery of Lost Revenue Adjustment Mechanism (LRAM)/Shared Savings Mechanism (SSM) - effective until December 31, 2014 and applicable in the service area excluding the former service area of Clinton Power</v>
          </cell>
        </row>
        <row r="146">
          <cell r="I146" t="str">
            <v>Rate Rider for Recovery of Lost Revenue Adjustment Mechanism (LRAM)/Shared Savings Mechanism (SSM) - effective until December 31, 2014 and applicable in the service area excluding the former service areas of Clinton Power and West Perth Power</v>
          </cell>
        </row>
        <row r="147">
          <cell r="I147" t="str">
            <v>Rate Rider for Recovery of Lost Revenue Adjustment Mechanism (LRAM)/Shared Savings Mechanism (SSM) - effective until December 31, 2014 and applicable only in the former service area of Clinton Power</v>
          </cell>
        </row>
        <row r="148">
          <cell r="I148" t="str">
            <v>Rate Rider for Recovery of Lost Revenue Adjustment Mechanism (LRAM)/Shared Savings Mechanism (SSM) - effective until December 31, 2014 and applicable only in the former service area of West Perth Power</v>
          </cell>
        </row>
        <row r="149">
          <cell r="I149" t="str">
            <v>Rate Rider for Recovery of Lost Revenue Adjustment Mechanism (LRAM)/Shared Savings Mechanism (SSM) - effective until March 31, 2016</v>
          </cell>
        </row>
        <row r="150">
          <cell r="I150" t="str">
            <v>Rate Rider for Recovery of Lost Revenue Adjustment Mechanism (LRAM)/Shared Savings Mechanism (SSM) (2012) - effective until August 31, 2014</v>
          </cell>
        </row>
        <row r="151">
          <cell r="I151" t="str">
            <v>Rate Rider for Recovery of Lost Revenue Adjustment Mechanism (LRAM)/Shared Savings Mechanism (SSM) Recovery - effective until April 30, 2015</v>
          </cell>
        </row>
        <row r="152">
          <cell r="I152" t="str">
            <v>Rate Rider for Recovery of Lost Revenue Adjustment Mechanism Variance Account (LRAMVA) (2014) - effective until April 30, 2015</v>
          </cell>
        </row>
        <row r="153">
          <cell r="I153" t="str">
            <v>Rate Rider for Recovery of Residual Historical Smart Meter Costs - effective July 1, 2012 - April 30, 2016</v>
          </cell>
        </row>
        <row r="154">
          <cell r="I154" t="str">
            <v>Rate Rider for Recovery of Smart Meter Incremental Revenue Requirement - effective until the date of the next cost of service-based rate order</v>
          </cell>
        </row>
        <row r="155">
          <cell r="I155" t="str">
            <v>Rate Rider for Recovery of Smart Meter Incremental Revenue Requirement - effective until the effective date of the next cost of service-based rate order, or October 31, 2017, whichever occurs earlier</v>
          </cell>
        </row>
        <row r="156">
          <cell r="I156" t="str">
            <v>Rate Rider for Recovery of Smart Meter Incremental Revenue Requirement - in effect until the effective date of the next cost of service-based rate order</v>
          </cell>
        </row>
        <row r="157">
          <cell r="I157" t="str">
            <v>Rate Rider for Recovery of Smart Meter Incremental Revenue Requirement - Non-Interval Metered - in effect until the effective date of the next cost of service-based rate order</v>
          </cell>
        </row>
        <row r="158">
          <cell r="I158" t="str">
            <v>Rate Rider for Recovery of Smart Meter Incremental Revenue Requirements - in effect until the effective date of the next cost of service application</v>
          </cell>
        </row>
        <row r="159">
          <cell r="I159" t="str">
            <v>Rate Rider for Recovery of Smart Meter Stranded Assets - effective until April 30, 2016</v>
          </cell>
        </row>
        <row r="160">
          <cell r="I160" t="str">
            <v>Rate Rider for Recovery of Storm Damage Costs - effective until August 31, 2017</v>
          </cell>
        </row>
        <row r="161">
          <cell r="I161" t="str">
            <v>Rate Rider for Recovery of Stranded Assets - effective until April 30, 2016</v>
          </cell>
        </row>
        <row r="162">
          <cell r="I162" t="str">
            <v>Rate Rider for Recovery of Stranded Meter Assets - effective July 1, 2012 - April 30, 2016</v>
          </cell>
        </row>
        <row r="163">
          <cell r="I163" t="str">
            <v>Rate Rider for Recovery of Stranded Meter Assets – effective until April 30, 2015</v>
          </cell>
        </row>
        <row r="164">
          <cell r="I164" t="str">
            <v>Rate Rider for Recovery of Stranded Meter Assets - effective until April 30, 2016</v>
          </cell>
        </row>
        <row r="165">
          <cell r="I165" t="str">
            <v>Rate Rider for Recovery of Stranded Meter Assets - effective until April 30, 2017</v>
          </cell>
        </row>
        <row r="166">
          <cell r="I166" t="str">
            <v>Rate Rider for Recovery of Stranded Meter Assets - effective until August 31, 2015</v>
          </cell>
        </row>
        <row r="167">
          <cell r="I167" t="str">
            <v>Rate Rider for Recovery of Stranded Meter Assets - effective until August 31, 2017</v>
          </cell>
        </row>
        <row r="168">
          <cell r="I168" t="str">
            <v>Rate Rider for Recovery of Stranded Meter Assets - effective until December 31, 2014</v>
          </cell>
        </row>
        <row r="169">
          <cell r="I169" t="str">
            <v>Rate Rider for Recovery of Stranded Meter Assets - effective until December 31, 2015</v>
          </cell>
        </row>
        <row r="170">
          <cell r="I170" t="str">
            <v>Rate Rider for Recovery of Stranded Meter Assets - effective until June 30, 2016</v>
          </cell>
        </row>
        <row r="171">
          <cell r="I171" t="str">
            <v>Rate Rider for Recovery of Stranded Meter Assets - effective until March 31, 2016</v>
          </cell>
        </row>
        <row r="172">
          <cell r="I172" t="str">
            <v>Rate Rider for Recovery of Stranded Meter Assets - effective until May 31, 2014</v>
          </cell>
        </row>
        <row r="173">
          <cell r="I173" t="str">
            <v>Rate Rider for Reversal of Deferral/Variance Account Disposition (2011) - effective until April 30, 2015</v>
          </cell>
        </row>
        <row r="174">
          <cell r="I174" t="str">
            <v>Rate Rider for Smart Meter Disposition - effective until April 30, 2016</v>
          </cell>
        </row>
        <row r="175">
          <cell r="I175" t="str">
            <v>Rate Rider for Smart Meter Incremental Revenue Requirement - in effect until the effective date of the next cost of service-based rate order</v>
          </cell>
        </row>
        <row r="176">
          <cell r="I176" t="str">
            <v>Rate Rider for Smart Metering Entity Charge - effective until October 31, 2018</v>
          </cell>
        </row>
        <row r="177">
          <cell r="I177" t="str">
            <v>Rate Rider for Stranded Meter Cost Recovery - effective until April 30, 2017</v>
          </cell>
        </row>
        <row r="178">
          <cell r="I178" t="str">
            <v>Rate Rider for Tax Change</v>
          </cell>
        </row>
        <row r="179">
          <cell r="I179" t="str">
            <v>Rate Rider for Tax Change - effective until April 30, 2015</v>
          </cell>
        </row>
        <row r="180">
          <cell r="I180" t="str">
            <v>Rate Rider for Tax Change (2014) - effective until April 30, 2015</v>
          </cell>
        </row>
        <row r="181">
          <cell r="I181" t="str">
            <v>Retail Transmission Rate - Line and Transformation Connection Service Rate</v>
          </cell>
        </row>
        <row r="182">
          <cell r="I182" t="str">
            <v>Retail Transmission Rate - Line and Transformation Connection Service Rate - (less than 1,000 kW)</v>
          </cell>
        </row>
        <row r="183">
          <cell r="I183" t="str">
            <v>Retail Transmission Rate - Line and Transformation Connection Service Rate - Interval Metered</v>
          </cell>
        </row>
        <row r="184">
          <cell r="I184" t="str">
            <v>Retail Transmission Rate - Line and Transformation Connection Service Rate - Interval Metered (1,000 to 4,999 kW)</v>
          </cell>
        </row>
        <row r="185">
          <cell r="I185" t="str">
            <v>Retail Transmission Rate - Line and Transformation Connection Service Rate - Interval Metered (less than 1,000 kW)</v>
          </cell>
        </row>
        <row r="186">
          <cell r="I186" t="str">
            <v>Retail Transmission Rate - Line and Transformation Connection Service Rate - Interval Metered &lt; 1,000 kW</v>
          </cell>
        </row>
        <row r="187">
          <cell r="I187" t="str">
            <v>Retail Transmission Rate - Line and Transformation Connection Service Rate - Interval Metered &gt; 1,000 kW</v>
          </cell>
        </row>
        <row r="188">
          <cell r="I188" t="str">
            <v>Retail Transmission Rate - Line and Transformation Connection Service Rate FOR ALL SERVICE AREAS EXCEPT HENSALL</v>
          </cell>
        </row>
        <row r="189">
          <cell r="I189" t="str">
            <v>Retail Transmission Rate - Line Connection Service Rate</v>
          </cell>
        </row>
        <row r="190">
          <cell r="I190" t="str">
            <v>Retail Transmission Rate - Network Service Rate</v>
          </cell>
        </row>
        <row r="191">
          <cell r="I191" t="str">
            <v>Retail Transmission Rate - Network Service Rate - (less than 1,000 kW)</v>
          </cell>
        </row>
        <row r="192">
          <cell r="I192" t="str">
            <v>Retail Transmission Rate - Network Service Rate - Interval Metered</v>
          </cell>
        </row>
        <row r="193">
          <cell r="I193" t="str">
            <v>Retail Transmission Rate - Network Service Rate - Interval Metered (1,000 to 4,999 kW)</v>
          </cell>
        </row>
        <row r="194">
          <cell r="I194" t="str">
            <v>Retail Transmission Rate - Network Service Rate - Interval Metered (less than 1,000 kW)</v>
          </cell>
        </row>
        <row r="195">
          <cell r="I195" t="str">
            <v>Retail Transmission Rate - Network Service Rate - Interval Metered &gt; 1,000 kW</v>
          </cell>
        </row>
        <row r="196">
          <cell r="I196" t="str">
            <v>Retail Transmission Rate - Transformation Connection Service Rate</v>
          </cell>
        </row>
        <row r="197">
          <cell r="I197" t="str">
            <v>Rider for Global Adjustment Sub-Account Disposition (2012) - effective until April 30, 2016 Applicable only for Non-RPP Customers</v>
          </cell>
        </row>
        <row r="198">
          <cell r="I198" t="str">
            <v>Rural or Remote Electricity Rate Protection Charge (RRRP)</v>
          </cell>
        </row>
        <row r="199">
          <cell r="I199" t="str">
            <v>Sentinel lights (dusk-to-dawn) connected to unmetered wires will have a flat rate monthly energy charge added to the regular customer bill. Further servicing details are available in the distributor’s Conditions of Service.</v>
          </cell>
        </row>
        <row r="200">
          <cell r="I200" t="str">
            <v>Service Charge</v>
          </cell>
        </row>
        <row r="201">
          <cell r="I201" t="str">
            <v>Service Charge (per connection)</v>
          </cell>
        </row>
        <row r="202">
          <cell r="I202" t="str">
            <v>Service Charge (per customer)</v>
          </cell>
        </row>
        <row r="203">
          <cell r="I203" t="str">
            <v>Service Charge (per light)</v>
          </cell>
        </row>
        <row r="204">
          <cell r="I204" t="str">
            <v>Smart Grid Funding Adder (2014) - in effect until December 31, 2014</v>
          </cell>
        </row>
        <row r="205">
          <cell r="I205" t="str">
            <v>Smart Meter Disposition Rider</v>
          </cell>
        </row>
        <row r="206">
          <cell r="I206" t="str">
            <v>Smart Meter Entity Charge</v>
          </cell>
        </row>
        <row r="207">
          <cell r="I207" t="str">
            <v>Smart Meter Incremental Revenue Requirement Rate Rider</v>
          </cell>
        </row>
        <row r="208">
          <cell r="I208" t="str">
            <v>Standard Supply Service - Administrative Charge (if applicable)</v>
          </cell>
        </row>
        <row r="209">
          <cell r="I209" t="str">
            <v>Standby Charge - for a month where standby power is not provided, the charge is based on the applicable General Service 50 to 4,999 kW or Large Use Distribution Volumetric Charge applied to the contracted amount (e.g. Nameplate rating of generating facility).</v>
          </cell>
        </row>
        <row r="210">
          <cell r="I210" t="str">
            <v>Standby Charge - for a month where standby power is not provided. The charge is applied to the amount of reserved load transfer capacity contracted or the amount of monthly peak load displaced by a generating facility</v>
          </cell>
        </row>
        <row r="211">
          <cell r="I211" t="str">
            <v>Standby Charge - for a month where standby power is not provided. The charge is applied to the contracted amount (e.g. nameplate rating of the generation facility).</v>
          </cell>
        </row>
        <row r="212">
          <cell r="I212" t="str">
            <v>Wholesale Market Service Rate</v>
          </cell>
        </row>
      </sheetData>
      <sheetData sheetId="60" refreshError="1"/>
      <sheetData sheetId="61" refreshError="1"/>
      <sheetData sheetId="62" refreshError="1"/>
      <sheetData sheetId="6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 Fix Asset Cont."/>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A_OldCGAAP_DepExp_2012"/>
      <sheetName val="App.2-CB_NewCGAAP_DepExp_2012"/>
      <sheetName val="App.2-CC_NewCGAAP_DepExp_2013"/>
      <sheetName val="App.2-CD NewCGAAP_DepExp_2014"/>
      <sheetName val="App.2-CE MIFRS_DepExp_2015"/>
      <sheetName val="App.2-CF_OldCGAAP_DepExp_2013"/>
      <sheetName val="App.2-CG_NewCGAAP_DepExp_2013"/>
      <sheetName val="App.2-CH_NewCGAAP_DepExp_2014"/>
      <sheetName val="App.2-CI MIFRS_DepExp_2015"/>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Calc of REG Improvemnt"/>
      <sheetName val="App.2-FC Calc of REG Expansion"/>
      <sheetName val="App.2-G SQI"/>
      <sheetName val="App.2-H_Other_Oper_Rev"/>
      <sheetName val="App.2-I LF_CDM_WF"/>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lists"/>
      <sheetName val="lists2"/>
      <sheetName val="Sheet19"/>
    </sheetNames>
    <sheetDataSet>
      <sheetData sheetId="0">
        <row r="24">
          <cell r="E24">
            <v>2014</v>
          </cell>
        </row>
        <row r="26">
          <cell r="E26">
            <v>2013</v>
          </cell>
        </row>
        <row r="28">
          <cell r="E28">
            <v>200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ow r="1">
          <cell r="A1" t="str">
            <v>DISTRIBUTED GENERATION [DGEN]</v>
          </cell>
          <cell r="I1" t="str">
            <v>Distribution Volumetric Rate</v>
          </cell>
          <cell r="Z1" t="str">
            <v>Account History</v>
          </cell>
          <cell r="AA1" t="str">
            <v>Account set up charge/change of occupancy charge (plus credit agency costs if applicable)</v>
          </cell>
        </row>
        <row r="2">
          <cell r="A2" t="str">
            <v>EMBEDDED DISTRIBUTOR</v>
          </cell>
          <cell r="I2" t="str">
            <v>Distribution Volumetric Rate - $/kW of contracted amount</v>
          </cell>
          <cell r="L2" t="str">
            <v>Total Loss Factor – Primary Metered Customer</v>
          </cell>
          <cell r="N2" t="str">
            <v>$</v>
          </cell>
          <cell r="Z2" t="str">
            <v>Account set up charge/change of occupancy charge</v>
          </cell>
          <cell r="AA2" t="str">
            <v>Administrative Billing Charge</v>
          </cell>
        </row>
        <row r="3">
          <cell r="A3" t="str">
            <v>EMBEDDED DISTRIBUTOR</v>
          </cell>
          <cell r="I3" t="str">
            <v>Distribution Wheeling Service Rate</v>
          </cell>
          <cell r="L3" t="str">
            <v>Total Loss Factor – Primary Metered Customer &lt; 5,000 kW</v>
          </cell>
          <cell r="N3" t="str">
            <v>$/kWh</v>
          </cell>
          <cell r="Z3" t="str">
            <v>Account set up charge/change of occupancy charge (plus credit agency costs if applicable – Residential)</v>
          </cell>
          <cell r="AA3" t="str">
            <v>Bell Canada Pole Rentals</v>
          </cell>
        </row>
        <row r="4">
          <cell r="A4" t="str">
            <v>FARMS - SINGLE PHASE ENERGY-BILLED [F1]</v>
          </cell>
          <cell r="I4" t="str">
            <v>General Service 1,500 to 4,999 kW customer</v>
          </cell>
          <cell r="L4" t="str">
            <v>Total Loss Factor – Primary Metered Customer &gt; 5,000 kW</v>
          </cell>
          <cell r="N4" t="str">
            <v>$/kW</v>
          </cell>
          <cell r="Z4" t="str">
            <v>Account set up charge/change of occupancy charge (plus credit agency costs if applicable)</v>
          </cell>
          <cell r="AA4" t="str">
            <v>Clearance Pole Attachment charge $/pole/year</v>
          </cell>
        </row>
        <row r="5">
          <cell r="A5" t="str">
            <v>FARMS - THREE PHASE ENERGY-BILLED [F3]</v>
          </cell>
          <cell r="I5" t="str">
            <v>General Service 50 to 1,499 kW customer</v>
          </cell>
          <cell r="L5" t="str">
            <v>Total Loss Factor – Secondary Metered Customer</v>
          </cell>
          <cell r="N5" t="str">
            <v>$/kVA</v>
          </cell>
          <cell r="Z5" t="str">
            <v>Arrears certificate</v>
          </cell>
          <cell r="AA5" t="str">
            <v>Collection of account charge – no disconnection</v>
          </cell>
        </row>
        <row r="6">
          <cell r="A6" t="str">
            <v>GENERAL SERVICE - COMMERCIAL</v>
          </cell>
          <cell r="I6" t="str">
            <v>General Service Large Use customer</v>
          </cell>
          <cell r="L6" t="str">
            <v>Total Loss Factor – Secondary Metered Customer &lt; 5,000 kW</v>
          </cell>
          <cell r="Z6" t="str">
            <v>Arrears certificate (credit reference)</v>
          </cell>
          <cell r="AA6" t="str">
            <v>Collection of account charge – no disconnection – after regular hours</v>
          </cell>
        </row>
        <row r="7">
          <cell r="A7" t="str">
            <v>GENERAL SERVICE - INSTITUTIONAL</v>
          </cell>
          <cell r="I7" t="str">
            <v>Green Energy Act Plan Funding Adder - effective April 1, 2013 until March 31, 2014</v>
          </cell>
        </row>
        <row r="8">
          <cell r="A8" t="str">
            <v>GENERAL SERVICE 1,000 TO 2,999 KW</v>
          </cell>
          <cell r="I8" t="str">
            <v>Green Energy Act Plan Funding Adder - effective until March 31, 2013</v>
          </cell>
          <cell r="L8" t="str">
            <v>Total Loss Factor – Secondary Metered Customer &gt; 5,000 kW</v>
          </cell>
          <cell r="Z8" t="str">
            <v>Charge to certify cheque</v>
          </cell>
          <cell r="AA8" t="str">
            <v>Collection of account charge – no disconnection - during regular business hours</v>
          </cell>
        </row>
        <row r="9">
          <cell r="A9" t="str">
            <v>GENERAL SERVICE 1,000 TO 4,999 KW - INTERVAL METERS</v>
          </cell>
          <cell r="I9" t="str">
            <v>Low Voltage Service Charge</v>
          </cell>
          <cell r="L9" t="str">
            <v>Distribution Loss Factor - Secondary Metered Customer &lt; 5,000 kW</v>
          </cell>
          <cell r="Z9" t="str">
            <v>Collection of Account Charge – No Disconnection</v>
          </cell>
          <cell r="AA9" t="str">
            <v>Collection of account charge – no disconnection – during regular hours</v>
          </cell>
        </row>
        <row r="10">
          <cell r="A10" t="str">
            <v>GENERAL SERVICE 1,000 TO 4,999 KW (CO-GENERATION)</v>
          </cell>
          <cell r="I10" t="str">
            <v>Low Voltage Service Rate</v>
          </cell>
          <cell r="L10" t="str">
            <v>Distribution Loss Factor - Secondary Metered Customer &gt; 5,000 kW</v>
          </cell>
          <cell r="Z10" t="str">
            <v>Credit Card Convenience Charge</v>
          </cell>
          <cell r="AA10" t="str">
            <v>Collection/Disconnection/Load Limiter/Reconnection – if in Community</v>
          </cell>
        </row>
        <row r="11">
          <cell r="A11" t="str">
            <v>GENERAL SERVICE 1,000 TO 4,999 KW</v>
          </cell>
          <cell r="I11" t="str">
            <v>Low Voltage Volumetric Rate</v>
          </cell>
          <cell r="L11" t="str">
            <v>Distribution Loss Factor - Primary Metered Customer &lt; 5,000 kW</v>
          </cell>
          <cell r="Z11" t="str">
            <v>Credit check (plus credit agency costs)</v>
          </cell>
          <cell r="AA11" t="str">
            <v>Credit Card Convenience Charge</v>
          </cell>
        </row>
        <row r="12">
          <cell r="A12" t="str">
            <v>GENERAL SERVICE 1,500 TO 4,999 KW</v>
          </cell>
          <cell r="I12" t="str">
            <v>Mechanism (SSM) Recovery (2012) - effective until April 30, 2014</v>
          </cell>
          <cell r="L12" t="str">
            <v>Distribution Loss Factor - Primary Metered Customer &gt; 5,000 kW</v>
          </cell>
          <cell r="Z12" t="str">
            <v>Credit reference Letter</v>
          </cell>
          <cell r="AA12" t="str">
            <v>Disconnect/Reconnect at meter – after regular hours</v>
          </cell>
        </row>
        <row r="13">
          <cell r="A13" t="str">
            <v>GENERAL SERVICE 2,500 TO 4,999 KW</v>
          </cell>
          <cell r="I13" t="str">
            <v>Minimum Distribution Charge - per KW of maximum billing demand in the previous 11 months</v>
          </cell>
        </row>
        <row r="14">
          <cell r="A14" t="str">
            <v>GENERAL SERVICE 3,000 TO 4,999 KW - INTERMEDIATE USE</v>
          </cell>
          <cell r="I14" t="str">
            <v>Monthly Distribution Wheeling Service Rate - Dedicated LV Line</v>
          </cell>
          <cell r="L14" t="str">
            <v>Total Loss Factor - Embedded Distributor</v>
          </cell>
          <cell r="Z14" t="str">
            <v>Credit reference/credit check (plus credit agency costs – General Service)</v>
          </cell>
          <cell r="AA14" t="str">
            <v>Disconnect/Reconnect at meter – during regular hours</v>
          </cell>
        </row>
        <row r="15">
          <cell r="A15" t="str">
            <v>GENERAL SERVICE 3,000 TO 4,999 KW - INTERVAL METERED</v>
          </cell>
          <cell r="I15" t="str">
            <v>Monthly Distribution Wheeling Service Rate - Hydro One Networks</v>
          </cell>
          <cell r="L15" t="str">
            <v>Total Loss Factor – Embedded Distributor – Hydro One Networks Inc.</v>
          </cell>
          <cell r="Z15" t="str">
            <v>Credit Reference/credit check (plus credit agency costs)</v>
          </cell>
          <cell r="AA15" t="str">
            <v>Disconnect/Reconnect at pole – after regular hours</v>
          </cell>
        </row>
        <row r="16">
          <cell r="A16" t="str">
            <v>GENERAL SERVICE 3,000 TO 4,999 KW - TIME OF USE</v>
          </cell>
          <cell r="I16" t="str">
            <v>Monthly Distribution Wheeling Service Rate - Shared LV Line</v>
          </cell>
          <cell r="Z16" t="str">
            <v>Dispute Test – Commercial self contained -- MC</v>
          </cell>
          <cell r="AA16" t="str">
            <v>Disconnect/Reconnect at pole – during regular hours</v>
          </cell>
        </row>
        <row r="17">
          <cell r="A17" t="str">
            <v>GENERAL SERVICE 3,000 TO 4,999 KW</v>
          </cell>
          <cell r="I17" t="str">
            <v>Monthly Distribution Wheeling Service Rate - Waterloo North Hydro</v>
          </cell>
          <cell r="Z17" t="str">
            <v>Dispute Test – Commercial TT -- MC</v>
          </cell>
          <cell r="AA17" t="str">
            <v>Disconnect/Reconnect Charge – At Meter – After Hours</v>
          </cell>
        </row>
        <row r="18">
          <cell r="A18" t="str">
            <v>GENERAL SERVICE 50 TO 1,000 KW - INTERVAL METERS</v>
          </cell>
          <cell r="I18" t="str">
            <v>Rate Rider for Application of Tax Change - effective until April 30, 2014</v>
          </cell>
          <cell r="Z18" t="str">
            <v>Dispute Test – Residential</v>
          </cell>
          <cell r="AA18" t="str">
            <v>Disconnect/Reconnect Charge – At Meter – During Regular Hours</v>
          </cell>
        </row>
        <row r="19">
          <cell r="A19" t="str">
            <v>GENERAL SERVICE 50 TO 1,000 KW - NON INTERVAL METERS</v>
          </cell>
          <cell r="I19" t="str">
            <v>Rate Rider for Application of Tax Change - effective until December 31, 2013</v>
          </cell>
          <cell r="Z19" t="str">
            <v>Duplicate Invoices for previous billing</v>
          </cell>
          <cell r="AA19" t="str">
            <v>Disconnect/Reconnect Charge – At Pole – After Hours</v>
          </cell>
        </row>
        <row r="20">
          <cell r="A20" t="str">
            <v>GENERAL SERVICE 50 TO 1,000 KW</v>
          </cell>
          <cell r="I20" t="str">
            <v>Rate Rider for Application of Tax Change - Hydro One Networks - effective until April 30, 2014</v>
          </cell>
          <cell r="Z20" t="str">
            <v>Easement Letter</v>
          </cell>
          <cell r="AA20" t="str">
            <v>Disconnect/Reconnect Charge – At Pole – During Regular Hours</v>
          </cell>
        </row>
        <row r="21">
          <cell r="A21" t="str">
            <v>GENERAL SERVICE 50 TO 1,499 KW - INTERVAL METERED</v>
          </cell>
          <cell r="I21" t="str">
            <v>Rate Rider for Application of Tax Change - Waterloo North Hydro - effective until April 30, 2014</v>
          </cell>
          <cell r="Z21" t="str">
            <v>Income Tax Letter</v>
          </cell>
          <cell r="AA21" t="str">
            <v>Disconnect/Reconnect Charges for non payment of account - At Meter After Hours</v>
          </cell>
        </row>
        <row r="22">
          <cell r="A22" t="str">
            <v>GENERAL SERVICE 50 TO 1,499 KW</v>
          </cell>
          <cell r="I22" t="str">
            <v>Rate Rider for Application of Tax Change (2013) - effective until April 30, 2014</v>
          </cell>
          <cell r="Z22" t="str">
            <v>Interval Meter Interrogation</v>
          </cell>
          <cell r="AA22" t="str">
            <v>Disconnect/Reconnect charges for non payment of account – at meter after regular hours</v>
          </cell>
        </row>
        <row r="23">
          <cell r="A23" t="str">
            <v>GENERAL SERVICE 50 TO 2,499 KW</v>
          </cell>
          <cell r="I23" t="str">
            <v>Rate Rider for Application of Tax Change (per connection) - effective until April 30, 2014</v>
          </cell>
          <cell r="Z23" t="str">
            <v>Interval meter request change</v>
          </cell>
          <cell r="AA23" t="str">
            <v>Disconnect/Reconnect Charges for non payment of account - At Meter During Regular Hours</v>
          </cell>
        </row>
        <row r="24">
          <cell r="A24" t="str">
            <v>GENERAL SERVICE 50 TO 2,999 KW - INTERVAL METERED</v>
          </cell>
          <cell r="I24" t="str">
            <v>Rate Rider for Application of Tax Change Dedicated LV Line - effective until April 30, 2014</v>
          </cell>
          <cell r="Z24" t="str">
            <v>Legal letter</v>
          </cell>
          <cell r="AA24" t="str">
            <v>Disconnect/Reconnect charges for non payment of account – at meter during regular hours</v>
          </cell>
        </row>
        <row r="25">
          <cell r="A25" t="str">
            <v>GENERAL SERVICE 50 TO 2,999 KW - TIME OF USE</v>
          </cell>
          <cell r="I25" t="str">
            <v>Rate Rider for Application of Tax Change Shared LV Line - effective until April 30, 2014</v>
          </cell>
          <cell r="Z25" t="str">
            <v>Legal letter charge</v>
          </cell>
          <cell r="AA25" t="str">
            <v>Disconnect/Reconnect charges for non payment of account – at pole after regular hours</v>
          </cell>
        </row>
        <row r="26">
          <cell r="A26" t="str">
            <v>GENERAL SERVICE 50 TO 2,999 KW</v>
          </cell>
          <cell r="I26" t="str">
            <v>Rate Rider for Deferral/Variance Account (2012) - effective unitl April 30, 2016</v>
          </cell>
          <cell r="Z26" t="str">
            <v>Meter dispute charge plus Measurement Canada fees (if meter found correct)</v>
          </cell>
          <cell r="AA26" t="str">
            <v>Disconnect/Reconnect charges for non payment of account – at pole during regular hours</v>
          </cell>
        </row>
        <row r="27">
          <cell r="A27" t="str">
            <v>GENERAL SERVICE 50 TO 4,999 KW - INTERVAL METERED</v>
          </cell>
          <cell r="I27" t="str">
            <v>Rate Rider for Deferral/Variance Account Disposition (2012) - effective until April 30, 2016</v>
          </cell>
          <cell r="Z27" t="str">
            <v>Notification charge</v>
          </cell>
          <cell r="AA27" t="str">
            <v>Disconnect/Reconnection for &gt;300 volts - after regular hours</v>
          </cell>
        </row>
        <row r="28">
          <cell r="A28" t="str">
            <v>GENERAL SERVICE 50 TO 4,999 KW - TIME OF USE</v>
          </cell>
          <cell r="I28" t="str">
            <v>Rate Rider for Deferral/Variance Account Disposition (2013) - effective until April 30, 2014</v>
          </cell>
          <cell r="Z28" t="str">
            <v>Pulling Post Dated Cheques</v>
          </cell>
          <cell r="AA28" t="str">
            <v>Disconnect/Reconnection for &gt;300 volts - during regular hours</v>
          </cell>
        </row>
        <row r="29">
          <cell r="A29" t="str">
            <v>GENERAL SERVICE 50 TO 4,999 KW (COGENERATION)</v>
          </cell>
          <cell r="I29" t="str">
            <v>Rate Rider for Deferral/Variance Account Dispositon (2012) - effective until April 30, 2016</v>
          </cell>
          <cell r="Z29" t="str">
            <v>Request for other billing information</v>
          </cell>
          <cell r="AA29" t="str">
            <v>Disposal of Concrete Poles</v>
          </cell>
        </row>
        <row r="30">
          <cell r="A30" t="str">
            <v>GENERAL SERVICE 50 TO 4,999 KW (FORMERLY TIME OF USE)</v>
          </cell>
          <cell r="I30" t="str">
            <v>Rate Rider for Disposition of Capital Gain - effective until April 30, 2014</v>
          </cell>
          <cell r="Z30" t="str">
            <v>Returned cheque (plus bank charges)</v>
          </cell>
          <cell r="AA30" t="str">
            <v>Dispute Test – Commercial TT -- MC</v>
          </cell>
        </row>
        <row r="31">
          <cell r="A31" t="str">
            <v>GENERAL SERVICE 50 TO 4,999 KW</v>
          </cell>
          <cell r="I31" t="str">
            <v>Rate Rider for Disposition of Deferral/Variance Accounts - effective until August 31, 2013</v>
          </cell>
          <cell r="Z31" t="str">
            <v>Returned cheque charge (plus bank charges)</v>
          </cell>
          <cell r="AA31" t="str">
            <v>Install/Remove load control device – after regular hours</v>
          </cell>
        </row>
        <row r="32">
          <cell r="A32" t="str">
            <v>GENERAL SERVICE 50 TO 499 KW</v>
          </cell>
          <cell r="I32" t="str">
            <v>Rate Rider for Disposition of Deferral/Variance Accounts (2010) - effective until April 30, 2014</v>
          </cell>
          <cell r="Z32" t="str">
            <v>Special Billing Service (aggregation)</v>
          </cell>
          <cell r="AA32" t="str">
            <v>Install/Remove load control device – during regular hours</v>
          </cell>
        </row>
        <row r="33">
          <cell r="A33" t="str">
            <v>GENERAL SERVICE 50 TO 699 KW</v>
          </cell>
          <cell r="I33" t="str">
            <v>Rate Rider for Disposition of Deferral/Variance Accounts (2011) - effective until April 30, 2014</v>
          </cell>
          <cell r="Z33" t="str">
            <v>Special Billing Service (sub-metering charge per meter)</v>
          </cell>
          <cell r="AA33" t="str">
            <v>Interval Meter Interrogation</v>
          </cell>
        </row>
        <row r="34">
          <cell r="A34" t="str">
            <v>GENERAL SERVICE 50 TO 999 KW - INTERVAL METERED</v>
          </cell>
          <cell r="I34" t="str">
            <v>Rate Rider for Disposition of Deferral/Variance Accounts (2011) - effective until April 30, 2015</v>
          </cell>
          <cell r="Z34" t="str">
            <v>Special meter reads</v>
          </cell>
          <cell r="AA34" t="str">
            <v>Interval Meter Load Management Tool Charge $/month</v>
          </cell>
        </row>
        <row r="35">
          <cell r="A35" t="str">
            <v>GENERAL SERVICE 50 TO 999 KW</v>
          </cell>
          <cell r="I35" t="str">
            <v>Rate Rider for Disposition of Deferral/Variance Accounts (2011) - effective until April 30, 2016</v>
          </cell>
          <cell r="Z35" t="str">
            <v>Statement of Account</v>
          </cell>
          <cell r="AA35" t="str">
            <v>Interval meter request change</v>
          </cell>
        </row>
        <row r="36">
          <cell r="A36" t="str">
            <v>GENERAL SERVICE 500 TO 4,999 KW</v>
          </cell>
          <cell r="I36" t="str">
            <v>Rate Rider for Disposition of Deferral/Variance Accounts (2012) - effective until April 30, 2014</v>
          </cell>
          <cell r="Z36" t="str">
            <v>Unprocessed Payment Charge (plus bank charges)</v>
          </cell>
          <cell r="AA36" t="str">
            <v>Late Payment – per annum</v>
          </cell>
        </row>
        <row r="37">
          <cell r="A37" t="str">
            <v>GENERAL SERVICE 700 TO 4,999 KW</v>
          </cell>
          <cell r="I37" t="str">
            <v>Rate Rider for Disposition of Deferral/Variance Accounts (2012) - effective until April 30, 2015</v>
          </cell>
          <cell r="AA37" t="str">
            <v>Late Payment – per month</v>
          </cell>
        </row>
        <row r="38">
          <cell r="A38" t="str">
            <v>GENERAL SERVICE DEMAND BILLED (50 KW AND ABOVE) [GSD]</v>
          </cell>
          <cell r="I38" t="str">
            <v>Rate Rider for Disposition of Deferral/Variance Accounts (2012) - effective until April 30, 2016</v>
          </cell>
          <cell r="AA38" t="str">
            <v>Layout fees</v>
          </cell>
        </row>
        <row r="39">
          <cell r="A39" t="str">
            <v>GENERAL SERVICE ENERGY BILLED (LESS THAN 50 KW) [GSE-METERED]</v>
          </cell>
          <cell r="I39" t="str">
            <v>Rate Rider for Disposition of Deferral/Variance Accounts (2012) - effective until December 31, 2013</v>
          </cell>
          <cell r="AA39" t="str">
            <v>Meter dispute charge plus Measurement Canada fees (if meter found correct)</v>
          </cell>
        </row>
        <row r="40">
          <cell r="A40" t="str">
            <v>GENERAL SERVICE ENERGY BILLED (LESS THAN TO 50 KW) [GSE-UNMETERED]</v>
          </cell>
          <cell r="I40" t="str">
            <v>Rate Rider for Disposition of Deferral/Variance Accounts (2012) - effective until December 31, 2013 Applicable in the service area excluding the former service area of Clinton Power</v>
          </cell>
          <cell r="AA40" t="str">
            <v>Meter Interrogation Charge</v>
          </cell>
        </row>
        <row r="41">
          <cell r="A41" t="str">
            <v>GENERAL SERVICE EQUAL TO OR GREATER THAN 1,500 KW - INTERVAL METERED</v>
          </cell>
          <cell r="I41" t="str">
            <v>Rate Rider for Disposition of Deferral/Variance Accounts (2012) - effective until December 31, 2013 Applicable in the service area excluding the former service areas of Clinton Power and 
West Perth Power</v>
          </cell>
          <cell r="AA41" t="str">
            <v>Missed Service Appointment</v>
          </cell>
        </row>
        <row r="42">
          <cell r="A42" t="str">
            <v>GENERAL SERVICE EQUAL TO OR GREATER THAN 1,500 KW</v>
          </cell>
          <cell r="I42" t="str">
            <v>Rate Rider for Disposition of Deferral/Variance Accounts (2012) - effective until December 31, 2013 Applicable only in the former service area of West Perth Power</v>
          </cell>
          <cell r="AA42" t="str">
            <v>Norfolk Pole Rentals – Billed</v>
          </cell>
        </row>
        <row r="43">
          <cell r="A43" t="str">
            <v>GENERAL SERVICE GREATER THAN 1,000 KW</v>
          </cell>
          <cell r="I43" t="str">
            <v>Rate Rider for Disposition of Deferral/Variance Accounts (2012) - effective until December 31, 2015</v>
          </cell>
          <cell r="AA43" t="str">
            <v>Optional Interval/TOU Meter charge $/month</v>
          </cell>
        </row>
        <row r="44">
          <cell r="A44" t="str">
            <v>GENERAL SERVICE INTERMEDIATE 1,000 TO 4,999 KW</v>
          </cell>
          <cell r="I44" t="str">
            <v>Rate Rider for Disposition of Deferral/Variance Accounts (2012) - effective until December 31, 2016 Applicable only in the former service area of Clinton Power</v>
          </cell>
          <cell r="AA44" t="str">
            <v>Overtime Locate</v>
          </cell>
        </row>
        <row r="45">
          <cell r="A45" t="str">
            <v>GENERAL SERVICE INTERMEDIATE RATE CLASS 1,000 TO 4,999 KW (FORMERLY GENERAL SERVICE &gt; 50 KW CUSTOMERS)</v>
          </cell>
          <cell r="I45" t="str">
            <v>Rate Rider for Disposition of Deferral/Variance Accounts (2012) - effective until February 28, 2013</v>
          </cell>
          <cell r="AA45" t="str">
            <v>Owner Requested Disconnection/Reconnection – after regular hours</v>
          </cell>
        </row>
        <row r="46">
          <cell r="A46" t="str">
            <v>GENERAL SERVICE INTERMEDIATE RATE CLASS 1,000 TO 4,999 KW (FORMERLY LARGE USE CUSTOMERS)</v>
          </cell>
          <cell r="I46" t="str">
            <v>Rate Rider for Disposition of Deferral/Variance Accounts (2012) - effective until June 30, 2014</v>
          </cell>
          <cell r="AA46" t="str">
            <v>Owner Requested Disconnection/Reconnection – during regular hours</v>
          </cell>
        </row>
        <row r="47">
          <cell r="A47" t="str">
            <v>GENERAL SERVICE LESS THAN 50 KW - SINGLE PHASE ENERGY-BILLED [G1]</v>
          </cell>
          <cell r="I47" t="str">
            <v>Rate Rider for Disposition of Deferral/Variance Accounts (2012) - effective until March 31, 2013</v>
          </cell>
          <cell r="AA47" t="str">
            <v>Returned cheque (plus bank charges)</v>
          </cell>
        </row>
        <row r="48">
          <cell r="A48" t="str">
            <v>GENERAL SERVICE LESS THAN 50 KW - THREE PHASE ENERGY-BILLED [G3]</v>
          </cell>
          <cell r="I48" t="str">
            <v>Rate Rider for Disposition of Deferral/Variance Accounts (2012) - effective until October 31, 2013</v>
          </cell>
          <cell r="AA48" t="str">
            <v>Rural system expansion / line connection fee</v>
          </cell>
        </row>
        <row r="49">
          <cell r="A49" t="str">
            <v>GENERAL SERVICE LESS THAN 50 KW - TRANSMISSION CLASS ENERGY-BILLED [T]</v>
          </cell>
          <cell r="I49" t="str">
            <v>Rate Rider for Disposition of Deferral/Variance Accounts (2013) - effective until April 30, 2014</v>
          </cell>
          <cell r="AA49" t="str">
            <v>Same Day Open Trench</v>
          </cell>
        </row>
        <row r="50">
          <cell r="A50" t="str">
            <v>GENERAL SERVICE LESS THAN 50 KW - URBAN ENERGY-BILLED [UG]</v>
          </cell>
          <cell r="I50" t="str">
            <v>Rate Rider for Disposition of Deferral/Variance Accounts (2013) - effective until April 30, 2015</v>
          </cell>
          <cell r="AA50" t="str">
            <v>Scheduled Day Open Trench</v>
          </cell>
        </row>
        <row r="51">
          <cell r="A51" t="str">
            <v>GENERAL SERVICE LESS THAN 50 KW</v>
          </cell>
          <cell r="I51" t="str">
            <v>Rate Rider for Disposition of Deferral/Variance Accounts (2013) - effective until April 30, 2017</v>
          </cell>
          <cell r="AA51" t="str">
            <v>Service call – after regular hours</v>
          </cell>
        </row>
        <row r="52">
          <cell r="A52" t="str">
            <v>GENERAL SERVICE SINGLE PHASE - G1</v>
          </cell>
          <cell r="I52" t="str">
            <v>Rate Rider for Disposition of Deferral/Variance Accounts (2013) - effective until December 31, 2013</v>
          </cell>
          <cell r="AA52" t="str">
            <v>Service call – customer owned equipment</v>
          </cell>
        </row>
        <row r="53">
          <cell r="A53" t="str">
            <v>GENERAL SERVICE THREE PHASE - G3</v>
          </cell>
          <cell r="I53" t="str">
            <v>Rate Rider for Disposition of Deferred PILs Variance Account 1562 - effective until April 30, 2014</v>
          </cell>
          <cell r="AA53" t="str">
            <v>Service Call – Customer-owned Equipment – After Regular Hours</v>
          </cell>
        </row>
        <row r="54">
          <cell r="A54" t="str">
            <v>INTERMEDIATE USERS</v>
          </cell>
          <cell r="I54" t="str">
            <v>Rate Rider for Disposition of Deferred PILs Variance Account 1562 - effective until December 31, 2013</v>
          </cell>
          <cell r="AA54" t="str">
            <v>Service Call – Customer-owned Equipment – During Regular Hours</v>
          </cell>
        </row>
        <row r="55">
          <cell r="A55" t="str">
            <v>INTERMEDIATE WITH SELF GENERATION</v>
          </cell>
          <cell r="I55" t="str">
            <v>Rate Rider for Disposition of Deferred PILs Variance Account 1562 - effective until March 31, 2016</v>
          </cell>
          <cell r="AA55" t="str">
            <v>Service Charge for onsite interrogation of interval meter due to customer phone line failure - required weekly until line repaired $ 6</v>
          </cell>
        </row>
        <row r="56">
          <cell r="A56" t="str">
            <v>LARGE USE - 3TS</v>
          </cell>
          <cell r="I56" t="str">
            <v>Rate Rider for Disposition of Deferred PILs Variance Account 1562 - effective until November 30, 2013</v>
          </cell>
          <cell r="AA56" t="str">
            <v>Service Layout - Commercial</v>
          </cell>
        </row>
        <row r="57">
          <cell r="A57" t="str">
            <v>LARGE USE - FORD ANNEX</v>
          </cell>
          <cell r="I57" t="str">
            <v>Rate Rider for Disposition of Deferred PILs Variance Account 1562 - effective until October 31, 2013</v>
          </cell>
          <cell r="AA57" t="str">
            <v>Service Layout - ResidentiaI</v>
          </cell>
        </row>
        <row r="58">
          <cell r="A58" t="str">
            <v>LARGE USE - REGULAR</v>
          </cell>
          <cell r="I58" t="str">
            <v>Rate Rider for Disposition of Deferred PILs Variance Account 1562 (2012) - effective until April 30, 2015</v>
          </cell>
          <cell r="AA58" t="str">
            <v>Special Billing Service (sub-metering charge per meter)</v>
          </cell>
        </row>
        <row r="59">
          <cell r="A59" t="str">
            <v>LARGE USE &gt; 5000 KW</v>
          </cell>
          <cell r="I59" t="str">
            <v>Rate Rider for Disposition of Deferred PILs Variance Account 1562 (per connection) (2012) - effective until April 30, 2015</v>
          </cell>
          <cell r="AA59" t="str">
            <v>Special meter reads</v>
          </cell>
        </row>
        <row r="60">
          <cell r="A60" t="str">
            <v>LARGE USE</v>
          </cell>
          <cell r="I60" t="str">
            <v>Rate Rider for Disposition of Global Adjustment Sub-Account - effective until November 30, 2013 
 Applicable only for Non-RPP Customers</v>
          </cell>
          <cell r="AA60" t="str">
            <v>Specific Charge for Access to the Power Poles - $/pole/year</v>
          </cell>
        </row>
        <row r="61">
          <cell r="A61" t="str">
            <v>microFIT</v>
          </cell>
          <cell r="I61" t="str">
            <v>Rate Rider for Disposition of Global Adjustment Sub-Account - effective until November 30, 2013 Applicable only for Non-RPP Customers</v>
          </cell>
          <cell r="AA61" t="str">
            <v>Specific Charge for Bell Canada Access to the Power Poles – per pole/year</v>
          </cell>
        </row>
        <row r="62">
          <cell r="A62" t="str">
            <v>RESIDENTIAL - HENSALL</v>
          </cell>
          <cell r="I62" t="str">
            <v>Rate Rider for Disposition of Global Adjustment Sub-Account (2010) - effective until April 30, 2014 Applicable only for Non-RPP Customers</v>
          </cell>
          <cell r="AA62" t="str">
            <v>Switching for company maintenance – Charge based on Time and Materials</v>
          </cell>
        </row>
        <row r="63">
          <cell r="A63" t="str">
            <v>RESIDENTIAL - HIGH DENSITY [R1]</v>
          </cell>
          <cell r="I63" t="str">
            <v>Rate Rider for Disposition of Global Adjustment Sub-Account (2011) - effective until April 30, 2014 Applicable only for Non-RPP Customers</v>
          </cell>
          <cell r="AA63" t="str">
            <v>Temporary Service – Install &amp; remove – overhead – no transformer</v>
          </cell>
        </row>
        <row r="64">
          <cell r="A64" t="str">
            <v>RESIDENTIAL - LOW DENSITY [R2]</v>
          </cell>
          <cell r="I64" t="str">
            <v>Rate Rider for Disposition of Global Adjustment Sub-Account (2011) - effective until April 30, 2015 Applicable only for Non-RPP Customers</v>
          </cell>
          <cell r="AA64" t="str">
            <v>Temporary Service – Install &amp; remove – overhead – with transformer</v>
          </cell>
        </row>
        <row r="65">
          <cell r="A65" t="str">
            <v>RESIDENTIAL - MEDIUM DENSITY [R1]</v>
          </cell>
          <cell r="I65" t="str">
            <v>Rate Rider for Disposition of Global Adjustment Sub-Account (2011) - effective until April 30, 2016 Applicable only for Non-RPP Customers</v>
          </cell>
          <cell r="AA65" t="str">
            <v>Temporary Service – Install &amp; remove – underground – no transformer</v>
          </cell>
        </row>
        <row r="66">
          <cell r="A66" t="str">
            <v>RESIDENTIAL - NORMAL DENSITY [R2]</v>
          </cell>
          <cell r="I66" t="str">
            <v>Rate Rider for Disposition of Global Adjustment Sub-Account (2012) - effective until April 30, 2014 Applicable only for Non-RPP Customers</v>
          </cell>
          <cell r="AA66" t="str">
            <v>Temporary service install &amp; remove – overhead – no transformer</v>
          </cell>
        </row>
        <row r="67">
          <cell r="A67" t="str">
            <v>RESIDENTIAL - TIME OF USE</v>
          </cell>
          <cell r="I67" t="str">
            <v>Rate Rider for Disposition of Global Adjustment Sub-Account (2012) - effective until April 30, 2015 Applicable only for Non-RPP Customers</v>
          </cell>
          <cell r="AA67" t="str">
            <v>Temporary Service Install &amp; Remove – Overhead – With Transformer</v>
          </cell>
        </row>
        <row r="68">
          <cell r="A68" t="str">
            <v>RESIDENTIAL - URBAN [UR]</v>
          </cell>
          <cell r="I68" t="str">
            <v>Rate Rider for Disposition of Global Adjustment Sub-Account (2012) - effective until April 30, 2015 Applicatble only for Non-RPP Customers</v>
          </cell>
          <cell r="AA68" t="str">
            <v>Temporary Service Install &amp; Remove – Underground – No Transformer</v>
          </cell>
        </row>
        <row r="69">
          <cell r="A69" t="str">
            <v>RESIDENTIAL REGULAR</v>
          </cell>
          <cell r="I69" t="str">
            <v>Rate Rider for Disposition of Global Adjustment Sub-Account (2012) - effective until April 30, 2016 Applicable only for Non-RPP Customers</v>
          </cell>
          <cell r="AA69" t="str">
            <v>Temporary service installation and removal – overhead – no transformer</v>
          </cell>
        </row>
        <row r="70">
          <cell r="A70" t="str">
            <v>RESIDENTIAL</v>
          </cell>
          <cell r="I70" t="str">
            <v>Rate Rider for Disposition of Global Adjustment Sub-Account (2012) - effective until December 31, 2013 Applicable only for Non-RPP Customers in the former service area of Clinton Power</v>
          </cell>
          <cell r="AA70" t="str">
            <v>Temporary service installation and removal – overhead – with transformer</v>
          </cell>
        </row>
        <row r="71">
          <cell r="A71" t="str">
            <v>RESIDENTIAL SUBURBAN SEASONAL</v>
          </cell>
          <cell r="I71" t="str">
            <v>Rate Rider for Disposition of Global Adjustment Sub-Account (2012) - effective until December 31, 2013 Applicable only for Non-RPP Customers in the former service area of West Perth Power</v>
          </cell>
          <cell r="AA71" t="str">
            <v>Temporary service installation and removal – underground – no transformer</v>
          </cell>
        </row>
        <row r="72">
          <cell r="A72" t="str">
            <v>RESIDENTIAL SUBURBAN</v>
          </cell>
          <cell r="I72" t="str">
            <v>Rate Rider for Disposition of Global Adjustment Sub-Account (2012) - effective until December 31, 2013 Applicable only for Non-RPP Customers in the service area excluding the former service areas of Clinton Power and West Perth Power</v>
          </cell>
        </row>
        <row r="73">
          <cell r="A73" t="str">
            <v>RESIDENTIAL SUBURBAN YEAR ROUND</v>
          </cell>
          <cell r="I73" t="str">
            <v>Rate Rider for Disposition of Global Adjustment Sub-Account (2012) - effective until February 28, 2013 Applicable only for Non-RPP Customers</v>
          </cell>
        </row>
        <row r="74">
          <cell r="A74" t="str">
            <v>RESIDENTIAL URBAN</v>
          </cell>
          <cell r="I74" t="str">
            <v>Rate Rider for Disposition of Global Adjustment Sub-Account (2012) - effective until June 30, 2014 Applicable only for Non-RPP Customers</v>
          </cell>
        </row>
        <row r="75">
          <cell r="A75" t="str">
            <v>RESIDENTIAL URBAN YEAR-ROUND</v>
          </cell>
          <cell r="I75" t="str">
            <v>Rate Rider for Disposition of Global Adjustment Sub-Account (2012) - effective until March 31, 2013 Applicable only for Non-RPP Customers</v>
          </cell>
        </row>
        <row r="76">
          <cell r="A76" t="str">
            <v>SEASONAL RESIDENTIAL - HIGH DENSITY [R3]</v>
          </cell>
          <cell r="I76" t="str">
            <v>Rate Rider for Disposition of Global Adjustment Sub-Account (2012) - effective until October 31, 2013 Applicable only for Non-RPP Customers</v>
          </cell>
        </row>
        <row r="77">
          <cell r="A77" t="str">
            <v>SEASONAL RESIDENTIAL - NORMAL DENSITY [R4]</v>
          </cell>
          <cell r="I77" t="str">
            <v>Rate Rider for Disposition of Global Adjustment Sub-Account (2013) - effective until April 30, 2014 Applicable only for Non-RPP Customers</v>
          </cell>
        </row>
        <row r="78">
          <cell r="A78" t="str">
            <v>SEASONAL RESIDENTIAL</v>
          </cell>
          <cell r="I78" t="str">
            <v>Rate Rider for Disposition of Global Adjustment Sub-Account (2013) - effective until April 30, 2015 Applicable only for Non-RPP Customers</v>
          </cell>
        </row>
        <row r="79">
          <cell r="A79" t="str">
            <v>SENTINEL LIGHTING</v>
          </cell>
          <cell r="I79" t="str">
            <v>Rate Rider for Disposition of Global Adjustment Sub-Account (2013) - effective until April 30, 2017 Applicable only for Non-RPP Customers</v>
          </cell>
        </row>
        <row r="80">
          <cell r="A80" t="str">
            <v>SMALL COMMERCIAL AND USL - PER CONNECTION</v>
          </cell>
          <cell r="I80" t="str">
            <v>Rate Rider for Disposition of Global Adjustment Sub-Account (2013) - effective until December 31, 2013 Applicable only for Non-RPP Customers</v>
          </cell>
        </row>
        <row r="81">
          <cell r="A81" t="str">
            <v>SMALL COMMERCIAL AND USL - PER METER</v>
          </cell>
          <cell r="I81" t="str">
            <v>Rate Rider for Disposition of Post Retirement Actuarial Gain - effective until March 31, 2025</v>
          </cell>
        </row>
        <row r="82">
          <cell r="A82" t="str">
            <v>STANDARD A GENERAL SERVICE AIR ACCESS</v>
          </cell>
          <cell r="I82" t="str">
            <v>Rate Rider for Disposition of Residual Hisotrical Smart Meter Costs - effective until April 30, 2015</v>
          </cell>
        </row>
        <row r="83">
          <cell r="A83" t="str">
            <v>STANDARD A GENERAL SERVICE ROAD/RAIL</v>
          </cell>
          <cell r="I83" t="str">
            <v>Rate Rider for Disposition of Residual Historical Smart Meter Costs - effective until April 30, 2013</v>
          </cell>
        </row>
        <row r="84">
          <cell r="A84" t="str">
            <v>STANDARD A RESIDENTIAL AIR ACCESS</v>
          </cell>
          <cell r="I84" t="str">
            <v>Rate Rider for Disposition of Residual Historical Smart Meter Costs - effective until April 30, 2014</v>
          </cell>
        </row>
        <row r="85">
          <cell r="A85" t="str">
            <v>STANDARD A RESIDENTIAL ROAD/RAIL</v>
          </cell>
          <cell r="I85" t="str">
            <v>Rate Rider for Disposition of Residual Historical Smart Meter Costs - effective until April 30, 2016</v>
          </cell>
        </row>
        <row r="86">
          <cell r="A86" t="str">
            <v>STANDBY - GENERAL SERVICE 1,000 - 5,000 KW</v>
          </cell>
          <cell r="I86" t="str">
            <v>Rate Rider for Disposition of Residual Historical Smart Meter Costs - effective until August 31, 2013</v>
          </cell>
        </row>
        <row r="87">
          <cell r="A87" t="str">
            <v>STANDBY - GENERAL SERVICE 50 - 1,000 KW</v>
          </cell>
          <cell r="I87" t="str">
            <v>Rate Rider for Disposition of Residual Historical Smart Meter Costs - effective until August 31, 2015</v>
          </cell>
        </row>
        <row r="88">
          <cell r="A88" t="str">
            <v>STANDBY - LARGE USE</v>
          </cell>
          <cell r="I88" t="str">
            <v>Rate Rider for Disposition of Residual Historical Smart Meter Costs - effective until December 31, 2013</v>
          </cell>
        </row>
        <row r="89">
          <cell r="A89" t="str">
            <v>STANDBY DISTRIBUTION SERVICE</v>
          </cell>
          <cell r="I89" t="str">
            <v>Rate Rider for Disposition of Residual Historical Smart Meter Costs - effective until December 31, 2014</v>
          </cell>
        </row>
        <row r="90">
          <cell r="A90" t="str">
            <v>STANDBY POWER - APPROVED ON AN INTERIM BASIS</v>
          </cell>
          <cell r="I90" t="str">
            <v>Rate Rider for Disposition of Residual Historical Smart Meter Costs - effective until December 31, 2015</v>
          </cell>
        </row>
        <row r="91">
          <cell r="A91" t="str">
            <v>STANDBY POWER GENERAL SERVICE 1,500 TO 4,999 KW</v>
          </cell>
          <cell r="I91" t="str">
            <v>Rate Rider for Disposition of Residual Historical Smart Meter Costs - effective until March 31, 2013</v>
          </cell>
        </row>
        <row r="92">
          <cell r="A92" t="str">
            <v>STANDBY POWER GENERAL SERVICE 50 TO 1,499 KW</v>
          </cell>
          <cell r="I92" t="str">
            <v>Rate Rider for Disposition of Residual Historical Smart Meter Costs - effective until November 30, 2013</v>
          </cell>
        </row>
        <row r="93">
          <cell r="A93" t="str">
            <v>STANDBY POWER GENERAL SERVICE LARGE USE</v>
          </cell>
          <cell r="I93" t="str">
            <v>Rate Rider for Disposition of Residual Historical Smart Meter Costs - effective until October 31, 2013</v>
          </cell>
        </row>
        <row r="94">
          <cell r="A94" t="str">
            <v>STANDBY POWER</v>
          </cell>
          <cell r="I94" t="str">
            <v>Rate Rider for Disposition of Residual Historical Smart Meter Costs - effective until September 30, 2014</v>
          </cell>
        </row>
        <row r="95">
          <cell r="A95" t="str">
            <v>STREET LIGHTING</v>
          </cell>
          <cell r="I95" t="str">
            <v>Rate Rider for Disposition of Residual Historical Smart Meter Costs - Non-Interval Metered 
 - effective until April 30, 2014</v>
          </cell>
        </row>
        <row r="96">
          <cell r="A96" t="str">
            <v>SUB TRANSMISSION [ST]</v>
          </cell>
          <cell r="I96" t="str">
            <v>Rate Rider for Disposition of Residual Historical Smart Meter Costs 2 - in effect until the effective 
 date of the next cost of service-based rate order</v>
          </cell>
        </row>
        <row r="97">
          <cell r="A97" t="str">
            <v>UNMETERED SCATTERED LOAD</v>
          </cell>
          <cell r="I97" t="str">
            <v>Rate Rider for Disposition of Residual Historical Smart Meter Costs 3 - in effect until the effective 
 date of the next cost of service-based rate order</v>
          </cell>
        </row>
        <row r="98">
          <cell r="A98" t="str">
            <v>URBAN GENERAL SERVICE DEMAND BILLED (50 KW AND ABOVE) [UGD]</v>
          </cell>
          <cell r="I98" t="str">
            <v>Rate Rider for Disposition of Residual Incremental Historical Smart Meter Costs - 
 effective until August 31, 2015</v>
          </cell>
        </row>
        <row r="99">
          <cell r="A99" t="str">
            <v>URBAN GENERAL SERVICE ENERGY BILLED (LESS THAN 50 KW) [UGE]</v>
          </cell>
          <cell r="I99" t="str">
            <v>Rate Rider for Disposition of Stranded Meter Costs - effective until April 30, 2016</v>
          </cell>
        </row>
        <row r="100">
          <cell r="A100" t="str">
            <v>WESTPORT SEWAGE TREATMENT PLANT</v>
          </cell>
          <cell r="I100" t="str">
            <v>Rate Rider for Global Adjustment Sub Account Disposition - effective until April 30, 2016 Applicable only for Non RPP Customers</v>
          </cell>
        </row>
        <row r="101">
          <cell r="A101" t="str">
            <v>YEAR-ROUND RESIDENTIAL - R2</v>
          </cell>
          <cell r="I101" t="str">
            <v>Rate Rider for Incremental Capital (2012) - effective until April 30, 2015</v>
          </cell>
        </row>
        <row r="102">
          <cell r="I102" t="str">
            <v>Rate Rider for Lost Revenue Adjustment (LRAM) Recovery/Shared Savings Mechanism Recovery 
 (2011) - effective until April 30, 2014</v>
          </cell>
        </row>
        <row r="103">
          <cell r="I103" t="str">
            <v>Rate Rider for Lost Revenue Adjustment Mechanism Variance Account (LRAMVA) (2011) – effective until April 30, 2014</v>
          </cell>
        </row>
        <row r="104">
          <cell r="I104" t="str">
            <v>Rate Rider for Lost Revenue Adjustment Mechanism Variance Account (LRAMVA) Recovery 
 (2011 CDM Activities) - effective until April 30, 2014</v>
          </cell>
        </row>
        <row r="105">
          <cell r="I105" t="str">
            <v>Rate Rider for Recover of Residual Historical Smart Meter Costs - effective until June 30, 2014</v>
          </cell>
        </row>
        <row r="106">
          <cell r="I106" t="str">
            <v>Rate Rider for Recovery of Deferred Revenue - effective until December 31, 2013</v>
          </cell>
        </row>
        <row r="107">
          <cell r="I107" t="str">
            <v>Rate Rider for Recovery of Forgone Revenue - effective until April 30, 2014</v>
          </cell>
        </row>
        <row r="108">
          <cell r="I108" t="str">
            <v>Rate Rider for Recovery of Green Energy Act related costs - effective until December 31, 2013</v>
          </cell>
        </row>
        <row r="109">
          <cell r="I109" t="str">
            <v>Rate Rider for Recovery of Incremental Capital (2013) - in effect until the effective date of the
 next cost of service-based rate order</v>
          </cell>
        </row>
        <row r="110">
          <cell r="I110" t="str">
            <v>Rate Rider for Recovery of Incremental Capital (2013) (per connection) - in effect until the effective date of 
 the next cost of service-based rate order</v>
          </cell>
        </row>
        <row r="111">
          <cell r="I111" t="str">
            <v>Rate Rider for Recovery of Incremental Capital Costs</v>
          </cell>
        </row>
        <row r="112">
          <cell r="I112" t="str">
            <v>Rate Rider for Recovery of Incremental Capital Costs - effective until April 30, 2014</v>
          </cell>
        </row>
        <row r="113">
          <cell r="I113" t="str">
            <v>Rate Rider for Recovery of Incremental Capital Costs - effective until April 30, 2015</v>
          </cell>
        </row>
        <row r="114">
          <cell r="I114" t="str">
            <v>Rate Rider for Recovery of Lost Revenue Adjustment Mechanism (LRAM) - effective until April 30, 2014</v>
          </cell>
        </row>
        <row r="115">
          <cell r="I115" t="str">
            <v>Rate Rider for Recovery of Lost Revenue Adjustment Mechanism (LRAM) - effective until April 30, 2016</v>
          </cell>
        </row>
        <row r="116">
          <cell r="I116" t="str">
            <v>Rate Rider for Recovery of Lost Revenue Adjustment Mechanism (LRAM) - effective until August 31, 2013</v>
          </cell>
        </row>
        <row r="117">
          <cell r="I117" t="str">
            <v>Rate Rider for Recovery of Lost Revenue Adjustment Mechanism (LRAM) - effective until December 31, 2013</v>
          </cell>
        </row>
        <row r="118">
          <cell r="I118" t="str">
            <v>Rate Rider for Recovery of Lost Revenue Adjustment Mechanism (LRAM) - effective until June 30, 2013</v>
          </cell>
        </row>
        <row r="119">
          <cell r="I119" t="str">
            <v>Rate Rider for Recovery of Lost Revenue Adjustment Mechanism (LRAM) - effective until November 30, 2013</v>
          </cell>
        </row>
        <row r="120">
          <cell r="I120" t="str">
            <v>Rate Rider for Recovery of Lost Revenue Adjustment Mechanism (LRAM) (2012) - effective until April 30, 2014</v>
          </cell>
        </row>
        <row r="121">
          <cell r="I121" t="str">
            <v>Rate Rider for Recovery of Lost Revenue Adjustment Mechanism (LRAM) (2012) - effective until February 28, 2013</v>
          </cell>
        </row>
        <row r="122">
          <cell r="I122" t="str">
            <v>Rate Rider for Recovery of Lost Revenue Adjustment Mechanism (LRAM) (2013) - effective until December 31, 2013</v>
          </cell>
        </row>
        <row r="123">
          <cell r="I123" t="str">
            <v>Rate Rider for Recovery of Lost Revenue Adjustment Mechanism (LRAM) (pre-2011 CDM Activities) - effective until April 30, 2014</v>
          </cell>
        </row>
        <row r="124">
          <cell r="I124" t="str">
            <v>Rate Rider for Recovery of Lost Revenue Adjustment Mechanism (LRAM)/Shared Savings</v>
          </cell>
        </row>
        <row r="125">
          <cell r="I125" t="str">
            <v>Rate Rider for Recovery of Lost Revenue Adjustment Mechanism (LRAM)/Shared Savings Mechanism (SSM) - effective until April 30, 2014</v>
          </cell>
        </row>
        <row r="126">
          <cell r="I126" t="str">
            <v>Rate Rider for Recovery of Lost Revenue Adjustment Mechanism (LRAM)/Shared Savings Mechanism (SSM) - effective until December 31, 2014 and applicable in the service area excluding the former service area of Clinton Power</v>
          </cell>
        </row>
        <row r="127">
          <cell r="I127" t="str">
            <v>Rate Rider for Recovery of Lost Revenue Adjustment Mechanism (LRAM)/Shared Savings Mechanism (SSM) - effective until December 31, 2014 and applicable in the service area excluding the former service areas of Clinton Power and West Perth Power</v>
          </cell>
        </row>
        <row r="128">
          <cell r="I128" t="str">
            <v>Rate Rider for Recovery of Lost Revenue Adjustment Mechanism (LRAM)/Shared Savings Mechanism (SSM) - effective until December 31, 2014 and applicable only in the former service area of Clinton Power</v>
          </cell>
        </row>
        <row r="129">
          <cell r="I129" t="str">
            <v>Rate Rider for Recovery of Lost Revenue Adjustment Mechanism (LRAM)/Shared Savings Mechanism (SSM) - effective until December 31, 2014 and applicable only in the former service area of West Perth Power</v>
          </cell>
        </row>
        <row r="130">
          <cell r="I130" t="str">
            <v>Rate Rider for Recovery of Lost Revenue Adjustment Mechanism (LRAM)/Shared Savings Mechanism (SSM) - effective until March 31, 2016</v>
          </cell>
        </row>
        <row r="131">
          <cell r="I131" t="str">
            <v>Rate Rider for Recovery of Lost Revenue Adjustment Mechanism (LRAM)/Shared Savings Mechanism (SSM) Recovery - effective until April 30, 2014</v>
          </cell>
        </row>
        <row r="132">
          <cell r="I132" t="str">
            <v>Rate Rider for Recovery of Lost Revenue Adjustment Mechanism (LRAM)/Shared Savings Mechanism (SSM) Recovery - effective until April 30, 2015</v>
          </cell>
        </row>
        <row r="133">
          <cell r="I133" t="str">
            <v>Rate Rider for Recovery of Lost Revenue Adjustment Mechanism (LRAM)/Shared Savings Mechanism (SSM) Recovery (2010) - effective until April 30, 2014</v>
          </cell>
        </row>
        <row r="134">
          <cell r="I134" t="str">
            <v>Rate Rider for Recovery of Lost Revenue Adjustment Mechanism (LRAM)/Shared Savings Mechanism (SSM) Recovery (2012) - effective until April 30, 2014</v>
          </cell>
        </row>
        <row r="135">
          <cell r="I135" t="str">
            <v>Rate Rider for Recovery of Lost Revenue Adjustment Mechanism (LRAM)/Shared Savings Mechanism (SSM) Recovery (2012) - effective until October 31, 2013</v>
          </cell>
        </row>
        <row r="136">
          <cell r="I136" t="str">
            <v>Rate Rider for Recovery of Residual Historical Smart Meter Costs - effective July 1, 2012 - April 30, 2016</v>
          </cell>
        </row>
        <row r="137">
          <cell r="I137" t="str">
            <v>Rate Rider for Recovery of Smart Meter Incremental Revenue Requirement - effective until the date of the next cost of service-based rate order</v>
          </cell>
        </row>
        <row r="138">
          <cell r="I138" t="str">
            <v>Rate Rider for Recovery of Smart Meter Incremental Revenue Requirement - in effect until the effective date of the next cost of service-based rate order</v>
          </cell>
        </row>
        <row r="139">
          <cell r="I139" t="str">
            <v>Rate Rider for Recovery of Smart Meter Incremental Revenue Requirement - Non-Interval Metered - in effect until the effective date of the next cost of service-based rate order</v>
          </cell>
        </row>
        <row r="140">
          <cell r="I140" t="str">
            <v>Rate Rider for Recovery of Smart Meter Incremental Revenue Requirements - in effect until the effective date of the next cost of service application</v>
          </cell>
        </row>
        <row r="141">
          <cell r="I141" t="str">
            <v>Rate Rider for Recovery of Smart Meter Stranded Assets - effective until April 30, 2016</v>
          </cell>
        </row>
        <row r="142">
          <cell r="I142" t="str">
            <v>Rate Rider for Recovery of Stranded Assets - effective until April 30, 2016</v>
          </cell>
        </row>
        <row r="143">
          <cell r="I143" t="str">
            <v>Rate Rider for Recovery of Stranded Meter Assets - effective July 1, 2012 - April 30, 2016</v>
          </cell>
        </row>
        <row r="144">
          <cell r="I144" t="str">
            <v>Rate Rider for Recovery of Stranded Meter Assets - effective until April 30, 2014</v>
          </cell>
        </row>
        <row r="145">
          <cell r="I145" t="str">
            <v>Rate Rider for Recovery of Stranded Meter Assets – effective until April 30, 2015</v>
          </cell>
        </row>
        <row r="146">
          <cell r="I146" t="str">
            <v>Rate Rider for Recovery of Stranded Meter Assets - effective until April 30, 2016</v>
          </cell>
        </row>
        <row r="147">
          <cell r="I147" t="str">
            <v>Rate Rider for Recovery of Stranded Meter Assets - effective until August 31, 2013</v>
          </cell>
        </row>
        <row r="148">
          <cell r="I148" t="str">
            <v>Rate Rider for Recovery of Stranded Meter Assets - effective until August 31, 2015</v>
          </cell>
        </row>
        <row r="149">
          <cell r="I149" t="str">
            <v>Rate Rider for Recovery of Stranded Meter Assets - effective until December 31, 2014</v>
          </cell>
        </row>
        <row r="150">
          <cell r="I150" t="str">
            <v>Rate Rider for Recovery of Stranded Meter Assets - effective until December 31, 2015</v>
          </cell>
        </row>
        <row r="151">
          <cell r="I151" t="str">
            <v>Rate Rider for Recovery of Stranded Meter Assets - effective until June 30, 2016</v>
          </cell>
        </row>
        <row r="152">
          <cell r="I152" t="str">
            <v>Rate Rider for Recovery of Stranded Meter Assets - effective until March 31, 2016</v>
          </cell>
        </row>
        <row r="153">
          <cell r="I153" t="str">
            <v>Rate Rider for Recovery of Stranded Meter Assets - effective until November 30, 2013</v>
          </cell>
        </row>
        <row r="154">
          <cell r="I154" t="str">
            <v>Rate Rider for Reversal of Deferral/Variance Account Disposition (2011) - effective until April 30, 2015</v>
          </cell>
        </row>
        <row r="155">
          <cell r="I155" t="str">
            <v>Rate Rider for Smart Meter Disposition - effective until October 31, 2013</v>
          </cell>
        </row>
        <row r="156">
          <cell r="I156" t="str">
            <v>Rate Rider for Smart Meter Incremental Revenue Requirement - in effect until the effective date of the next cost of service-based rate order</v>
          </cell>
        </row>
        <row r="157">
          <cell r="I157" t="str">
            <v>Rate Rider for Smart Metering Entity Charge - effective until October 31, 2018</v>
          </cell>
        </row>
        <row r="158">
          <cell r="I158" t="str">
            <v>Rate Rider for the disposition of Deferral/Variance Accounts Disposition (2013) - effective on an interim basis until April 30, 2014</v>
          </cell>
        </row>
        <row r="159">
          <cell r="I159" t="str">
            <v>Rate Rider for the disposition of Global Adjustment Sub-Account Disposition (2013) - effective on an interim basis until April 30, 2014 Applicable only for Non-RPP Customers</v>
          </cell>
        </row>
        <row r="160">
          <cell r="I160" t="str">
            <v>Retail Transmission Rate - Line and Transformation Connection Service Rate</v>
          </cell>
        </row>
        <row r="161">
          <cell r="I161" t="str">
            <v>Retail Transmission Rate - Line and Transformation Connection Service Rate - (less than 1,000 kW)</v>
          </cell>
        </row>
        <row r="162">
          <cell r="I162" t="str">
            <v>Retail Transmission Rate - Line and Transformation Connection Service Rate - Interval Metered</v>
          </cell>
        </row>
        <row r="163">
          <cell r="I163" t="str">
            <v>Retail Transmission Rate - Line and Transformation Connection Service Rate - Interval Metered (1,000 to 4,999 kW)</v>
          </cell>
        </row>
        <row r="164">
          <cell r="I164" t="str">
            <v>Retail Transmission Rate - Line and Transformation Connection Service Rate - Interval Metered (less than 1,000 kW)</v>
          </cell>
        </row>
        <row r="165">
          <cell r="I165" t="str">
            <v>Retail Transmission Rate - Line and Transformation Connection Service Rate - Interval Metered &lt; 1,000 kW</v>
          </cell>
        </row>
        <row r="166">
          <cell r="I166" t="str">
            <v>Retail Transmission Rate - Line and Transformation Connection Service Rate - Interval Metered &gt; 1,000 kW</v>
          </cell>
        </row>
        <row r="167">
          <cell r="I167" t="str">
            <v>Retail Transmission Rate - Line and Transformation Connection Service Rate FOR ALL SERVICE AREAS EXCEPT HENSALL</v>
          </cell>
        </row>
        <row r="168">
          <cell r="I168" t="str">
            <v>Retail Transmission Rate - Line Connection Service Rate</v>
          </cell>
        </row>
        <row r="169">
          <cell r="I169" t="str">
            <v>Retail Transmission Rate - Network Service Rate</v>
          </cell>
        </row>
        <row r="170">
          <cell r="I170" t="str">
            <v>Retail Transmission Rate - Network Service Rate - (less than 1,000 kW)</v>
          </cell>
        </row>
        <row r="171">
          <cell r="I171" t="str">
            <v>Retail Transmission Rate - Network Service Rate - Interval Metered</v>
          </cell>
        </row>
        <row r="172">
          <cell r="I172" t="str">
            <v>Retail Transmission Rate - Network Service Rate - Interval Metered (1,000 to 4,999 kW)</v>
          </cell>
        </row>
        <row r="173">
          <cell r="I173" t="str">
            <v>Retail Transmission Rate - Network Service Rate - Interval Metered (less than 1,000 kW)</v>
          </cell>
        </row>
        <row r="174">
          <cell r="I174" t="str">
            <v>Retail Transmission Rate - Network Service Rate - Interval Metered &gt; 1,000 kW</v>
          </cell>
        </row>
        <row r="175">
          <cell r="I175" t="str">
            <v>Retail Transmission Rate - Transformation Connection Service Rate</v>
          </cell>
        </row>
        <row r="176">
          <cell r="I176" t="str">
            <v>Rider for Global Adjustment Sub-Account Disposition (2012) - effective until April 30, 2016 Applicable only for Non-RPP Customers</v>
          </cell>
        </row>
        <row r="177">
          <cell r="I177" t="str">
            <v>Rural Rate Protection Charge</v>
          </cell>
        </row>
        <row r="178">
          <cell r="I178" t="str">
            <v>Sentinel lights (dusk-to-dawn) connected to unmetered wires will have a flat rate monthly energy charge added to the regular customer bill. Further servicing details are available in the distributor’s Conditions of Service.</v>
          </cell>
        </row>
        <row r="179">
          <cell r="I179" t="str">
            <v>Service Charge</v>
          </cell>
        </row>
        <row r="180">
          <cell r="I180" t="str">
            <v>Service Charge (per connection)</v>
          </cell>
        </row>
        <row r="181">
          <cell r="I181" t="str">
            <v>Service Charge (per customer)</v>
          </cell>
        </row>
        <row r="182">
          <cell r="I182" t="str">
            <v>Standard Supply Service - Administrative Charge (if applicable)</v>
          </cell>
        </row>
        <row r="183">
          <cell r="I183" t="str">
            <v>Standby Charge - for a month where standby power is not provided. The charge is applied to the amount of reserved load transfer capacity contracted or the amount of monthly peak load displaced by a generating facility</v>
          </cell>
        </row>
        <row r="184">
          <cell r="I184" t="str">
            <v>Standby Charge - for a month where standby power is not provided. The charge is applied to the contracted amount (e.g. nameplate rating of the generation facility).</v>
          </cell>
        </row>
        <row r="185">
          <cell r="I185" t="str">
            <v>Wholesale Market Service Rate</v>
          </cell>
        </row>
      </sheetData>
      <sheetData sheetId="72" refreshError="1"/>
      <sheetData sheetId="7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gnos_Office_Connection_Cache"/>
      <sheetName val="Report"/>
    </sheetNames>
    <sheetDataSet>
      <sheetData sheetId="0">
        <row r="2">
          <cell r="B2" t="str">
            <v>(All Object Accounts)</v>
          </cell>
        </row>
        <row r="3">
          <cell r="B3" t="str">
            <v>Enersource</v>
          </cell>
        </row>
        <row r="4">
          <cell r="B4" t="str">
            <v>HOBNI</v>
          </cell>
        </row>
        <row r="5">
          <cell r="B5" t="str">
            <v>Horizon</v>
          </cell>
        </row>
        <row r="6">
          <cell r="B6" t="str">
            <v>Powerstream</v>
          </cell>
        </row>
        <row r="7">
          <cell r="B7" t="str">
            <v>Synergy Budget</v>
          </cell>
        </row>
      </sheetData>
      <sheetData sheetId="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pp.2-IB_Load_Forecast"/>
      <sheetName val="App.2-P_Cost_Allocation"/>
      <sheetName val="App.2-PA_Res_Rate_Design"/>
      <sheetName val="App.2-V_Rev_Reconciliation"/>
      <sheetName val="App. 2-TS_Tariff"/>
      <sheetName val="App.2-W_Bill Impacts"/>
      <sheetName val="App.2-W_Bill Impacts_hidden"/>
      <sheetName val="lists"/>
      <sheetName val="lists2"/>
    </sheetNames>
    <sheetDataSet>
      <sheetData sheetId="0"/>
      <sheetData sheetId="1"/>
      <sheetData sheetId="2"/>
      <sheetData sheetId="3"/>
      <sheetData sheetId="4"/>
      <sheetData sheetId="5"/>
      <sheetData sheetId="6"/>
      <sheetData sheetId="7"/>
      <sheetData sheetId="8">
        <row r="1">
          <cell r="I1" t="str">
            <v>A Standby Service Charge will be applied for a month where standby power is not provided. The applicable rate is the approved Distribution Volumetric Rate of the applicable service class and is applied to gross metered demand or contracted amount, whichever is greater. A monthly administration charge of $200, for simple metering arrangements, or $500, for complex metering arrangements, will also be applied.</v>
          </cell>
          <cell r="Z1" t="str">
            <v>Account History</v>
          </cell>
          <cell r="AA1" t="str">
            <v>Account set up charge/change of occupancy charge (plus credit agency costs if applicable)</v>
          </cell>
          <cell r="AL1" t="str">
            <v>Algoma Power Inc.</v>
          </cell>
        </row>
        <row r="2">
          <cell r="A2" t="str">
            <v>DISTRIBUTED GENERATION [DGEN]</v>
          </cell>
          <cell r="I2" t="str">
            <v>Distribution Volumetric Rate</v>
          </cell>
          <cell r="L2" t="str">
            <v>Total Loss Factor – Primary Metered Customer</v>
          </cell>
          <cell r="N2" t="str">
            <v>$</v>
          </cell>
          <cell r="O2" t="str">
            <v>$/kWh</v>
          </cell>
          <cell r="P2" t="str">
            <v>$</v>
          </cell>
          <cell r="Z2" t="str">
            <v>Account set up charge/change of occupancy charge</v>
          </cell>
          <cell r="AA2" t="str">
            <v>Administrative Billing Charge</v>
          </cell>
          <cell r="AL2" t="str">
            <v>Atikokan Hydro Inc.</v>
          </cell>
        </row>
        <row r="3">
          <cell r="A3" t="str">
            <v>EMBEDDED DISTRIBUTOR</v>
          </cell>
          <cell r="I3" t="str">
            <v>Distribution Volumetric Rate - $/kW of contracted amount</v>
          </cell>
          <cell r="L3" t="str">
            <v>Total Loss Factor – Primary Metered Customer &lt; 5,000 kW</v>
          </cell>
          <cell r="N3" t="str">
            <v>$/kWh</v>
          </cell>
          <cell r="O3" t="str">
            <v>$/kW</v>
          </cell>
          <cell r="P3" t="str">
            <v>%</v>
          </cell>
          <cell r="Z3" t="str">
            <v>Account set up charge/change of occupancy charge (plus credit agency costs if applicable – Residential)</v>
          </cell>
          <cell r="AA3" t="str">
            <v>Bell Canada Pole Rentals</v>
          </cell>
          <cell r="AL3" t="str">
            <v xml:space="preserve">Attawapiskat Power Corp. </v>
          </cell>
        </row>
        <row r="4">
          <cell r="A4" t="str">
            <v>EMBEDDED DISTRIBUTOR</v>
          </cell>
          <cell r="I4" t="str">
            <v>Distribution Wheeling Service Rate</v>
          </cell>
          <cell r="L4" t="str">
            <v>Total Loss Factor – Primary Metered Customer &gt; 5,000 kW</v>
          </cell>
          <cell r="N4" t="str">
            <v>$/kW</v>
          </cell>
          <cell r="O4" t="str">
            <v>$/kVA</v>
          </cell>
          <cell r="Z4" t="str">
            <v>Account set up charge/change of occupancy charge (plus credit agency costs if applicable)</v>
          </cell>
          <cell r="AA4" t="str">
            <v>Clearance Pole Attachment charge $/pole/year</v>
          </cell>
          <cell r="AL4" t="str">
            <v>Bluewater Power Distribution Corporation</v>
          </cell>
        </row>
        <row r="5">
          <cell r="A5" t="str">
            <v>FARMS - SINGLE PHASE ENERGY-BILLED [F1]</v>
          </cell>
          <cell r="I5" t="str">
            <v>Electricity Rate</v>
          </cell>
          <cell r="L5" t="str">
            <v>Total Loss Factor – Secondary Metered Customer</v>
          </cell>
          <cell r="N5" t="str">
            <v>$/kVA</v>
          </cell>
          <cell r="Z5" t="str">
            <v>Arrears certificate</v>
          </cell>
          <cell r="AA5" t="str">
            <v>Collection of account charge – no disconnection</v>
          </cell>
          <cell r="AL5" t="str">
            <v>Brant County Power Inc.</v>
          </cell>
        </row>
        <row r="6">
          <cell r="A6" t="str">
            <v>FARMS - THREE PHASE ENERGY-BILLED [F3]</v>
          </cell>
          <cell r="I6" t="str">
            <v>Electricity Rate - All Additional kWh</v>
          </cell>
          <cell r="L6" t="str">
            <v>Total Loss Factor – Secondary Metered Customer &lt; 5,000 kW</v>
          </cell>
          <cell r="Z6" t="str">
            <v>Arrears certificate (credit reference)</v>
          </cell>
          <cell r="AA6" t="str">
            <v>Collection of account charge – no disconnection – after regular hours</v>
          </cell>
          <cell r="AL6" t="str">
            <v>Brantford Power Inc.</v>
          </cell>
        </row>
        <row r="7">
          <cell r="A7" t="str">
            <v>GENERAL SERVICE - COMMERCIAL</v>
          </cell>
          <cell r="I7" t="str">
            <v>Electricity Rate - First 250 kWh</v>
          </cell>
          <cell r="L7">
            <v>0</v>
          </cell>
          <cell r="Z7">
            <v>0</v>
          </cell>
          <cell r="AA7">
            <v>0</v>
          </cell>
          <cell r="AL7" t="str">
            <v>Burlington Hydro Inc.</v>
          </cell>
        </row>
        <row r="8">
          <cell r="A8" t="str">
            <v>GENERAL SERVICE - INSTITUTIONAL</v>
          </cell>
          <cell r="I8" t="str">
            <v>Electricity Rate -All Additional kWh</v>
          </cell>
          <cell r="L8" t="str">
            <v>Total Loss Factor – Secondary Metered Customer &gt; 5,000 kW</v>
          </cell>
          <cell r="Z8" t="str">
            <v>Charge to certify cheque</v>
          </cell>
          <cell r="AA8" t="str">
            <v>Collection of account charge – no disconnection - during regular business hours</v>
          </cell>
          <cell r="AL8" t="str">
            <v>Cambridge and North Dumfries Hydro Inc.</v>
          </cell>
        </row>
        <row r="9">
          <cell r="A9" t="str">
            <v>GENERAL SERVICE 1,000 TO 2,999 KW</v>
          </cell>
          <cell r="I9" t="str">
            <v>Electricity Rate First 1,000 kWh</v>
          </cell>
          <cell r="L9" t="str">
            <v>Distribution Loss Factor - Secondary Metered Customer &lt; 5,000 kW</v>
          </cell>
          <cell r="Z9" t="str">
            <v>Collection of Account Charge – No Disconnection</v>
          </cell>
          <cell r="AA9" t="str">
            <v>Collection of account charge – no disconnection – during regular hours</v>
          </cell>
          <cell r="AL9" t="str">
            <v>Canadian Niagara Power Inc.</v>
          </cell>
        </row>
        <row r="10">
          <cell r="A10" t="str">
            <v>GENERAL SERVICE 1,000 TO 4,999 KW</v>
          </cell>
          <cell r="I10" t="str">
            <v>Electricity Rate First 25,000 kWh</v>
          </cell>
          <cell r="L10" t="str">
            <v>Distribution Loss Factor - Secondary Metered Customer &gt; 5,000 kW</v>
          </cell>
          <cell r="Z10" t="str">
            <v>Credit Card Convenience Charge</v>
          </cell>
          <cell r="AA10" t="str">
            <v>Collection/Disconnection/Load Limiter/Reconnection – if in Community</v>
          </cell>
          <cell r="AL10" t="str">
            <v>Centre Wellington Hydro Ltd.</v>
          </cell>
        </row>
        <row r="11">
          <cell r="A11" t="str">
            <v>GENERAL SERVICE 1,000 TO 4,999 KW - INTERVAL METERS</v>
          </cell>
          <cell r="I11" t="str">
            <v>Electricity Rate First 6,000 kWh</v>
          </cell>
          <cell r="L11" t="str">
            <v>Distribution Loss Factor - Primary Metered Customer &lt; 5,000 kW</v>
          </cell>
          <cell r="Z11" t="str">
            <v>Credit check (plus credit agency costs)</v>
          </cell>
          <cell r="AA11" t="str">
            <v>Credit Card Convenience Charge</v>
          </cell>
          <cell r="AL11" t="str">
            <v>Chapleau Public Utilities Corporation</v>
          </cell>
        </row>
        <row r="12">
          <cell r="A12" t="str">
            <v>GENERAL SERVICE 1,000 TO 4,999 KW (CO-GENERATION)</v>
          </cell>
          <cell r="I12" t="str">
            <v>Electricity Rate Next 1,500 kWh</v>
          </cell>
          <cell r="L12" t="str">
            <v>Distribution Loss Factor - Primary Metered Customer &gt; 5,000 kW</v>
          </cell>
          <cell r="Z12" t="str">
            <v>Credit reference Letter</v>
          </cell>
          <cell r="AA12" t="str">
            <v>Disconnect/Reconnect at meter – after regular hours</v>
          </cell>
          <cell r="AL12" t="str">
            <v>Clinton Power Corporation</v>
          </cell>
        </row>
        <row r="13">
          <cell r="A13" t="str">
            <v>GENERAL SERVICE 1,500 TO 4,999 KW</v>
          </cell>
          <cell r="I13" t="str">
            <v>General Service 1,500 to 4,999 kW customer</v>
          </cell>
          <cell r="L13">
            <v>0</v>
          </cell>
          <cell r="Z13">
            <v>0</v>
          </cell>
          <cell r="AA13">
            <v>0</v>
          </cell>
          <cell r="AL13" t="str">
            <v>COLLUS Power Corporation</v>
          </cell>
        </row>
        <row r="14">
          <cell r="A14" t="str">
            <v>GENERAL SERVICE 2,500 TO 4,999 KW</v>
          </cell>
          <cell r="I14" t="str">
            <v>General Service 50 to 1,499 kW customer</v>
          </cell>
          <cell r="L14" t="str">
            <v>Total Loss Factor - Embedded Distributor</v>
          </cell>
          <cell r="Z14" t="str">
            <v>Credit reference/credit check (plus credit agency costs – General Service)</v>
          </cell>
          <cell r="AA14" t="str">
            <v>Disconnect/Reconnect at meter – during regular hours</v>
          </cell>
          <cell r="AL14" t="str">
            <v>Cooperative Hydro Embrun Inc.</v>
          </cell>
        </row>
        <row r="15">
          <cell r="A15" t="str">
            <v>GENERAL SERVICE 3,000 TO 4,999 KW</v>
          </cell>
          <cell r="I15" t="str">
            <v>General Service Large Use customer</v>
          </cell>
          <cell r="L15" t="str">
            <v>Total Loss Factor – Embedded Distributor – Hydro One Networks Inc.</v>
          </cell>
          <cell r="Z15" t="str">
            <v>Credit Reference/credit check (plus credit agency costs)</v>
          </cell>
          <cell r="AA15" t="str">
            <v>Disconnect/Reconnect at pole – after regular hours</v>
          </cell>
          <cell r="AL15" t="str">
            <v>E.L.K. Energy Inc.</v>
          </cell>
        </row>
        <row r="16">
          <cell r="A16" t="str">
            <v>GENERAL SERVICE 3,000 TO 4,999 KW - INTERMEDIATE USE</v>
          </cell>
          <cell r="I16" t="str">
            <v>Green Energy Act Initiatives Funding Adder - effective until the date of the next cost of service-based rate order</v>
          </cell>
          <cell r="Z16" t="str">
            <v>Dispute Test – Commercial self contained -- MC</v>
          </cell>
          <cell r="AA16" t="str">
            <v>Disconnect/Reconnect at pole – during regular hours</v>
          </cell>
          <cell r="AL16" t="str">
            <v>Enersource Hydro Mississauga Inc.</v>
          </cell>
        </row>
        <row r="17">
          <cell r="A17" t="str">
            <v>GENERAL SERVICE 3,000 TO 4,999 KW - INTERVAL METERED</v>
          </cell>
          <cell r="I17" t="str">
            <v>Green Energy Act Plan Funding Adder</v>
          </cell>
          <cell r="Z17" t="str">
            <v>Dispute Test – Commercial TT -- MC</v>
          </cell>
          <cell r="AA17" t="str">
            <v>Disconnect/Reconnect Charge – At Meter – After Hours</v>
          </cell>
          <cell r="AL17" t="str">
            <v>Entegrus Powerlines Inc.</v>
          </cell>
        </row>
        <row r="18">
          <cell r="A18" t="str">
            <v>GENERAL SERVICE 3,000 TO 4,999 KW - TIME OF USE</v>
          </cell>
          <cell r="I18" t="str">
            <v>Green Energy Act Plan Funding Adder - effective April 1, 2013 until March 31, 2014</v>
          </cell>
          <cell r="Z18" t="str">
            <v>Dispute Test – Residential</v>
          </cell>
          <cell r="AA18" t="str">
            <v>Disconnect/Reconnect Charge – At Meter – During Regular Hours</v>
          </cell>
          <cell r="AL18" t="str">
            <v>ENWIN Utilities Ltd.</v>
          </cell>
        </row>
        <row r="19">
          <cell r="A19" t="str">
            <v>GENERAL SERVICE 50 TO 1,000 KW</v>
          </cell>
          <cell r="I19" t="str">
            <v>Green Energy Act Plan Funding Adder - effective April 1, 2014 until March 31, 2015</v>
          </cell>
          <cell r="Z19" t="str">
            <v>Duplicate Invoices for previous billing</v>
          </cell>
          <cell r="AA19" t="str">
            <v>Disconnect/Reconnect Charge – At Pole – After Hours</v>
          </cell>
          <cell r="AL19" t="str">
            <v>Erie Thames Powerlines Corporation</v>
          </cell>
        </row>
        <row r="20">
          <cell r="A20" t="str">
            <v>GENERAL SERVICE 50 TO 1,000 KW - INTERVAL METERS</v>
          </cell>
          <cell r="I20" t="str">
            <v>ICM Rate Rider (2014) - in effect until the effective date of the next cost of service rates</v>
          </cell>
          <cell r="Z20" t="str">
            <v>Easement Letter</v>
          </cell>
          <cell r="AA20" t="str">
            <v>Disconnect/Reconnect Charge – At Pole – During Regular Hours</v>
          </cell>
          <cell r="AL20" t="str">
            <v>Espanola Regional Hydro Distribution Corporation</v>
          </cell>
        </row>
        <row r="21">
          <cell r="A21" t="str">
            <v>GENERAL SERVICE 50 TO 1,000 KW - NON INTERVAL METERS</v>
          </cell>
          <cell r="I21" t="str">
            <v>Low Voltage Service Charge</v>
          </cell>
          <cell r="Z21" t="str">
            <v>Income Tax Letter</v>
          </cell>
          <cell r="AA21" t="str">
            <v>Disconnect/Reconnect Charges for non payment of account - At Meter After Hours</v>
          </cell>
          <cell r="AL21" t="str">
            <v>Essex Powerlines Corporation</v>
          </cell>
        </row>
        <row r="22">
          <cell r="A22" t="str">
            <v>GENERAL SERVICE 50 TO 1,499 KW</v>
          </cell>
          <cell r="I22" t="str">
            <v>Low Voltage Service Rate</v>
          </cell>
          <cell r="Z22" t="str">
            <v>Interval Meter Interrogation</v>
          </cell>
          <cell r="AA22" t="str">
            <v>Disconnect/Reconnect charges for non payment of account – at meter after regular hours</v>
          </cell>
          <cell r="AL22" t="str">
            <v>Festival Hydro Inc.</v>
          </cell>
        </row>
        <row r="23">
          <cell r="A23" t="str">
            <v>GENERAL SERVICE 50 TO 1,499 KW - INTERVAL METERED</v>
          </cell>
          <cell r="I23" t="str">
            <v>Low Voltage Volumetric Rate</v>
          </cell>
          <cell r="Z23" t="str">
            <v>Interval meter request change</v>
          </cell>
          <cell r="AA23" t="str">
            <v>Disconnect/Reconnect Charges for non payment of account - At Meter During Regular Hours</v>
          </cell>
          <cell r="AL23" t="str">
            <v>Fort Albany Power Corporation</v>
          </cell>
        </row>
        <row r="24">
          <cell r="A24" t="str">
            <v>GENERAL SERVICE 50 TO 2,499 KW</v>
          </cell>
          <cell r="I24" t="str">
            <v>LRAM Rate Rider - Effective Until April 30, 2015</v>
          </cell>
          <cell r="Z24" t="str">
            <v>Legal letter</v>
          </cell>
          <cell r="AA24" t="str">
            <v>Disconnect/Reconnect charges for non payment of account – at meter during regular hours</v>
          </cell>
          <cell r="AL24" t="str">
            <v>Fort Frances Power Corporation</v>
          </cell>
        </row>
        <row r="25">
          <cell r="A25" t="str">
            <v>GENERAL SERVICE 50 TO 2,999 KW</v>
          </cell>
          <cell r="I25" t="str">
            <v>Minimum Distribution Charge - per KW of maximum billing demand in the previous 11 months</v>
          </cell>
          <cell r="Z25" t="str">
            <v>Legal letter charge</v>
          </cell>
          <cell r="AA25" t="str">
            <v>Disconnect/Reconnect charges for non payment of account – at pole after regular hours</v>
          </cell>
          <cell r="AL25" t="str">
            <v>Greater Sudbury Hydro Inc.</v>
          </cell>
        </row>
        <row r="26">
          <cell r="A26" t="str">
            <v>GENERAL SERVICE 50 TO 2,999 KW - INTERVAL METERED</v>
          </cell>
          <cell r="I26" t="str">
            <v>Monthly Distribution Wheeling Service Rate - Dedicated LV Line</v>
          </cell>
          <cell r="Z26" t="str">
            <v>Meter dispute charge plus Measurement Canada fees (if meter found correct)</v>
          </cell>
          <cell r="AA26" t="str">
            <v>Disconnect/Reconnect charges for non payment of account – at pole during regular hours</v>
          </cell>
          <cell r="AL26" t="str">
            <v>Grimsby Power Inc.</v>
          </cell>
        </row>
        <row r="27">
          <cell r="A27" t="str">
            <v>GENERAL SERVICE 50 TO 2,999 KW - TIME OF USE</v>
          </cell>
          <cell r="I27" t="str">
            <v>Monthly Distribution Wheeling Service Rate - Hydro One Networks</v>
          </cell>
          <cell r="Z27" t="str">
            <v>Notification charge</v>
          </cell>
          <cell r="AA27" t="str">
            <v>Disconnect/Reconnection for &gt;300 volts - after regular hours</v>
          </cell>
          <cell r="AL27" t="str">
            <v>Guelph Hydro Electric Systems Inc.</v>
          </cell>
        </row>
        <row r="28">
          <cell r="A28" t="str">
            <v>GENERAL SERVICE 50 TO 4,999 KW</v>
          </cell>
          <cell r="I28" t="str">
            <v>Monthly Distribution Wheeling Service Rate - Shared LV Line</v>
          </cell>
          <cell r="Z28" t="str">
            <v>Pulling Post Dated Cheques</v>
          </cell>
          <cell r="AA28" t="str">
            <v>Disconnect/Reconnection for &gt;300 volts - during regular hours</v>
          </cell>
          <cell r="AL28" t="str">
            <v>Haldimand County Hydro Inc.</v>
          </cell>
        </row>
        <row r="29">
          <cell r="A29" t="str">
            <v>GENERAL SERVICE 50 TO 4,999 KW - INTERVAL METERED</v>
          </cell>
          <cell r="I29" t="str">
            <v>Monthly Distribution Wheeling Service Rate - Waterloo North Hydro</v>
          </cell>
          <cell r="Z29" t="str">
            <v>Request for other billing information</v>
          </cell>
          <cell r="AA29" t="str">
            <v>Disposal of Concrete Poles</v>
          </cell>
          <cell r="AL29" t="str">
            <v>Halton Hills Hydro Inc.</v>
          </cell>
        </row>
        <row r="30">
          <cell r="A30" t="str">
            <v>GENERAL SERVICE 50 TO 4,999 KW - TIME OF USE</v>
          </cell>
          <cell r="I30" t="str">
            <v>Rate Rider for Application of Tax Change - effective until April 30, 2015</v>
          </cell>
          <cell r="Z30" t="str">
            <v>Returned cheque (plus bank charges)</v>
          </cell>
          <cell r="AA30" t="str">
            <v>Dispute Test – Commercial TT -- MC</v>
          </cell>
          <cell r="AL30" t="str">
            <v>Hearst Power Distribution Company Limited</v>
          </cell>
        </row>
        <row r="31">
          <cell r="A31" t="str">
            <v>GENERAL SERVICE 50 TO 4,999 KW (COGENERATION)</v>
          </cell>
          <cell r="I31" t="str">
            <v>Rate Rider for Application of Tax Change - effective until December 31, 2014</v>
          </cell>
          <cell r="Z31" t="str">
            <v>Returned cheque charge (plus bank charges)</v>
          </cell>
          <cell r="AA31" t="str">
            <v>Install/Remove load control device – after regular hours</v>
          </cell>
          <cell r="AL31" t="str">
            <v>Horizon Utilities Corporation</v>
          </cell>
        </row>
        <row r="32">
          <cell r="A32" t="str">
            <v>GENERAL SERVICE 50 TO 4,999 KW (FORMERLY TIME OF USE)</v>
          </cell>
          <cell r="I32" t="str">
            <v>Rate Rider for Application of Tax Change (2014) - effective until April 30, 2015</v>
          </cell>
          <cell r="Z32" t="str">
            <v>Special Billing Service (aggregation)</v>
          </cell>
          <cell r="AA32" t="str">
            <v>Install/Remove load control device – during regular hours</v>
          </cell>
          <cell r="AL32" t="str">
            <v>Hydro 2000 Inc.</v>
          </cell>
        </row>
        <row r="33">
          <cell r="A33" t="str">
            <v>GENERAL SERVICE 50 TO 499 KW</v>
          </cell>
          <cell r="I33" t="str">
            <v>Rate Rider for Application of Tax Change (per connection) - effective until April 30, 2015</v>
          </cell>
          <cell r="Z33" t="str">
            <v>Special Billing Service (sub-metering charge per meter)</v>
          </cell>
          <cell r="AA33" t="str">
            <v>Interval Meter Interrogation</v>
          </cell>
          <cell r="AL33" t="str">
            <v>Hydro Hawkesbury Inc.</v>
          </cell>
        </row>
        <row r="34">
          <cell r="A34" t="str">
            <v>GENERAL SERVICE 50 TO 699 KW</v>
          </cell>
          <cell r="I34" t="str">
            <v>Rate Rider for CGAAP Accounting Changes (2013) - effective until April 30, 2017</v>
          </cell>
          <cell r="Z34" t="str">
            <v>Special meter reads</v>
          </cell>
          <cell r="AA34" t="str">
            <v>Interval Meter Load Management Tool Charge $/month</v>
          </cell>
          <cell r="AL34" t="str">
            <v>Hydro One Brampton Networks Inc.</v>
          </cell>
        </row>
        <row r="35">
          <cell r="A35" t="str">
            <v>GENERAL SERVICE 50 TO 999 KW</v>
          </cell>
          <cell r="I35" t="str">
            <v>Rate Rider for Deferral/Variance Account (2012) - effective unitl April 30, 2016</v>
          </cell>
          <cell r="Z35" t="str">
            <v>Statement of Account</v>
          </cell>
          <cell r="AA35" t="str">
            <v>Interval meter request change</v>
          </cell>
          <cell r="AL35" t="str">
            <v>Hydro One Networks Inc.</v>
          </cell>
        </row>
        <row r="36">
          <cell r="A36" t="str">
            <v>GENERAL SERVICE 50 TO 999 KW - INTERVAL METERED</v>
          </cell>
          <cell r="I36" t="str">
            <v>Rate Rider for Deferral/Variance Account Disposition – effective until April 30, 2015</v>
          </cell>
          <cell r="Z36" t="str">
            <v>Unprocessed Payment Charge (plus bank charges)</v>
          </cell>
          <cell r="AA36" t="str">
            <v>Late Payment – per annum</v>
          </cell>
          <cell r="AL36" t="str">
            <v>Hydro Ottawa Limited</v>
          </cell>
        </row>
        <row r="37">
          <cell r="A37" t="str">
            <v>GENERAL SERVICE 500 TO 4,999 KW</v>
          </cell>
          <cell r="I37" t="str">
            <v>Rate Rider for Deferral/Variance Account Disposition (2012) - effective until April 30, 2016</v>
          </cell>
          <cell r="AA37" t="str">
            <v>Late Payment – per month</v>
          </cell>
          <cell r="AL37" t="str">
            <v>Innisfil Hydro Distribution Systems Limited</v>
          </cell>
        </row>
        <row r="38">
          <cell r="A38" t="str">
            <v>GENERAL SERVICE 700 TO 4,999 KW</v>
          </cell>
          <cell r="I38" t="str">
            <v>Rate Rider for Deferral/Variance Account Disposition (2013) - effective until April 30, 2014</v>
          </cell>
          <cell r="AA38" t="str">
            <v>Layout fees</v>
          </cell>
          <cell r="AL38" t="str">
            <v>Kashechewan Power Corporation</v>
          </cell>
        </row>
        <row r="39">
          <cell r="A39" t="str">
            <v>GENERAL SERVICE DEMAND BILLED (50 KW AND ABOVE) [GSD]</v>
          </cell>
          <cell r="I39" t="str">
            <v>Rate Rider for Deferral/Variance Account Disposition (2014) - effective until April 28, 2016</v>
          </cell>
          <cell r="AA39" t="str">
            <v>Meter dispute charge plus Measurement Canada fees (if meter found correct)</v>
          </cell>
          <cell r="AL39" t="str">
            <v>Kenora Hydro Electric Corporation Ltd.</v>
          </cell>
        </row>
        <row r="40">
          <cell r="A40" t="str">
            <v>GENERAL SERVICE ENERGY BILLED (LESS THAN 50 KW) [GSE-METERED]</v>
          </cell>
          <cell r="I40" t="str">
            <v>Rate Rider for Deferral/Variance Account Disposition (2014) - effective until April 30, 2015</v>
          </cell>
          <cell r="AA40" t="str">
            <v>Meter Interrogation Charge</v>
          </cell>
          <cell r="AL40" t="str">
            <v>Kingston Hydro Corporation</v>
          </cell>
        </row>
        <row r="41">
          <cell r="A41" t="str">
            <v>GENERAL SERVICE ENERGY BILLED (LESS THAN TO 50 KW) [GSE-UNMETERED]</v>
          </cell>
          <cell r="I41" t="str">
            <v>Rate Rider for Deferral/Variance Account Disposition (2014) - effective until Decembeer 31, 2015</v>
          </cell>
          <cell r="AA41" t="str">
            <v>Missed Service Appointment</v>
          </cell>
          <cell r="AL41" t="str">
            <v>Kitchener-Wilmot Hydro Inc.</v>
          </cell>
        </row>
        <row r="42">
          <cell r="A42" t="str">
            <v>GENERAL SERVICE EQUAL TO OR GREATER THAN 1,500 KW</v>
          </cell>
          <cell r="I42" t="str">
            <v>Rate Rider for Deferral/Variance Account Disposition (2014) - effective until December 30, 2015</v>
          </cell>
          <cell r="AA42" t="str">
            <v>Norfolk Pole Rentals – Billed</v>
          </cell>
          <cell r="AL42" t="str">
            <v>Lakefront Utilities Inc.</v>
          </cell>
        </row>
        <row r="43">
          <cell r="A43" t="str">
            <v>GENERAL SERVICE EQUAL TO OR GREATER THAN 1,500 KW - INTERVAL METERED</v>
          </cell>
          <cell r="I43" t="str">
            <v>Rate Rider for Deferral/Variance Account Disposition (2014) - effective until December 31, 2014</v>
          </cell>
          <cell r="AA43" t="str">
            <v>Optional Interval/TOU Meter charge $/month</v>
          </cell>
          <cell r="AL43" t="str">
            <v>Lakeland Power Distribution Ltd.</v>
          </cell>
        </row>
        <row r="44">
          <cell r="A44" t="str">
            <v>GENERAL SERVICE GREATER THAN 1,000 KW</v>
          </cell>
          <cell r="I44" t="str">
            <v>Rate Rider for Deferral/Variance Account Disposition (2014) - effective until December 31, 2015</v>
          </cell>
          <cell r="AA44" t="str">
            <v>Overtime Locate</v>
          </cell>
          <cell r="AL44" t="str">
            <v>London Hydro Inc.</v>
          </cell>
        </row>
        <row r="45">
          <cell r="A45" t="str">
            <v>GENERAL SERVICE GREATER THAN 50 kW - WMP</v>
          </cell>
          <cell r="I45" t="str">
            <v>Rate Rider for Deferral/Variance Account Dispositon (2012) - effective until April 30, 2016</v>
          </cell>
          <cell r="AA45" t="str">
            <v>Owner Requested Disconnection/Reconnection – after regular hours</v>
          </cell>
          <cell r="AL45" t="str">
            <v>Midland Power Utility Corporation</v>
          </cell>
        </row>
        <row r="46">
          <cell r="A46" t="str">
            <v>GENERAL SERVICE INTERMEDIATE 1,000 TO 4,999 KW</v>
          </cell>
          <cell r="I46" t="str">
            <v>Rate Rider for Disposition of Accounting Changes Under CGAAP Account 1576 - effective until April 30, 2016</v>
          </cell>
          <cell r="AA46" t="str">
            <v>Owner Requested Disconnection/Reconnection – during regular hours</v>
          </cell>
          <cell r="AL46" t="str">
            <v>Milton Hydro Distribution inc.</v>
          </cell>
        </row>
        <row r="47">
          <cell r="A47" t="str">
            <v>GENERAL SERVICE INTERMEDIATE RATE CLASS 1,000 TO 4,999 KW (FORMERLY GENERAL SERVICE &gt; 50 KW CUSTOMERS)</v>
          </cell>
          <cell r="I47" t="str">
            <v>Rate Rider for Disposition of Deferral/Variance Accounts (2010) - effective until December 31, 2014</v>
          </cell>
          <cell r="AA47" t="str">
            <v>Returned cheque (plus bank charges)</v>
          </cell>
          <cell r="AL47" t="str">
            <v>Newmarket - Tay Power Distribution Ltd.</v>
          </cell>
        </row>
        <row r="48">
          <cell r="A48" t="str">
            <v>GENERAL SERVICE INTERMEDIATE RATE CLASS 1,000 TO 4,999 KW (FORMERLY LARGE USE CUSTOMERS)</v>
          </cell>
          <cell r="I48" t="str">
            <v>Rate Rider for Disposition of Deferral/Variance Accounts (2011) - effective until April 30, 2015</v>
          </cell>
          <cell r="AA48" t="str">
            <v>Rural system expansion / line connection fee</v>
          </cell>
          <cell r="AL48" t="str">
            <v>Niagara Peninsula Energy Inc.</v>
          </cell>
        </row>
        <row r="49">
          <cell r="A49" t="str">
            <v>GENERAL SERVICE LESS THAN 50 KW</v>
          </cell>
          <cell r="I49" t="str">
            <v>Rate Rider for Disposition of Deferral/Variance Accounts (2011) - effective until April 30, 2016</v>
          </cell>
          <cell r="AA49" t="str">
            <v>Same Day Open Trench</v>
          </cell>
          <cell r="AL49" t="str">
            <v>Niagara-on-the-Lake Hydro Inc.</v>
          </cell>
        </row>
        <row r="50">
          <cell r="A50" t="str">
            <v>GENERAL SERVICE LESS THAN 50 KW - SINGLE PHASE ENERGY-BILLED [G1]</v>
          </cell>
          <cell r="I50" t="str">
            <v>Rate Rider for Disposition of Deferral/Variance Accounts (2012) - effective until April 30, 2014</v>
          </cell>
          <cell r="AA50" t="str">
            <v>Scheduled Day Open Trench</v>
          </cell>
          <cell r="AL50" t="str">
            <v>Norfolk Power Distribution Inc.</v>
          </cell>
        </row>
        <row r="51">
          <cell r="A51" t="str">
            <v>GENERAL SERVICE LESS THAN 50 KW - THREE PHASE ENERGY-BILLED [G3]</v>
          </cell>
          <cell r="I51" t="str">
            <v>Rate Rider for Disposition of Deferral/Variance Accounts (2012) - effective until April 30, 2015</v>
          </cell>
          <cell r="AA51" t="str">
            <v>Service call – after regular hours</v>
          </cell>
          <cell r="AL51" t="str">
            <v>North Bay Hydro Distribution Limited</v>
          </cell>
        </row>
        <row r="52">
          <cell r="A52" t="str">
            <v>GENERAL SERVICE LESS THAN 50 KW - TRANSMISSION CLASS ENERGY-BILLED [T]</v>
          </cell>
          <cell r="I52" t="str">
            <v>Rate Rider for Disposition of Deferral/Variance Accounts (2012) - effective until April 30, 2016</v>
          </cell>
          <cell r="AA52" t="str">
            <v>Service call – customer owned equipment</v>
          </cell>
          <cell r="AL52" t="str">
            <v>Northern Ontario Wires Inc.</v>
          </cell>
        </row>
        <row r="53">
          <cell r="A53" t="str">
            <v>GENERAL SERVICE LESS THAN 50 KW - URBAN ENERGY-BILLED [UG]</v>
          </cell>
          <cell r="I53" t="str">
            <v>Rate Rider for Disposition of Deferral/Variance Accounts (2012) - effective until August 31, 2014</v>
          </cell>
          <cell r="AA53" t="str">
            <v>Service Call – Customer-owned Equipment – After Regular Hours</v>
          </cell>
          <cell r="AL53" t="str">
            <v>Oakville Hydro Electricity Distribution Inc.</v>
          </cell>
        </row>
        <row r="54">
          <cell r="A54" t="str">
            <v>GENERAL SERVICE SINGLE PHASE - G1</v>
          </cell>
          <cell r="I54" t="str">
            <v>Rate Rider for Disposition of Deferral/Variance Accounts (2012) - effective until December 31, 2015</v>
          </cell>
          <cell r="AA54" t="str">
            <v>Service Call – Customer-owned Equipment – During Regular Hours</v>
          </cell>
          <cell r="AL54" t="str">
            <v>Orangeville Hydro Limited</v>
          </cell>
        </row>
        <row r="55">
          <cell r="A55" t="str">
            <v>GENERAL SERVICE THREE PHASE - G3</v>
          </cell>
          <cell r="I55" t="str">
            <v>Rate Rider for Disposition of Deferral/Variance Accounts (2012) - effective until December 31, 2016 Applicable only in the former service area of Clinton Power</v>
          </cell>
          <cell r="AA55" t="str">
            <v>Service Charge for onsite interrogation of interval meter due to customer phone line failure - required weekly until line repaired $ 6</v>
          </cell>
          <cell r="AL55" t="str">
            <v>Orillia Power Distribution Corporation</v>
          </cell>
        </row>
        <row r="56">
          <cell r="A56" t="str">
            <v>INTERMEDIATE USERS</v>
          </cell>
          <cell r="I56" t="str">
            <v>Rate Rider for Disposition of Deferral/Variance Accounts (2012) – effective until December 31, 2016 Applicable only in the former service area of Clinton Power</v>
          </cell>
          <cell r="AA56" t="str">
            <v>Service Layout - Commercial</v>
          </cell>
          <cell r="AL56" t="str">
            <v>Oshawa PUC Networks Inc.</v>
          </cell>
        </row>
        <row r="57">
          <cell r="A57" t="str">
            <v>INTERMEDIATE WITH SELF GENERATION</v>
          </cell>
          <cell r="I57" t="str">
            <v>Rate Rider for Disposition of Deferral/Variance Accounts (2012) - effective until January 31, 2014</v>
          </cell>
          <cell r="AA57" t="str">
            <v>Service Layout - ResidentiaI</v>
          </cell>
          <cell r="AL57" t="str">
            <v>Ottawa River Power Corporation</v>
          </cell>
        </row>
        <row r="58">
          <cell r="A58" t="str">
            <v>LARGE USE</v>
          </cell>
          <cell r="I58" t="str">
            <v>Rate Rider for Disposition of Deferral/Variance Accounts (2012) - effective until June 30, 2014</v>
          </cell>
          <cell r="AA58" t="str">
            <v>Special Billing Service (sub-metering charge per meter)</v>
          </cell>
          <cell r="AL58" t="str">
            <v>Parry Sound Power Corporation</v>
          </cell>
        </row>
        <row r="59">
          <cell r="A59" t="str">
            <v>LARGE USE - 3TS</v>
          </cell>
          <cell r="I59" t="str">
            <v>Rate Rider for Disposition of Deferral/Variance Accounts (2013) - Applicable only to Wholesale Market Participants - effective until April 30, 2015</v>
          </cell>
          <cell r="AA59" t="str">
            <v>Special meter reads</v>
          </cell>
          <cell r="AL59" t="str">
            <v>Peterborough Distribution Incorporated</v>
          </cell>
        </row>
        <row r="60">
          <cell r="A60" t="str">
            <v>LARGE USE - FORD ANNEX</v>
          </cell>
          <cell r="I60" t="str">
            <v>Rate Rider for Disposition of Deferral/Variance Accounts (2013) - effective until April 30, 2014</v>
          </cell>
          <cell r="AA60" t="str">
            <v>Specific Charge for Access to the Power Poles - $/pole/year</v>
          </cell>
          <cell r="AL60" t="str">
            <v>PowerStream Inc.</v>
          </cell>
        </row>
        <row r="61">
          <cell r="A61" t="str">
            <v>LARGE USE - REGULAR</v>
          </cell>
          <cell r="I61" t="str">
            <v>Rate Rider for Disposition of Deferral/Variance Accounts (2013) - effective until April 30, 2015</v>
          </cell>
          <cell r="AA61" t="str">
            <v>Specific Charge for Bell Canada Access to the Power Poles – per pole/year</v>
          </cell>
          <cell r="AL61" t="str">
            <v>PUC Distribution Inc.</v>
          </cell>
        </row>
        <row r="62">
          <cell r="A62" t="str">
            <v>LARGE USE &gt; 5000 KW</v>
          </cell>
          <cell r="I62" t="str">
            <v>Rate Rider for Disposition of Deferral/Variance Accounts (2013) - effective until April 30, 2015, not applicable to Wholesale Market Participants</v>
          </cell>
          <cell r="AA62" t="str">
            <v>Switching for company maintenance – Charge based on Time and Materials</v>
          </cell>
          <cell r="AL62" t="str">
            <v>Renfrew Hydro Inc.</v>
          </cell>
        </row>
        <row r="63">
          <cell r="A63" t="str">
            <v>microFIT</v>
          </cell>
          <cell r="I63" t="str">
            <v>Rate Rider for Disposition of Deferral/Variance Accounts (2013) - effective until April 30, 2017</v>
          </cell>
          <cell r="AA63" t="str">
            <v>Temporary Service – Install &amp; remove – overhead – no transformer</v>
          </cell>
          <cell r="AL63" t="str">
            <v>Rideau St. Lawrence Distribution Inc.</v>
          </cell>
        </row>
        <row r="64">
          <cell r="A64" t="str">
            <v>RESIDENTIAL</v>
          </cell>
          <cell r="I64" t="str">
            <v>Rate Rider for Disposition of Deferral/Variance Accounts (2013) - effective until August 31, 2014</v>
          </cell>
          <cell r="AA64" t="str">
            <v>Temporary Service – Install &amp; remove – overhead – with transformer</v>
          </cell>
          <cell r="AL64" t="str">
            <v>Sioux Lookout Hydro Inc.</v>
          </cell>
        </row>
        <row r="65">
          <cell r="A65" t="str">
            <v>RESIDENTIAL - HENSALL</v>
          </cell>
          <cell r="I65" t="str">
            <v>Rate Rider for Disposition of Deferral/Variance Accounts (2013) - effective until December 31, 2014</v>
          </cell>
          <cell r="AA65" t="str">
            <v>Temporary Service – Install &amp; remove – underground – no transformer</v>
          </cell>
          <cell r="AL65" t="str">
            <v>St. Thomas Energy Inc.</v>
          </cell>
        </row>
        <row r="66">
          <cell r="A66" t="str">
            <v>RESIDENTIAL - HIGH DENSITY [R1]</v>
          </cell>
          <cell r="I66" t="str">
            <v>Rate Rider for Disposition of Deferral/Variance Accounts (2013) - effective until May 31, 2014</v>
          </cell>
          <cell r="AA66" t="str">
            <v>Temporary service install &amp; remove – overhead – no transformer</v>
          </cell>
          <cell r="AL66" t="str">
            <v>Thunder Bay Hydro Electricity Distribution Inc.</v>
          </cell>
        </row>
        <row r="67">
          <cell r="A67" t="str">
            <v>RESIDENTIAL - LOW DENSITY [R2]</v>
          </cell>
          <cell r="I67" t="str">
            <v>Rate Rider for Disposition of Deferred PILs Variance Account 1562 - effective until March 31, 2016</v>
          </cell>
          <cell r="AA67" t="str">
            <v>Temporary Service Install &amp; Remove – Overhead – With Transformer</v>
          </cell>
          <cell r="AL67" t="str">
            <v>Tillsonburg Hydro Inc.</v>
          </cell>
        </row>
        <row r="68">
          <cell r="A68" t="str">
            <v>RESIDENTIAL - MEDIUM DENSITY [R1]</v>
          </cell>
          <cell r="I68" t="str">
            <v>Rate Rider for Disposition of Deferred PILs Variance Account 1562 (2012) - effective until April 30, 2015</v>
          </cell>
          <cell r="AA68" t="str">
            <v>Temporary Service Install &amp; Remove – Underground – No Transformer</v>
          </cell>
          <cell r="AL68" t="str">
            <v>Toronto Hydro-Electric System Limited</v>
          </cell>
        </row>
        <row r="69">
          <cell r="A69" t="str">
            <v>RESIDENTIAL - NORMAL DENSITY [R2]</v>
          </cell>
          <cell r="I69" t="str">
            <v>Rate Rider for Disposition of Deferred PILs Variance Account 1562 (2012) - effective until April 30, 2016</v>
          </cell>
          <cell r="AA69" t="str">
            <v>Temporary service installation and removal – overhead – no transformer</v>
          </cell>
          <cell r="AL69" t="str">
            <v>Veridian Connections Inc.</v>
          </cell>
        </row>
        <row r="70">
          <cell r="A70" t="str">
            <v>RESIDENTIAL - TIME OF USE</v>
          </cell>
          <cell r="I70" t="str">
            <v>Rate Rider for Disposition of Deferred PILs Variance Account 1562 (2nd Installment - 2012) - effective until April 30, 2016</v>
          </cell>
          <cell r="AA70" t="str">
            <v>Temporary service installation and removal – overhead – with transformer</v>
          </cell>
          <cell r="AL70" t="str">
            <v>Wasaga Distribution Inc.</v>
          </cell>
        </row>
        <row r="71">
          <cell r="A71" t="str">
            <v>RESIDENTIAL - URBAN [UR]</v>
          </cell>
          <cell r="I71" t="str">
            <v>Rate Rider for Disposition of Deferred PILs Variance Account 1562 (per connection) (2012) - effective until April 30, 2015</v>
          </cell>
          <cell r="AA71" t="str">
            <v>Temporary service installation and removal – underground – no transformer</v>
          </cell>
          <cell r="AL71" t="str">
            <v>Waterloo North Hydro Inc.</v>
          </cell>
        </row>
        <row r="72">
          <cell r="A72" t="str">
            <v>RESIDENTIAL REGULAR</v>
          </cell>
          <cell r="I72" t="str">
            <v>Rate Rider for Disposition of Deferred PILs Variance Account 1562 (per connection) (2012) - effective until April 30, 2016</v>
          </cell>
          <cell r="AL72" t="str">
            <v>Welland Hydro-Electric System Corp.</v>
          </cell>
        </row>
        <row r="73">
          <cell r="A73" t="str">
            <v>RESIDENTIAL SUBURBAN</v>
          </cell>
          <cell r="I73" t="str">
            <v>Rate Rider for Disposition of Global Adjustment Sub-Account (2011) - effective until April 30, 2015 Applicable only for Non-RPP Customers</v>
          </cell>
          <cell r="AL73" t="str">
            <v>Wellington North Power Inc.</v>
          </cell>
        </row>
        <row r="74">
          <cell r="A74" t="str">
            <v>RESIDENTIAL SUBURBAN SEASONAL</v>
          </cell>
          <cell r="I74" t="str">
            <v>Rate Rider for Disposition of Global Adjustment Sub-Account (2011) - effective until April 30, 2016 Applicable only for Non-RPP Customers</v>
          </cell>
          <cell r="AL74" t="str">
            <v>West Coast Huron Energy Inc.</v>
          </cell>
        </row>
        <row r="75">
          <cell r="A75" t="str">
            <v>RESIDENTIAL SUBURBAN YEAR ROUND</v>
          </cell>
          <cell r="I75" t="str">
            <v>Rate Rider for Disposition of Global Adjustment Sub-Account (2012) - effective until April 30, 2014 Applicable only for Non-RPP Customers</v>
          </cell>
          <cell r="AL75" t="str">
            <v>West Perth Power Inc.</v>
          </cell>
        </row>
        <row r="76">
          <cell r="A76" t="str">
            <v>RESIDENTIAL URBAN</v>
          </cell>
          <cell r="I76" t="str">
            <v>Rate Rider for Disposition of Global Adjustment Sub-Account (2012) - effective until April 30, 2015 Applicable only for Non-RPP Customers</v>
          </cell>
          <cell r="AL76" t="str">
            <v>Westario Power Inc.</v>
          </cell>
        </row>
        <row r="77">
          <cell r="A77" t="str">
            <v>RESIDENTIAL URBAN YEAR-ROUND</v>
          </cell>
          <cell r="I77" t="str">
            <v>Rate Rider for Disposition of Global Adjustment Sub-Account (2012) - effective until April 30, 2015 Applicatble only for Non-RPP Customers</v>
          </cell>
          <cell r="AL77" t="str">
            <v>Whitby Hydro Electric Corporation</v>
          </cell>
        </row>
        <row r="78">
          <cell r="A78" t="str">
            <v>SEASONAL RESIDENTIAL</v>
          </cell>
          <cell r="I78" t="str">
            <v>Rate Rider for Disposition of Global Adjustment Sub-Account (2012) - effective until April 30, 2016 Applicable only for Non-RPP Customers</v>
          </cell>
          <cell r="AL78" t="str">
            <v>Woodstock Hydro Services Inc.</v>
          </cell>
        </row>
        <row r="79">
          <cell r="A79" t="str">
            <v>SEASONAL RESIDENTIAL - HIGH DENSITY [R3]</v>
          </cell>
          <cell r="I79" t="str">
            <v>Rate Rider for Disposition of Global Adjustment Sub-Account (2012) - effective until January 31, 2014. Applicable only for Non-RPP Customers</v>
          </cell>
        </row>
        <row r="80">
          <cell r="A80" t="str">
            <v>SEASONAL RESIDENTIAL - NORMAL DENSITY [R4]</v>
          </cell>
          <cell r="I80" t="str">
            <v>Rate Rider for Disposition of Global Adjustment Sub-Account (2012) - effective until June 30, 2014 Applicable only for Non-RPP Customers</v>
          </cell>
        </row>
        <row r="81">
          <cell r="A81" t="str">
            <v>SENTINEL LIGHTING</v>
          </cell>
          <cell r="I81" t="str">
            <v>Rate Rider for Disposition of Global Adjustment Sub-Account (2012) Applicable only for Non-RPP Customers - effective until August 31, 2014</v>
          </cell>
        </row>
        <row r="82">
          <cell r="A82" t="str">
            <v>SMALL COMMERCIAL AND USL - PER CONNECTION</v>
          </cell>
          <cell r="I82" t="str">
            <v>Rate Rider for Disposition of Global Adjustment Sub-Account (2012) Applicable only to Non-RPP Customers - effective until August 31, 2014</v>
          </cell>
        </row>
        <row r="83">
          <cell r="A83" t="str">
            <v>SMALL COMMERCIAL AND USL - PER METER</v>
          </cell>
          <cell r="I83" t="str">
            <v>Rate Rider for Disposition of Global Adjustment Sub-Account (2013) - effective until April 30, 2014 Applicable only for Non-RPP Customers</v>
          </cell>
        </row>
        <row r="84">
          <cell r="A84" t="str">
            <v>STANDARD A GENERAL SERVICE AIR ACCESS</v>
          </cell>
          <cell r="I84" t="str">
            <v>Rate Rider for Disposition of Global Adjustment Sub-Account (2013) - effective until April 30, 2015 Applicable only for Non-RPP Customers</v>
          </cell>
        </row>
        <row r="85">
          <cell r="A85" t="str">
            <v>STANDARD A GENERAL SERVICE ROAD/RAIL</v>
          </cell>
          <cell r="I85" t="str">
            <v>Rate Rider for Disposition of Global Adjustment Sub-Account (2013) - effective until April 30, 2015 Applicable only for Non-RPP Customers and excluding Wholesale Market Participants</v>
          </cell>
        </row>
        <row r="86">
          <cell r="A86" t="str">
            <v>STANDARD A GRID CONNECTED</v>
          </cell>
          <cell r="I86" t="str">
            <v>Rate Rider for Disposition of Global Adjustment Sub-Account (2013) - effective until April 30, 2017 Applicable only for Non-RPP Customers</v>
          </cell>
        </row>
        <row r="87">
          <cell r="A87" t="str">
            <v>STANDARD A RESIDENTIAL AIR ACCESS</v>
          </cell>
          <cell r="I87" t="str">
            <v>Rate Rider For Disposition of Global Adjustment Sub-Account (2013) - effective until August 31, 2014 Applicable only for Non-RPP Customers</v>
          </cell>
        </row>
        <row r="88">
          <cell r="A88" t="str">
            <v>STANDARD A RESIDENTIAL ROAD/RAIL</v>
          </cell>
          <cell r="I88" t="str">
            <v>Rate Rider for Disposition of Global Adjustment Sub-Account (2013) - effective until December 31, 2014 Applicable only for Non-RPP Customers</v>
          </cell>
        </row>
        <row r="89">
          <cell r="A89" t="str">
            <v>STANDBY - GENERAL SERVICE 1,000 - 5,000 KW</v>
          </cell>
          <cell r="I89" t="str">
            <v>Rate Rider for Disposition of Global Adjustment Sub-Account (2013) - effective until May 31, 2014 Applicable only for Non-RPP Customers</v>
          </cell>
        </row>
        <row r="90">
          <cell r="A90" t="str">
            <v>STANDBY - GENERAL SERVICE 50 - 1,000 KW</v>
          </cell>
          <cell r="I90" t="str">
            <v>Rate Rider for Disposition of Global Adjustment Sub-Account (2014) - effective until December 31, 2014. Applicable only for Non-RPP - Class B Customers</v>
          </cell>
        </row>
        <row r="91">
          <cell r="A91" t="str">
            <v>STANDBY - LARGE USE</v>
          </cell>
          <cell r="I91" t="str">
            <v>Rate Rider for Disposition of Global Adjustment Sub-Account (2014) - effective until December 31, 2014. Applicable only for Non-RPP Customers</v>
          </cell>
        </row>
        <row r="92">
          <cell r="A92" t="str">
            <v>STANDBY DISTRIBUTION SERVICE</v>
          </cell>
          <cell r="I92" t="str">
            <v>Rate Rider for Disposition of Global Adjustment Sub-Account (2014) - effective until December 31, 2014. Applicable only for Non-RPP Customers - Class A Customers</v>
          </cell>
        </row>
        <row r="93">
          <cell r="A93" t="str">
            <v>STANDBY POWER</v>
          </cell>
          <cell r="I93" t="str">
            <v>Rate Rider for Disposition of Global Adjustment Sub-Account (2014) - effective until December 31, 2014. Applicable only for Non-RPP Customers - Interval Metered</v>
          </cell>
        </row>
        <row r="94">
          <cell r="A94" t="str">
            <v>STANDBY POWER - APPROVED ON AN INTERIM BASIS</v>
          </cell>
          <cell r="I94" t="str">
            <v>Rate Rider for Disposition of Global Adjustment Sub-Account (2014) - effective until December 31, 2014. Applicable only for Non-RPP Customers - Non Interval Metered</v>
          </cell>
        </row>
        <row r="95">
          <cell r="A95" t="str">
            <v>STANDBY POWER GENERAL SERVICE 1,500 TO 4,999 KW</v>
          </cell>
          <cell r="I95" t="str">
            <v>Rate Rider for Disposition of Post Retirement Actuarial Gain - effective until March 31, 2025</v>
          </cell>
        </row>
        <row r="96">
          <cell r="A96" t="str">
            <v>STANDBY POWER GENERAL SERVICE 50 TO 1,499 KW</v>
          </cell>
          <cell r="I96" t="str">
            <v>Rate Rider for Disposition of Residual Hisotrical Smart Meter Costs - effective until April 30, 2015</v>
          </cell>
        </row>
        <row r="97">
          <cell r="A97" t="str">
            <v>STANDBY POWER GENERAL SERVICE LARGE USE</v>
          </cell>
          <cell r="I97" t="str">
            <v>Rate Rider for Disposition of Residual Hisotrical Smart Meter Costs - effective until April 30, 2017</v>
          </cell>
        </row>
        <row r="98">
          <cell r="A98" t="str">
            <v>STREET LIGHTING</v>
          </cell>
          <cell r="I98" t="str">
            <v>Rate Rider for Disposition of Residual Historical Smart Meter Costs - effective until April 30, 2014</v>
          </cell>
        </row>
        <row r="99">
          <cell r="A99" t="str">
            <v>SUB TRANSMISSION [ST]</v>
          </cell>
          <cell r="I99" t="str">
            <v>Rate Rider for Disposition of Residual Historical Smart Meter Costs - effective until April 30, 2016</v>
          </cell>
        </row>
        <row r="100">
          <cell r="A100" t="str">
            <v>UNMETERED SCATTERED LOAD</v>
          </cell>
          <cell r="I100" t="str">
            <v>Rate Rider for Disposition of Residual Historical Smart Meter Costs - effective until August 31, 2014</v>
          </cell>
        </row>
        <row r="101">
          <cell r="A101" t="str">
            <v>URBAN GENERAL SERVICE DEMAND BILLED (50 KW AND ABOVE) [UGD]</v>
          </cell>
          <cell r="I101" t="str">
            <v>Rate Rider for Disposition of Residual Historical Smart Meter Costs - effective until August 31, 2015</v>
          </cell>
        </row>
        <row r="102">
          <cell r="A102" t="str">
            <v>URBAN GENERAL SERVICE ENERGY BILLED (LESS THAN 50 KW) [UGE]</v>
          </cell>
          <cell r="I102" t="str">
            <v>Rate Rider for Disposition of Residual Historical Smart Meter Costs - effective until December 31, 2014</v>
          </cell>
        </row>
        <row r="103">
          <cell r="A103" t="str">
            <v>WESTPORT SEWAGE TREATMENT PLANT</v>
          </cell>
          <cell r="I103" t="str">
            <v>Rate Rider for Disposition of Residual Historical Smart Meter Costs – effective until December 31, 2014</v>
          </cell>
        </row>
        <row r="104">
          <cell r="A104" t="str">
            <v>YEAR-ROUND RESIDENTIAL - R2</v>
          </cell>
          <cell r="I104" t="str">
            <v>Rate Rider for Disposition of Residual Historical Smart Meter Costs - effective until December 31, 2015</v>
          </cell>
        </row>
        <row r="105">
          <cell r="I105" t="str">
            <v>Rate Rider for Disposition of Residual Historical Smart Meter Costs - effective until December 31, 2016</v>
          </cell>
        </row>
        <row r="106">
          <cell r="I106" t="str">
            <v>Rate Rider for Disposition of Residual Historical Smart Meter Costs - effective until October 31, 2014</v>
          </cell>
        </row>
        <row r="107">
          <cell r="I107" t="str">
            <v>Rate Rider for Disposition of Residual Historical Smart Meter Costs - effective until September 30, 2014</v>
          </cell>
        </row>
        <row r="108">
          <cell r="I108" t="str">
            <v>Rate Rider for Disposition of Residual Historical Smart Meter Costs - Non-Interval Metered 
 - effective until April 30, 2014</v>
          </cell>
        </row>
        <row r="109">
          <cell r="I109" t="str">
            <v>Rate Rider for Disposition of Residual Historical Smart Meter Costs 2 - in effect until the effective 
 date of the next cost of service-based rate order</v>
          </cell>
        </row>
        <row r="110">
          <cell r="I110" t="str">
            <v>Rate Rider for Disposition of Residual Historical Smart Meter Costs 3 - in effect until the effective 
 date of the next cost of service-based rate order</v>
          </cell>
        </row>
        <row r="111">
          <cell r="I111" t="str">
            <v>Rate Rider for Disposition of Residual Incremental Historical Smart Meter Costs - 
 effective until August 31, 2015</v>
          </cell>
        </row>
        <row r="112">
          <cell r="I112" t="str">
            <v>Rate Rider for Disposition of Stranded Meter costs - effective until April 30, 2015</v>
          </cell>
        </row>
        <row r="113">
          <cell r="I113" t="str">
            <v>Rate Rider for Disposition of Stranded Meter Costs - effective until April 30, 2016</v>
          </cell>
        </row>
        <row r="114">
          <cell r="I114" t="str">
            <v>Rate Rider for Disposition of Stranded Meter Costs - effective until April 30, 2017</v>
          </cell>
        </row>
        <row r="115">
          <cell r="I115" t="str">
            <v>Rate Rider for Global Adjustment Sub Account Disposition - effective until April 30, 2016 Applicable only for Non RPP Customers</v>
          </cell>
        </row>
        <row r="116">
          <cell r="I116" t="str">
            <v>Rate Rider for Global Adjustment Sub-Account Disposition 
 Applicable only for Non-RPP Customers – effective until April 30, 2015</v>
          </cell>
        </row>
        <row r="117">
          <cell r="I117" t="str">
            <v>Rate Rider for Global Adjustment Sub-Account Disposition (2014) - effective until April 28, 2016 Applicable only for Non-RPP Customers</v>
          </cell>
        </row>
        <row r="118">
          <cell r="I118" t="str">
            <v>Rate Rider for Global Adjustment Sub-Account Disposition (2014) - effective until April 30, 2015 Applicable only for Non-RPP Customers</v>
          </cell>
        </row>
        <row r="119">
          <cell r="I119" t="str">
            <v>Rate Rider for Global Adjustment Sub-Account Disposition (2014) - effective until December 30, 2015 Applicable only for Non-RPP Customers</v>
          </cell>
        </row>
        <row r="120">
          <cell r="I120" t="str">
            <v>Rate Rider for Global Adjustment Sub-Account Disposition (2014) - effective until December 31, 2014 Applicable only for Non-RPP Customers</v>
          </cell>
        </row>
        <row r="121">
          <cell r="I121" t="str">
            <v>Rate Rider for Global Adjustment Sub-Account Disposition (2014) - effective until December 31, 2015 Applicable only for Non-RPP Customers</v>
          </cell>
        </row>
        <row r="122">
          <cell r="I122" t="str">
            <v>Rate Rider for Global Adjustment Sub-Account Disposition (2014) - effective until December, 2015 Applicable only for Non-RPP Customers</v>
          </cell>
        </row>
        <row r="123">
          <cell r="I123" t="str">
            <v>Rate Rider for Incremental Capital - Distribution Volumetric - effective until April 30, 2016</v>
          </cell>
        </row>
        <row r="124">
          <cell r="I124" t="str">
            <v>Rate Rider for Incremental Capital - Service Charge - effective until April 30, 2016</v>
          </cell>
        </row>
        <row r="125">
          <cell r="I125" t="str">
            <v>Rate Rider for Incremental Capital (2012) - effective until April 30, 2015</v>
          </cell>
        </row>
        <row r="126">
          <cell r="I126" t="str">
            <v>Rate Rider for Lost Revenue Adjustment Mechanism Variance Account (LRAMVA) Recovery 
 (2012 CDM Activities) - effective until April 30, 2015</v>
          </cell>
        </row>
        <row r="127">
          <cell r="I127" t="str">
            <v>Rate Rider for Recover of Residual Historical Smart meter Costs - effective until June 30, 2014</v>
          </cell>
        </row>
        <row r="128">
          <cell r="I128" t="str">
            <v>Rate Rider for Recovery of CGAAP/CWIP Differential - in effect until December 31, 2016</v>
          </cell>
        </row>
        <row r="129">
          <cell r="I129" t="str">
            <v>Rate Rider for Recovery of Foregone Revenue - effective until April 30, 2015</v>
          </cell>
        </row>
        <row r="130">
          <cell r="I130" t="str">
            <v>Rate Rider for Recovery of Forgone Revenue - effective until April 30, 2015</v>
          </cell>
        </row>
        <row r="131">
          <cell r="I131" t="str">
            <v>Rate Rider for Recovery of Forgone Revenue - effective until December 31, 2014</v>
          </cell>
        </row>
        <row r="132">
          <cell r="I132" t="str">
            <v>Rate Rider for Recovery of Green Energy Act related costs - effective until December 31, 2014</v>
          </cell>
        </row>
        <row r="133">
          <cell r="I133" t="str">
            <v>Rate Rider for Recovery of Incremental Capital (2013) - in effect until the effective date of the next cost of service-based rate order</v>
          </cell>
        </row>
        <row r="134">
          <cell r="I134" t="str">
            <v>Rate Rider for Recovery of Incremental Capital (2013) - in effect until the effective date of the
 next cost of service-based rate order</v>
          </cell>
        </row>
        <row r="135">
          <cell r="I135" t="str">
            <v>Rate Rider for Recovery of Incremental Capital (2013) (per connection) - in effect until the effective date of 
 the next cost of service-based rate order</v>
          </cell>
        </row>
        <row r="136">
          <cell r="I136" t="str">
            <v>Rate Rider for Recovery of Incremental Capital (2013) (per connection)- in effect until the effective date of the next cost of service-based rate order</v>
          </cell>
        </row>
        <row r="137">
          <cell r="I137" t="str">
            <v>Rate Rider for Recovery of Incremental Capital Costs</v>
          </cell>
        </row>
        <row r="138">
          <cell r="I138" t="str">
            <v>Rate Rider for Recovery of Incremental Capital Costs - effective until April 30, 2015</v>
          </cell>
        </row>
        <row r="139">
          <cell r="I139" t="str">
            <v>Rate Rider for Recovery of Lost Revenue Adjustment Mechanism ( LRAM)/Shared Savings Mechanism (SSM) (2012) - effective until August 31, 2014</v>
          </cell>
        </row>
        <row r="140">
          <cell r="I140" t="str">
            <v>Rate Rider for Recovery of Lost Revenue Adjustment Mechanism (2013) - effective until December 31, 2014</v>
          </cell>
        </row>
        <row r="141">
          <cell r="I141" t="str">
            <v>Rate Rider for Recovery of Lost Revenue Adjustment Mechanism (LRAM) - effective until April 30, 2016</v>
          </cell>
        </row>
        <row r="142">
          <cell r="I142" t="str">
            <v>Rate Rider for Recovery of Lost Revenue Adjustment Mechanism (LRAM) (pre-2011 CDM Activities) - effective until April 30, 2015</v>
          </cell>
        </row>
        <row r="143">
          <cell r="I143" t="str">
            <v>Rate Rider for Recovery of Lost Revenue Adjustment Mechanism (LRAM) (pre-2011 CDM Activities) (2013) - effective until April 30, 2015</v>
          </cell>
        </row>
        <row r="144">
          <cell r="I144" t="str">
            <v>Rate Rider for Recovery of Lost Revenue Adjustment Mechanism (LRAM)/Shared Savings</v>
          </cell>
        </row>
        <row r="145">
          <cell r="I145" t="str">
            <v>Rate Rider for Recovery of Lost Revenue Adjustment Mechanism (LRAM)/Shared Savings Mechanism (SSM) - effective until December 31, 2014 and applicable in the service area excluding the former service area of Clinton Power</v>
          </cell>
        </row>
        <row r="146">
          <cell r="I146" t="str">
            <v>Rate Rider for Recovery of Lost Revenue Adjustment Mechanism (LRAM)/Shared Savings Mechanism (SSM) - effective until December 31, 2014 and applicable in the service area excluding the former service areas of Clinton Power and West Perth Power</v>
          </cell>
        </row>
        <row r="147">
          <cell r="I147" t="str">
            <v>Rate Rider for Recovery of Lost Revenue Adjustment Mechanism (LRAM)/Shared Savings Mechanism (SSM) - effective until December 31, 2014 and applicable only in the former service area of Clinton Power</v>
          </cell>
        </row>
        <row r="148">
          <cell r="I148" t="str">
            <v>Rate Rider for Recovery of Lost Revenue Adjustment Mechanism (LRAM)/Shared Savings Mechanism (SSM) - effective until December 31, 2014 and applicable only in the former service area of West Perth Power</v>
          </cell>
        </row>
        <row r="149">
          <cell r="I149" t="str">
            <v>Rate Rider for Recovery of Lost Revenue Adjustment Mechanism (LRAM)/Shared Savings Mechanism (SSM) - effective until March 31, 2016</v>
          </cell>
        </row>
        <row r="150">
          <cell r="I150" t="str">
            <v>Rate Rider for Recovery of Lost Revenue Adjustment Mechanism (LRAM)/Shared Savings Mechanism (SSM) (2012) - effective until August 31, 2014</v>
          </cell>
        </row>
        <row r="151">
          <cell r="I151" t="str">
            <v>Rate Rider for Recovery of Lost Revenue Adjustment Mechanism (LRAM)/Shared Savings Mechanism (SSM) Recovery - effective until April 30, 2015</v>
          </cell>
        </row>
        <row r="152">
          <cell r="I152" t="str">
            <v>Rate Rider for Recovery of Lost Revenue Adjustment Mechanism Variance Account (LRAMVA) (2014) - effective until April 30, 2015</v>
          </cell>
        </row>
        <row r="153">
          <cell r="I153" t="str">
            <v>Rate Rider for Recovery of Residual Historical Smart Meter Costs - effective July 1, 2012 - April 30, 2016</v>
          </cell>
        </row>
        <row r="154">
          <cell r="I154" t="str">
            <v>Rate Rider for Recovery of Smart Meter Incremental Revenue Requirement - effective until the date of the next cost of service-based rate order</v>
          </cell>
        </row>
        <row r="155">
          <cell r="I155" t="str">
            <v>Rate Rider for Recovery of Smart Meter Incremental Revenue Requirement - effective until the effective date of the next cost of service-based rate order, or October 31, 2017, whichever occurs earlier</v>
          </cell>
        </row>
        <row r="156">
          <cell r="I156" t="str">
            <v>Rate Rider for Recovery of Smart Meter Incremental Revenue Requirement - in effect until the effective date of the next cost of service-based rate order</v>
          </cell>
        </row>
        <row r="157">
          <cell r="I157" t="str">
            <v>Rate Rider for Recovery of Smart Meter Incremental Revenue Requirement - Non-Interval Metered - in effect until the effective date of the next cost of service-based rate order</v>
          </cell>
        </row>
        <row r="158">
          <cell r="I158" t="str">
            <v>Rate Rider for Recovery of Smart Meter Incremental Revenue Requirements - in effect until the effective date of the next cost of service application</v>
          </cell>
        </row>
        <row r="159">
          <cell r="I159" t="str">
            <v>Rate Rider for Recovery of Smart Meter Stranded Assets - effective until April 30, 2016</v>
          </cell>
        </row>
        <row r="160">
          <cell r="I160" t="str">
            <v>Rate Rider for Recovery of Storm Damage Costs - effective until August 31, 2017</v>
          </cell>
        </row>
        <row r="161">
          <cell r="I161" t="str">
            <v>Rate Rider for Recovery of Stranded Assets - effective until April 30, 2016</v>
          </cell>
        </row>
        <row r="162">
          <cell r="I162" t="str">
            <v>Rate Rider for Recovery of Stranded Meter Assets - effective July 1, 2012 - April 30, 2016</v>
          </cell>
        </row>
        <row r="163">
          <cell r="I163" t="str">
            <v>Rate Rider for Recovery of Stranded Meter Assets – effective until April 30, 2015</v>
          </cell>
        </row>
        <row r="164">
          <cell r="I164" t="str">
            <v>Rate Rider for Recovery of Stranded Meter Assets - effective until April 30, 2016</v>
          </cell>
        </row>
        <row r="165">
          <cell r="I165" t="str">
            <v>Rate Rider for Recovery of Stranded Meter Assets - effective until April 30, 2017</v>
          </cell>
        </row>
        <row r="166">
          <cell r="I166" t="str">
            <v>Rate Rider for Recovery of Stranded Meter Assets - effective until August 31, 2015</v>
          </cell>
        </row>
        <row r="167">
          <cell r="I167" t="str">
            <v>Rate Rider for Recovery of Stranded Meter Assets - effective until August 31, 2017</v>
          </cell>
        </row>
        <row r="168">
          <cell r="I168" t="str">
            <v>Rate Rider for Recovery of Stranded Meter Assets - effective until December 31, 2014</v>
          </cell>
        </row>
        <row r="169">
          <cell r="I169" t="str">
            <v>Rate Rider for Recovery of Stranded Meter Assets - effective until December 31, 2015</v>
          </cell>
        </row>
        <row r="170">
          <cell r="I170" t="str">
            <v>Rate Rider for Recovery of Stranded Meter Assets - effective until June 30, 2016</v>
          </cell>
        </row>
        <row r="171">
          <cell r="I171" t="str">
            <v>Rate Rider for Recovery of Stranded Meter Assets - effective until March 31, 2016</v>
          </cell>
        </row>
        <row r="172">
          <cell r="I172" t="str">
            <v>Rate Rider for Recovery of Stranded Meter Assets - effective until May 31, 2014</v>
          </cell>
        </row>
        <row r="173">
          <cell r="I173" t="str">
            <v>Rate Rider for Reversal of Deferral/Variance Account Disposition (2011) - effective until April 30, 2015</v>
          </cell>
        </row>
        <row r="174">
          <cell r="I174" t="str">
            <v>Rate Rider for Smart Meter Disposition - effective until April 30, 2016</v>
          </cell>
        </row>
        <row r="175">
          <cell r="I175" t="str">
            <v>Rate Rider for Smart Meter Incremental Revenue Requirement - in effect until the effective date of the next cost of service-based rate order</v>
          </cell>
        </row>
        <row r="176">
          <cell r="I176" t="str">
            <v>Rate Rider for Smart Metering Entity Charge - effective until October 31, 2018</v>
          </cell>
        </row>
        <row r="177">
          <cell r="I177" t="str">
            <v>Rate Rider for Stranded Meter Cost Recovery - effective until April 30, 2017</v>
          </cell>
        </row>
        <row r="178">
          <cell r="I178" t="str">
            <v>Rate Rider for Tax Change</v>
          </cell>
        </row>
        <row r="179">
          <cell r="I179" t="str">
            <v>Rate Rider for Tax Change - effective until April 30, 2015</v>
          </cell>
        </row>
        <row r="180">
          <cell r="I180" t="str">
            <v>Rate Rider for Tax Change (2014) - effective until April 30, 2015</v>
          </cell>
        </row>
        <row r="181">
          <cell r="I181" t="str">
            <v>Retail Transmission Rate - Line and Transformation Connection Service Rate</v>
          </cell>
        </row>
        <row r="182">
          <cell r="I182" t="str">
            <v>Retail Transmission Rate - Line and Transformation Connection Service Rate - (less than 1,000 kW)</v>
          </cell>
        </row>
        <row r="183">
          <cell r="I183" t="str">
            <v>Retail Transmission Rate - Line and Transformation Connection Service Rate - Interval Metered</v>
          </cell>
        </row>
        <row r="184">
          <cell r="I184" t="str">
            <v>Retail Transmission Rate - Line and Transformation Connection Service Rate - Interval Metered (1,000 to 4,999 kW)</v>
          </cell>
        </row>
        <row r="185">
          <cell r="I185" t="str">
            <v>Retail Transmission Rate - Line and Transformation Connection Service Rate - Interval Metered (less than 1,000 kW)</v>
          </cell>
        </row>
        <row r="186">
          <cell r="I186" t="str">
            <v>Retail Transmission Rate - Line and Transformation Connection Service Rate - Interval Metered &lt; 1,000 kW</v>
          </cell>
        </row>
        <row r="187">
          <cell r="I187" t="str">
            <v>Retail Transmission Rate - Line and Transformation Connection Service Rate - Interval Metered &gt; 1,000 kW</v>
          </cell>
        </row>
        <row r="188">
          <cell r="I188" t="str">
            <v>Retail Transmission Rate - Line and Transformation Connection Service Rate FOR ALL SERVICE AREAS EXCEPT HENSALL</v>
          </cell>
        </row>
        <row r="189">
          <cell r="I189" t="str">
            <v>Retail Transmission Rate - Line Connection Service Rate</v>
          </cell>
        </row>
        <row r="190">
          <cell r="I190" t="str">
            <v>Retail Transmission Rate - Network Service Rate</v>
          </cell>
        </row>
        <row r="191">
          <cell r="I191" t="str">
            <v>Retail Transmission Rate - Network Service Rate - (less than 1,000 kW)</v>
          </cell>
        </row>
        <row r="192">
          <cell r="I192" t="str">
            <v>Retail Transmission Rate - Network Service Rate - Interval Metered</v>
          </cell>
        </row>
        <row r="193">
          <cell r="I193" t="str">
            <v>Retail Transmission Rate - Network Service Rate - Interval Metered (1,000 to 4,999 kW)</v>
          </cell>
        </row>
        <row r="194">
          <cell r="I194" t="str">
            <v>Retail Transmission Rate - Network Service Rate - Interval Metered (less than 1,000 kW)</v>
          </cell>
        </row>
        <row r="195">
          <cell r="I195" t="str">
            <v>Retail Transmission Rate - Network Service Rate - Interval Metered &gt; 1,000 kW</v>
          </cell>
        </row>
        <row r="196">
          <cell r="I196" t="str">
            <v>Retail Transmission Rate - Transformation Connection Service Rate</v>
          </cell>
        </row>
        <row r="197">
          <cell r="I197" t="str">
            <v>Rider for Global Adjustment Sub-Account Disposition (2012) - effective until April 30, 2016 Applicable only for Non-RPP Customers</v>
          </cell>
        </row>
        <row r="198">
          <cell r="I198" t="str">
            <v>Rural or Remote Electricity Rate Protection Charge (RRRP)</v>
          </cell>
        </row>
        <row r="199">
          <cell r="I199" t="str">
            <v>Sentinel lights (dusk-to-dawn) connected to unmetered wires will have a flat rate monthly energy charge added to the regular customer bill. Further servicing details are available in the distributor’s Conditions of Service.</v>
          </cell>
        </row>
        <row r="200">
          <cell r="I200" t="str">
            <v>Service Charge</v>
          </cell>
        </row>
        <row r="201">
          <cell r="I201" t="str">
            <v>Service Charge (per connection)</v>
          </cell>
        </row>
        <row r="202">
          <cell r="I202" t="str">
            <v>Service Charge (per customer)</v>
          </cell>
        </row>
        <row r="203">
          <cell r="I203" t="str">
            <v>Service Charge (per light)</v>
          </cell>
        </row>
        <row r="204">
          <cell r="I204" t="str">
            <v>Smart Grid Funding Adder (2014) - in effect until December 31, 2014</v>
          </cell>
        </row>
        <row r="205">
          <cell r="I205" t="str">
            <v>Smart Meter Disposition Rider</v>
          </cell>
        </row>
        <row r="206">
          <cell r="I206" t="str">
            <v>Smart Meter Entity Charge</v>
          </cell>
        </row>
        <row r="207">
          <cell r="I207" t="str">
            <v>Smart Meter Incremental Revenue Requirement Rate Rider</v>
          </cell>
        </row>
        <row r="208">
          <cell r="I208" t="str">
            <v>Standard Supply Service - Administrative Charge (if applicable)</v>
          </cell>
        </row>
        <row r="209">
          <cell r="I209" t="str">
            <v>Standby Charge - for a month where standby power is not provided, the charge is based on the applicable General Service 50 to 4,999 kW or Large Use Distribution Volumetric Charge applied to the contracted amount (e.g. Nameplate rating of generating facility).</v>
          </cell>
        </row>
        <row r="210">
          <cell r="I210" t="str">
            <v>Standby Charge - for a month where standby power is not provided. The charge is applied to the amount of reserved load transfer capacity contracted or the amount of monthly peak load displaced by a generating facility</v>
          </cell>
        </row>
        <row r="211">
          <cell r="I211" t="str">
            <v>Standby Charge - for a month where standby power is not provided. The charge is applied to the contracted amount (e.g. nameplate rating of the generation facility).</v>
          </cell>
        </row>
        <row r="212">
          <cell r="I212" t="str">
            <v>Wholesale Market Service Rate</v>
          </cell>
        </row>
      </sheetData>
      <sheetData sheetId="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gapicd@miltonhydro.com"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4.xml"/><Relationship Id="rId1" Type="http://schemas.openxmlformats.org/officeDocument/2006/relationships/printerSettings" Target="../printerSettings/printerSettings4.bin"/><Relationship Id="rId5" Type="http://schemas.openxmlformats.org/officeDocument/2006/relationships/image" Target="../media/image4.emf"/><Relationship Id="rId4" Type="http://schemas.openxmlformats.org/officeDocument/2006/relationships/package" Target="../embeddings/Microsoft_Word_Document.docx"/></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9.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38.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92D050"/>
  </sheetPr>
  <dimension ref="A3:AA77"/>
  <sheetViews>
    <sheetView showGridLines="0" view="pageBreakPreview" zoomScale="60" zoomScaleNormal="100" workbookViewId="0">
      <selection activeCell="Q24" sqref="Q24"/>
    </sheetView>
  </sheetViews>
  <sheetFormatPr defaultColWidth="9.109375" defaultRowHeight="13.2" x14ac:dyDescent="0.25"/>
  <cols>
    <col min="3" max="3" width="13.5546875" customWidth="1"/>
    <col min="4" max="4" width="18.5546875" customWidth="1"/>
    <col min="5" max="5" width="14.44140625" bestFit="1" customWidth="1"/>
    <col min="9" max="9" width="16.44140625" customWidth="1"/>
    <col min="10" max="10" width="16.5546875" customWidth="1"/>
    <col min="13" max="13" width="3.5546875" customWidth="1"/>
    <col min="14" max="14" width="4.44140625" customWidth="1"/>
    <col min="26" max="27" width="9.44140625" hidden="1" customWidth="1"/>
    <col min="28" max="31" width="9.44140625" customWidth="1"/>
  </cols>
  <sheetData>
    <row r="3" spans="4:27" x14ac:dyDescent="0.25">
      <c r="Z3" s="562">
        <v>1</v>
      </c>
      <c r="AA3" s="771" t="s">
        <v>0</v>
      </c>
    </row>
    <row r="4" spans="4:27" x14ac:dyDescent="0.25">
      <c r="Z4" s="562">
        <v>2</v>
      </c>
      <c r="AA4" s="771" t="s">
        <v>1</v>
      </c>
    </row>
    <row r="5" spans="4:27" x14ac:dyDescent="0.25">
      <c r="Z5" s="562">
        <v>3</v>
      </c>
      <c r="AA5" s="771" t="s">
        <v>2</v>
      </c>
    </row>
    <row r="6" spans="4:27" x14ac:dyDescent="0.25">
      <c r="Z6" s="562">
        <v>4</v>
      </c>
      <c r="AA6" s="771" t="s">
        <v>3</v>
      </c>
    </row>
    <row r="7" spans="4:27" x14ac:dyDescent="0.25">
      <c r="Z7" s="562">
        <v>5</v>
      </c>
      <c r="AA7" s="771" t="s">
        <v>4</v>
      </c>
    </row>
    <row r="8" spans="4:27" x14ac:dyDescent="0.25">
      <c r="Z8" s="562">
        <v>6</v>
      </c>
      <c r="AA8" s="771" t="s">
        <v>5</v>
      </c>
    </row>
    <row r="9" spans="4:27" x14ac:dyDescent="0.25">
      <c r="Z9" s="562">
        <v>7</v>
      </c>
      <c r="AA9" s="771" t="s">
        <v>6</v>
      </c>
    </row>
    <row r="10" spans="4:27" x14ac:dyDescent="0.25">
      <c r="Z10" s="562">
        <v>8</v>
      </c>
      <c r="AA10" s="771" t="s">
        <v>7</v>
      </c>
    </row>
    <row r="11" spans="4:27" x14ac:dyDescent="0.25">
      <c r="Z11" s="562">
        <v>9</v>
      </c>
      <c r="AA11" s="771" t="s">
        <v>8</v>
      </c>
    </row>
    <row r="12" spans="4:27" x14ac:dyDescent="0.25">
      <c r="Z12" s="562">
        <v>10</v>
      </c>
      <c r="AA12" s="771" t="s">
        <v>9</v>
      </c>
    </row>
    <row r="13" spans="4:27" ht="13.8" thickBot="1" x14ac:dyDescent="0.3">
      <c r="Z13" s="562">
        <v>11</v>
      </c>
      <c r="AA13" s="771" t="s">
        <v>10</v>
      </c>
    </row>
    <row r="14" spans="4:27" ht="32.25" customHeight="1" thickTop="1" thickBot="1" x14ac:dyDescent="0.3">
      <c r="D14" s="9" t="s">
        <v>11</v>
      </c>
      <c r="E14" s="1729" t="s">
        <v>12</v>
      </c>
      <c r="F14" s="1730"/>
      <c r="G14" s="1730"/>
      <c r="H14" s="1730"/>
      <c r="I14" s="1730"/>
      <c r="J14" s="1730"/>
      <c r="K14" s="1731"/>
      <c r="Z14" s="562">
        <v>12</v>
      </c>
      <c r="AA14" s="771" t="s">
        <v>13</v>
      </c>
    </row>
    <row r="15" spans="4:27" ht="13.8" thickBot="1" x14ac:dyDescent="0.3">
      <c r="D15" s="1711"/>
      <c r="E15" s="2"/>
      <c r="F15" s="2"/>
      <c r="G15" s="2"/>
      <c r="H15" s="2"/>
      <c r="I15" s="2"/>
      <c r="Z15" s="562">
        <v>13</v>
      </c>
      <c r="AA15" s="771" t="s">
        <v>14</v>
      </c>
    </row>
    <row r="16" spans="4:27" ht="15" thickTop="1" thickBot="1" x14ac:dyDescent="0.3">
      <c r="D16" s="10" t="s">
        <v>15</v>
      </c>
      <c r="E16" s="1732" t="s">
        <v>16</v>
      </c>
      <c r="F16" s="1733"/>
      <c r="G16" s="1733"/>
      <c r="H16" s="1733"/>
      <c r="I16" s="1734"/>
      <c r="Z16" s="562">
        <v>14</v>
      </c>
      <c r="AA16" s="771" t="s">
        <v>17</v>
      </c>
    </row>
    <row r="17" spans="1:27" ht="13.8" thickBot="1" x14ac:dyDescent="0.3">
      <c r="D17" s="6"/>
      <c r="Z17" s="562">
        <v>15</v>
      </c>
      <c r="AA17" s="771" t="s">
        <v>18</v>
      </c>
    </row>
    <row r="18" spans="1:27" ht="15" thickTop="1" thickBot="1" x14ac:dyDescent="0.3">
      <c r="D18" s="10" t="s">
        <v>19</v>
      </c>
      <c r="E18" s="1726" t="s">
        <v>20</v>
      </c>
      <c r="F18" s="1727"/>
      <c r="G18" s="1727"/>
      <c r="H18" s="1727"/>
      <c r="I18" s="1727"/>
      <c r="J18" s="1727"/>
      <c r="K18" s="1728"/>
      <c r="Z18" s="562">
        <v>16</v>
      </c>
      <c r="AA18" s="771" t="s">
        <v>21</v>
      </c>
    </row>
    <row r="19" spans="1:27" ht="14.4" thickTop="1" thickBot="1" x14ac:dyDescent="0.3">
      <c r="D19" s="1711"/>
      <c r="E19" s="2"/>
      <c r="F19" s="2"/>
      <c r="G19" s="2"/>
      <c r="H19" s="2"/>
      <c r="I19" s="2"/>
      <c r="Z19" s="562">
        <v>17</v>
      </c>
      <c r="AA19" s="771" t="s">
        <v>22</v>
      </c>
    </row>
    <row r="20" spans="1:27" ht="15" thickTop="1" thickBot="1" x14ac:dyDescent="0.3">
      <c r="D20" s="9" t="s">
        <v>23</v>
      </c>
      <c r="E20" s="1735" t="s">
        <v>24</v>
      </c>
      <c r="F20" s="1736"/>
      <c r="G20" s="1736"/>
      <c r="H20" s="1736"/>
      <c r="I20" s="1737"/>
      <c r="Z20" s="562">
        <v>18</v>
      </c>
      <c r="AA20" s="771" t="s">
        <v>25</v>
      </c>
    </row>
    <row r="21" spans="1:27" ht="13.8" thickBot="1" x14ac:dyDescent="0.3">
      <c r="D21" s="1711"/>
      <c r="E21" s="2"/>
      <c r="F21" s="2"/>
      <c r="G21" s="2"/>
      <c r="H21" s="2"/>
      <c r="I21" s="2"/>
      <c r="Z21" s="562">
        <v>19</v>
      </c>
      <c r="AA21" s="771" t="s">
        <v>26</v>
      </c>
    </row>
    <row r="22" spans="1:27" ht="15" thickTop="1" thickBot="1" x14ac:dyDescent="0.3">
      <c r="D22" s="9" t="s">
        <v>27</v>
      </c>
      <c r="E22" s="1744" t="s">
        <v>28</v>
      </c>
      <c r="F22" s="1745"/>
      <c r="G22" s="1745"/>
      <c r="H22" s="1745"/>
      <c r="I22" s="1746"/>
      <c r="Z22" s="562">
        <v>20</v>
      </c>
      <c r="AA22" s="771" t="s">
        <v>29</v>
      </c>
    </row>
    <row r="23" spans="1:27" ht="13.8" thickBot="1" x14ac:dyDescent="0.3">
      <c r="D23" s="1711"/>
      <c r="E23" s="2"/>
      <c r="F23" s="2"/>
      <c r="G23" s="2"/>
      <c r="H23" s="2"/>
      <c r="I23" s="2"/>
      <c r="Z23" s="562">
        <v>21</v>
      </c>
      <c r="AA23" s="771" t="s">
        <v>30</v>
      </c>
    </row>
    <row r="24" spans="1:27" ht="15" thickTop="1" thickBot="1" x14ac:dyDescent="0.3">
      <c r="D24" s="10" t="s">
        <v>31</v>
      </c>
      <c r="E24" s="1741">
        <v>2023</v>
      </c>
      <c r="F24" s="1742"/>
      <c r="G24" s="1743"/>
      <c r="H24" s="2"/>
      <c r="I24" s="2"/>
      <c r="Z24" s="562">
        <v>22</v>
      </c>
      <c r="AA24" s="771" t="s">
        <v>32</v>
      </c>
    </row>
    <row r="25" spans="1:27" ht="13.8" thickBot="1" x14ac:dyDescent="0.3">
      <c r="D25" s="6"/>
      <c r="Z25" s="562">
        <v>23</v>
      </c>
      <c r="AA25" s="771" t="s">
        <v>33</v>
      </c>
    </row>
    <row r="26" spans="1:27" ht="15" thickTop="1" thickBot="1" x14ac:dyDescent="0.3">
      <c r="D26" s="10" t="s">
        <v>34</v>
      </c>
      <c r="E26" s="1738">
        <f>IF(ISBLANK(E24), "", E24-1)</f>
        <v>2022</v>
      </c>
      <c r="F26" s="1739"/>
      <c r="G26" s="1740"/>
      <c r="Z26" s="562">
        <v>24</v>
      </c>
      <c r="AA26" s="771" t="s">
        <v>35</v>
      </c>
    </row>
    <row r="27" spans="1:27" ht="13.8" thickBot="1" x14ac:dyDescent="0.3">
      <c r="D27" s="1712"/>
      <c r="Z27" s="562">
        <v>25</v>
      </c>
      <c r="AA27" s="771" t="s">
        <v>36</v>
      </c>
    </row>
    <row r="28" spans="1:27" ht="15" thickTop="1" thickBot="1" x14ac:dyDescent="0.3">
      <c r="D28" s="10" t="s">
        <v>37</v>
      </c>
      <c r="E28" s="1741">
        <v>2016</v>
      </c>
      <c r="F28" s="1742"/>
      <c r="G28" s="1743"/>
      <c r="Z28" s="562">
        <v>26</v>
      </c>
      <c r="AA28" s="771" t="s">
        <v>38</v>
      </c>
    </row>
    <row r="29" spans="1:27" x14ac:dyDescent="0.25">
      <c r="Z29" s="562">
        <v>27</v>
      </c>
      <c r="AA29" s="771" t="s">
        <v>39</v>
      </c>
    </row>
    <row r="30" spans="1:27" ht="14.25" customHeight="1" thickBot="1" x14ac:dyDescent="0.3">
      <c r="A30" s="1748" t="s">
        <v>40</v>
      </c>
      <c r="B30" s="1748"/>
      <c r="C30" s="1748"/>
      <c r="D30" s="1748"/>
      <c r="Z30" s="562">
        <v>28</v>
      </c>
      <c r="AA30" s="771" t="s">
        <v>41</v>
      </c>
    </row>
    <row r="31" spans="1:27" ht="15.75" customHeight="1" thickTop="1" thickBot="1" x14ac:dyDescent="0.3">
      <c r="A31" s="1748"/>
      <c r="B31" s="1748"/>
      <c r="C31" s="1748"/>
      <c r="D31" s="1748"/>
      <c r="E31" s="1741" t="s">
        <v>42</v>
      </c>
      <c r="F31" s="1742"/>
      <c r="G31" s="1743"/>
      <c r="H31" s="563"/>
      <c r="I31" s="563"/>
      <c r="J31" s="563"/>
      <c r="Z31" s="562">
        <v>29</v>
      </c>
      <c r="AA31" s="771" t="s">
        <v>43</v>
      </c>
    </row>
    <row r="32" spans="1:27" ht="15.75" customHeight="1" x14ac:dyDescent="0.25">
      <c r="A32" s="561"/>
      <c r="B32" s="561"/>
      <c r="C32" s="561"/>
      <c r="D32" s="561"/>
      <c r="Z32" s="562">
        <v>30</v>
      </c>
      <c r="AA32" s="771" t="s">
        <v>44</v>
      </c>
    </row>
    <row r="33" spans="1:27" ht="30.75" customHeight="1" thickBot="1" x14ac:dyDescent="0.3">
      <c r="A33" s="1748" t="str">
        <f>"Did "&amp; E14 &amp;" update its depreciation and capitalization policies?"</f>
        <v>Did Milton Hydro Distribution Inc. update its depreciation and capitalization policies?</v>
      </c>
      <c r="B33" s="1748"/>
      <c r="C33" s="1748"/>
      <c r="D33" s="1748"/>
      <c r="I33" s="1748"/>
      <c r="J33" s="1748"/>
      <c r="Z33" s="562">
        <v>31</v>
      </c>
      <c r="AA33" s="771" t="s">
        <v>45</v>
      </c>
    </row>
    <row r="34" spans="1:27" ht="15.75" customHeight="1" thickTop="1" thickBot="1" x14ac:dyDescent="0.3">
      <c r="A34" s="1748"/>
      <c r="B34" s="1748"/>
      <c r="C34" s="1748"/>
      <c r="D34" s="1748"/>
      <c r="E34" s="1741" t="s">
        <v>46</v>
      </c>
      <c r="F34" s="1742"/>
      <c r="G34" s="1743"/>
      <c r="I34" s="1748"/>
      <c r="J34" s="1748"/>
      <c r="Z34" s="562">
        <v>32</v>
      </c>
      <c r="AA34" s="771" t="s">
        <v>47</v>
      </c>
    </row>
    <row r="35" spans="1:27" ht="15.75" customHeight="1" x14ac:dyDescent="0.25">
      <c r="A35" s="561"/>
      <c r="B35" s="561"/>
      <c r="C35" s="561"/>
      <c r="D35" s="561"/>
      <c r="Z35" s="562">
        <v>33</v>
      </c>
      <c r="AA35" s="771" t="s">
        <v>48</v>
      </c>
    </row>
    <row r="36" spans="1:27" ht="15.75" customHeight="1" thickBot="1" x14ac:dyDescent="0.3">
      <c r="A36" s="1747" t="s">
        <v>49</v>
      </c>
      <c r="B36" s="1747"/>
      <c r="C36" s="1747"/>
      <c r="D36" s="1747"/>
      <c r="Z36" s="562">
        <v>34</v>
      </c>
      <c r="AA36" s="771" t="s">
        <v>50</v>
      </c>
    </row>
    <row r="37" spans="1:27" ht="15.75" customHeight="1" thickTop="1" thickBot="1" x14ac:dyDescent="0.3">
      <c r="A37" s="1747"/>
      <c r="B37" s="1747"/>
      <c r="C37" s="1747"/>
      <c r="D37" s="1747"/>
      <c r="E37" s="1741"/>
      <c r="F37" s="1742"/>
      <c r="G37" s="1743"/>
      <c r="Z37" s="562">
        <v>35</v>
      </c>
      <c r="AA37" s="771" t="s">
        <v>51</v>
      </c>
    </row>
    <row r="38" spans="1:27" ht="15.75" customHeight="1" x14ac:dyDescent="0.25">
      <c r="A38" s="561"/>
      <c r="B38" s="561"/>
      <c r="C38" s="561"/>
      <c r="D38" s="561"/>
      <c r="Z38" s="562">
        <v>36</v>
      </c>
      <c r="AA38" s="771" t="s">
        <v>52</v>
      </c>
    </row>
    <row r="39" spans="1:27" ht="28.5" customHeight="1" thickBot="1" x14ac:dyDescent="0.3">
      <c r="A39" s="1748" t="str">
        <f>"When did "&amp;E14&amp;" update its actual depreciation and capitalization policies?"</f>
        <v>When did Milton Hydro Distribution Inc. update its actual depreciation and capitalization policies?</v>
      </c>
      <c r="B39" s="1748"/>
      <c r="C39" s="1748"/>
      <c r="D39" s="1748"/>
      <c r="Z39" s="562">
        <v>37</v>
      </c>
      <c r="AA39" s="771" t="s">
        <v>53</v>
      </c>
    </row>
    <row r="40" spans="1:27" ht="15.75" customHeight="1" thickTop="1" thickBot="1" x14ac:dyDescent="0.3">
      <c r="A40" s="1748"/>
      <c r="B40" s="1748"/>
      <c r="C40" s="1748"/>
      <c r="D40" s="1748"/>
      <c r="E40" s="564">
        <v>36892</v>
      </c>
      <c r="F40" s="23">
        <v>2013</v>
      </c>
      <c r="Z40" s="562">
        <v>38</v>
      </c>
      <c r="AA40" s="771" t="s">
        <v>54</v>
      </c>
    </row>
    <row r="41" spans="1:27" ht="30.75" customHeight="1" x14ac:dyDescent="0.25">
      <c r="A41" s="561"/>
      <c r="B41" s="561"/>
      <c r="C41" s="561"/>
      <c r="Z41" s="562">
        <v>39</v>
      </c>
      <c r="AA41" s="771" t="s">
        <v>55</v>
      </c>
    </row>
    <row r="42" spans="1:27" ht="7.5" customHeight="1" thickBot="1" x14ac:dyDescent="0.3">
      <c r="A42" s="1748" t="s">
        <v>56</v>
      </c>
      <c r="B42" s="1748"/>
      <c r="C42" s="1748"/>
      <c r="D42" s="1748"/>
      <c r="Z42" s="562">
        <v>40</v>
      </c>
      <c r="AA42" s="771" t="s">
        <v>57</v>
      </c>
    </row>
    <row r="43" spans="1:27" ht="26.25" customHeight="1" thickTop="1" thickBot="1" x14ac:dyDescent="0.3">
      <c r="A43" s="1748"/>
      <c r="B43" s="1748"/>
      <c r="C43" s="1748"/>
      <c r="D43" s="1748"/>
      <c r="E43" s="1741">
        <v>2015</v>
      </c>
      <c r="F43" s="1742"/>
      <c r="G43" s="1743"/>
      <c r="Z43" s="562">
        <v>41</v>
      </c>
      <c r="AA43" s="771" t="s">
        <v>58</v>
      </c>
    </row>
    <row r="44" spans="1:27" ht="12.75" customHeight="1" x14ac:dyDescent="0.25">
      <c r="A44" s="561"/>
      <c r="B44" s="561"/>
      <c r="C44" s="561"/>
      <c r="D44" s="561"/>
      <c r="Z44" s="562">
        <v>42</v>
      </c>
      <c r="AA44" s="771" t="s">
        <v>59</v>
      </c>
    </row>
    <row r="45" spans="1:27" ht="12.75" customHeight="1" x14ac:dyDescent="0.25">
      <c r="A45" s="561"/>
      <c r="B45" s="561"/>
      <c r="C45" s="561"/>
      <c r="D45" s="561"/>
      <c r="N45" s="6"/>
      <c r="Z45" s="562">
        <v>43</v>
      </c>
      <c r="AA45" s="771" t="s">
        <v>60</v>
      </c>
    </row>
    <row r="46" spans="1:27" ht="21" customHeight="1" thickBot="1" x14ac:dyDescent="0.3">
      <c r="A46" s="1750" t="str">
        <f>"Is " &amp; E14 &amp; " applying for cost recovery for the test and/or future year(s) for Green Energy initiatives?"</f>
        <v>Is Milton Hydro Distribution Inc. applying for cost recovery for the test and/or future year(s) for Green Energy initiatives?</v>
      </c>
      <c r="B46" s="1750"/>
      <c r="C46" s="1750"/>
      <c r="D46" s="1750"/>
      <c r="E46" s="565"/>
      <c r="Z46" s="562">
        <v>44</v>
      </c>
      <c r="AA46" s="771" t="s">
        <v>61</v>
      </c>
    </row>
    <row r="47" spans="1:27" ht="23.25" customHeight="1" thickTop="1" x14ac:dyDescent="0.25">
      <c r="A47" s="1750"/>
      <c r="B47" s="1750"/>
      <c r="C47" s="1750"/>
      <c r="D47" s="1751"/>
      <c r="E47" s="389" t="s">
        <v>46</v>
      </c>
      <c r="Z47" s="562">
        <v>45</v>
      </c>
      <c r="AA47" s="771" t="s">
        <v>62</v>
      </c>
    </row>
    <row r="48" spans="1:27" ht="12.75" customHeight="1" thickBot="1" x14ac:dyDescent="0.3">
      <c r="B48" s="20"/>
      <c r="C48" s="20"/>
      <c r="D48" s="20"/>
      <c r="Z48" s="562">
        <v>46</v>
      </c>
      <c r="AA48" s="771" t="s">
        <v>63</v>
      </c>
    </row>
    <row r="49" spans="1:27" ht="23.25" customHeight="1" thickTop="1" thickBot="1" x14ac:dyDescent="0.3">
      <c r="A49" s="1747" t="str">
        <f>"Is " &amp; E14 &amp; " an embedded distributor?"</f>
        <v>Is Milton Hydro Distribution Inc. an embedded distributor?</v>
      </c>
      <c r="B49" s="1747"/>
      <c r="C49" s="1747"/>
      <c r="D49" s="1749"/>
      <c r="E49" s="375" t="s">
        <v>64</v>
      </c>
      <c r="Z49" s="562">
        <v>47</v>
      </c>
      <c r="AA49" s="771" t="s">
        <v>12</v>
      </c>
    </row>
    <row r="50" spans="1:27" ht="12.75" customHeight="1" x14ac:dyDescent="0.25">
      <c r="B50" s="20"/>
      <c r="C50" s="20"/>
      <c r="D50" s="20"/>
      <c r="Z50" s="562">
        <v>48</v>
      </c>
      <c r="AA50" s="771" t="s">
        <v>65</v>
      </c>
    </row>
    <row r="51" spans="1:27" ht="12.75" customHeight="1" x14ac:dyDescent="0.25">
      <c r="B51" s="20"/>
      <c r="C51" s="20"/>
      <c r="D51" s="20"/>
      <c r="Z51" s="562">
        <v>49</v>
      </c>
      <c r="AA51" s="771" t="s">
        <v>66</v>
      </c>
    </row>
    <row r="52" spans="1:27" x14ac:dyDescent="0.25">
      <c r="B52" s="566" t="s">
        <v>67</v>
      </c>
      <c r="Z52" s="562">
        <v>50</v>
      </c>
      <c r="AA52" s="771" t="s">
        <v>68</v>
      </c>
    </row>
    <row r="53" spans="1:27" ht="13.8" thickBot="1" x14ac:dyDescent="0.3">
      <c r="Z53" s="562">
        <v>51</v>
      </c>
      <c r="AA53" s="771" t="s">
        <v>69</v>
      </c>
    </row>
    <row r="54" spans="1:27" ht="13.8" thickBot="1" x14ac:dyDescent="0.3">
      <c r="B54" s="567"/>
      <c r="C54" t="s">
        <v>70</v>
      </c>
      <c r="Z54" s="562">
        <v>52</v>
      </c>
      <c r="AA54" s="771" t="s">
        <v>71</v>
      </c>
    </row>
    <row r="55" spans="1:27" ht="13.8" thickBot="1" x14ac:dyDescent="0.3">
      <c r="Z55" s="562">
        <v>53</v>
      </c>
      <c r="AA55" s="771" t="s">
        <v>72</v>
      </c>
    </row>
    <row r="56" spans="1:27" ht="14.1" customHeight="1" thickBot="1" x14ac:dyDescent="0.3">
      <c r="B56" s="568"/>
      <c r="C56" s="1713" t="s">
        <v>73</v>
      </c>
      <c r="D56" s="767"/>
      <c r="E56" s="767"/>
      <c r="F56" s="767"/>
      <c r="G56" s="767"/>
      <c r="H56" s="767"/>
      <c r="I56" s="767"/>
      <c r="J56" s="767"/>
      <c r="K56" s="767"/>
      <c r="N56" s="767"/>
      <c r="Z56" s="562">
        <v>54</v>
      </c>
      <c r="AA56" s="771" t="s">
        <v>74</v>
      </c>
    </row>
    <row r="57" spans="1:27" ht="13.8" thickBot="1" x14ac:dyDescent="0.3">
      <c r="B57" s="8"/>
      <c r="Z57" s="562">
        <v>55</v>
      </c>
      <c r="AA57" s="771" t="s">
        <v>75</v>
      </c>
    </row>
    <row r="58" spans="1:27" ht="13.5" customHeight="1" thickBot="1" x14ac:dyDescent="0.3">
      <c r="B58" s="569"/>
      <c r="C58" s="6" t="s">
        <v>76</v>
      </c>
      <c r="D58" s="8"/>
      <c r="E58" s="8"/>
      <c r="F58" s="8"/>
      <c r="G58" s="8"/>
      <c r="H58" s="8"/>
      <c r="I58" s="8"/>
      <c r="J58" s="8"/>
      <c r="K58" s="8"/>
      <c r="N58" t="str">
        <f t="shared" ref="N58:N77" si="0">IF(LEN($G58)&gt;1, (SUMPRODUCT(--($C$81:$C$1003=$C58),--($A$81:$A$1003=$D58), --($B$81:$B$1003=$B58&amp;"_TOTAL"), $L$1:$L$889)), "")</f>
        <v/>
      </c>
      <c r="O58" t="str">
        <f t="shared" ref="O58:O77" si="1">IF(LEN($G58)&gt;1, (SUMPRODUCT(--($C$81:$C$1003=$C58),--($A$81:$A$1003=$D58), --($B$81:$B$1003=$B58&amp;"_TOTAL"), $M$1:$M$889)), "")</f>
        <v/>
      </c>
      <c r="Z58" s="562">
        <v>56</v>
      </c>
      <c r="AA58" s="771" t="s">
        <v>77</v>
      </c>
    </row>
    <row r="59" spans="1:27" x14ac:dyDescent="0.25">
      <c r="H59" s="570"/>
      <c r="I59" s="570"/>
      <c r="J59" s="570"/>
      <c r="K59" s="570"/>
      <c r="N59" t="str">
        <f t="shared" si="0"/>
        <v/>
      </c>
      <c r="O59" t="str">
        <f t="shared" si="1"/>
        <v/>
      </c>
      <c r="Z59" s="562">
        <v>57</v>
      </c>
      <c r="AA59" s="771" t="s">
        <v>78</v>
      </c>
    </row>
    <row r="60" spans="1:27" x14ac:dyDescent="0.25">
      <c r="H60" s="570"/>
      <c r="I60" s="570"/>
      <c r="J60" s="570"/>
      <c r="K60" s="570"/>
      <c r="N60" t="str">
        <f t="shared" si="0"/>
        <v/>
      </c>
      <c r="O60" t="str">
        <f t="shared" si="1"/>
        <v/>
      </c>
      <c r="Z60" s="562">
        <v>58</v>
      </c>
      <c r="AA60" s="771" t="s">
        <v>79</v>
      </c>
    </row>
    <row r="61" spans="1:27" x14ac:dyDescent="0.25">
      <c r="H61" s="570"/>
      <c r="I61" s="570"/>
      <c r="J61" s="570"/>
      <c r="K61" s="570"/>
      <c r="N61" t="str">
        <f t="shared" si="0"/>
        <v/>
      </c>
      <c r="O61" t="str">
        <f t="shared" si="1"/>
        <v/>
      </c>
      <c r="Z61" s="562">
        <v>59</v>
      </c>
      <c r="AA61" s="771" t="s">
        <v>80</v>
      </c>
    </row>
    <row r="62" spans="1:27" x14ac:dyDescent="0.25">
      <c r="H62" s="570"/>
      <c r="I62" s="570"/>
      <c r="J62" s="570"/>
      <c r="K62" s="570"/>
      <c r="N62" t="str">
        <f t="shared" si="0"/>
        <v/>
      </c>
      <c r="O62" t="str">
        <f t="shared" si="1"/>
        <v/>
      </c>
      <c r="Z62" s="562">
        <v>60</v>
      </c>
      <c r="AA62" s="771" t="s">
        <v>81</v>
      </c>
    </row>
    <row r="63" spans="1:27" x14ac:dyDescent="0.25">
      <c r="H63" s="570"/>
      <c r="I63" s="570"/>
      <c r="J63" s="570"/>
      <c r="K63" s="570"/>
      <c r="N63" t="str">
        <f t="shared" si="0"/>
        <v/>
      </c>
      <c r="O63" t="str">
        <f t="shared" si="1"/>
        <v/>
      </c>
      <c r="Z63" s="562">
        <v>61</v>
      </c>
      <c r="AA63" s="771" t="s">
        <v>82</v>
      </c>
    </row>
    <row r="64" spans="1:27" x14ac:dyDescent="0.25">
      <c r="H64" s="570"/>
      <c r="I64" s="570"/>
      <c r="J64" s="570"/>
      <c r="K64" s="570"/>
      <c r="N64" t="str">
        <f t="shared" si="0"/>
        <v/>
      </c>
      <c r="O64" t="str">
        <f t="shared" si="1"/>
        <v/>
      </c>
      <c r="Z64" s="562">
        <v>62</v>
      </c>
      <c r="AA64" s="771" t="s">
        <v>83</v>
      </c>
    </row>
    <row r="65" spans="8:27" x14ac:dyDescent="0.25">
      <c r="H65" s="570"/>
      <c r="I65" s="570"/>
      <c r="J65" s="570"/>
      <c r="K65" s="570"/>
      <c r="N65" t="str">
        <f t="shared" si="0"/>
        <v/>
      </c>
      <c r="O65" t="str">
        <f t="shared" si="1"/>
        <v/>
      </c>
      <c r="Z65" s="562">
        <v>63</v>
      </c>
      <c r="AA65" s="771" t="s">
        <v>84</v>
      </c>
    </row>
    <row r="66" spans="8:27" x14ac:dyDescent="0.25">
      <c r="H66" s="570"/>
      <c r="I66" s="570"/>
      <c r="J66" s="570"/>
      <c r="K66" s="570"/>
      <c r="N66" t="str">
        <f t="shared" si="0"/>
        <v/>
      </c>
      <c r="O66" t="str">
        <f t="shared" si="1"/>
        <v/>
      </c>
      <c r="Z66" s="562">
        <v>64</v>
      </c>
      <c r="AA66" s="771" t="s">
        <v>85</v>
      </c>
    </row>
    <row r="67" spans="8:27" x14ac:dyDescent="0.25">
      <c r="H67" s="570"/>
      <c r="I67" s="570"/>
      <c r="J67" s="570"/>
      <c r="K67" s="570"/>
      <c r="N67" t="str">
        <f t="shared" si="0"/>
        <v/>
      </c>
      <c r="O67" t="str">
        <f t="shared" si="1"/>
        <v/>
      </c>
      <c r="Z67" s="562">
        <v>65</v>
      </c>
      <c r="AA67" s="771" t="s">
        <v>86</v>
      </c>
    </row>
    <row r="68" spans="8:27" x14ac:dyDescent="0.25">
      <c r="H68" s="570"/>
      <c r="I68" s="570"/>
      <c r="J68" s="570"/>
      <c r="K68" s="570"/>
      <c r="N68" t="str">
        <f t="shared" si="0"/>
        <v/>
      </c>
      <c r="O68" t="str">
        <f t="shared" si="1"/>
        <v/>
      </c>
      <c r="Z68" s="562">
        <v>66</v>
      </c>
      <c r="AA68" s="771" t="s">
        <v>87</v>
      </c>
    </row>
    <row r="69" spans="8:27" x14ac:dyDescent="0.25">
      <c r="H69" s="570"/>
      <c r="I69" s="570"/>
      <c r="J69" s="570"/>
      <c r="K69" s="570"/>
      <c r="N69" t="str">
        <f t="shared" si="0"/>
        <v/>
      </c>
      <c r="O69" t="str">
        <f t="shared" si="1"/>
        <v/>
      </c>
      <c r="Z69" s="562">
        <v>67</v>
      </c>
      <c r="AA69" s="771" t="s">
        <v>88</v>
      </c>
    </row>
    <row r="70" spans="8:27" x14ac:dyDescent="0.25">
      <c r="H70" s="570"/>
      <c r="I70" s="570"/>
      <c r="J70" s="570"/>
      <c r="K70" s="570"/>
      <c r="N70" t="str">
        <f t="shared" si="0"/>
        <v/>
      </c>
      <c r="O70" t="str">
        <f t="shared" si="1"/>
        <v/>
      </c>
      <c r="Z70" s="562">
        <v>68</v>
      </c>
      <c r="AA70" s="771" t="s">
        <v>89</v>
      </c>
    </row>
    <row r="71" spans="8:27" x14ac:dyDescent="0.25">
      <c r="H71" s="570"/>
      <c r="I71" s="570"/>
      <c r="J71" s="570"/>
      <c r="K71" s="570"/>
      <c r="N71" t="str">
        <f t="shared" si="0"/>
        <v/>
      </c>
      <c r="O71" t="str">
        <f t="shared" si="1"/>
        <v/>
      </c>
      <c r="Z71" s="562">
        <v>69</v>
      </c>
      <c r="AA71" s="771" t="s">
        <v>90</v>
      </c>
    </row>
    <row r="72" spans="8:27" x14ac:dyDescent="0.25">
      <c r="H72" s="570"/>
      <c r="I72" s="570"/>
      <c r="J72" s="570"/>
      <c r="K72" s="570"/>
      <c r="N72" t="str">
        <f t="shared" si="0"/>
        <v/>
      </c>
      <c r="O72" t="str">
        <f t="shared" si="1"/>
        <v/>
      </c>
      <c r="Z72" s="562">
        <v>70</v>
      </c>
      <c r="AA72" s="771" t="s">
        <v>91</v>
      </c>
    </row>
    <row r="73" spans="8:27" x14ac:dyDescent="0.25">
      <c r="H73" s="570"/>
      <c r="I73" s="570"/>
      <c r="J73" s="570"/>
      <c r="K73" s="570"/>
      <c r="N73" t="str">
        <f t="shared" si="0"/>
        <v/>
      </c>
      <c r="O73" t="str">
        <f t="shared" si="1"/>
        <v/>
      </c>
      <c r="Z73" s="562">
        <v>71</v>
      </c>
      <c r="AA73" s="771" t="s">
        <v>92</v>
      </c>
    </row>
    <row r="74" spans="8:27" x14ac:dyDescent="0.25">
      <c r="H74" s="570"/>
      <c r="I74" s="570"/>
      <c r="J74" s="570"/>
      <c r="K74" s="570"/>
      <c r="N74" t="str">
        <f t="shared" si="0"/>
        <v/>
      </c>
      <c r="O74" t="str">
        <f t="shared" si="1"/>
        <v/>
      </c>
      <c r="Z74" s="562">
        <v>72</v>
      </c>
      <c r="AA74" s="771" t="s">
        <v>93</v>
      </c>
    </row>
    <row r="75" spans="8:27" x14ac:dyDescent="0.25">
      <c r="H75" s="570"/>
      <c r="I75" s="570"/>
      <c r="J75" s="570"/>
      <c r="K75" s="570"/>
      <c r="N75" t="str">
        <f t="shared" si="0"/>
        <v/>
      </c>
      <c r="O75" t="str">
        <f t="shared" si="1"/>
        <v/>
      </c>
      <c r="Z75" s="562">
        <v>73</v>
      </c>
      <c r="AA75" s="771" t="s">
        <v>94</v>
      </c>
    </row>
    <row r="76" spans="8:27" x14ac:dyDescent="0.25">
      <c r="H76" s="570"/>
      <c r="I76" s="570"/>
      <c r="J76" s="570"/>
      <c r="K76" s="570"/>
      <c r="N76" t="str">
        <f t="shared" si="0"/>
        <v/>
      </c>
      <c r="O76" t="str">
        <f t="shared" si="1"/>
        <v/>
      </c>
      <c r="Z76" s="562"/>
      <c r="AA76" s="771"/>
    </row>
    <row r="77" spans="8:27" x14ac:dyDescent="0.25">
      <c r="H77" s="570"/>
      <c r="I77" s="570"/>
      <c r="J77" s="570"/>
      <c r="K77" s="570"/>
      <c r="N77" t="str">
        <f t="shared" si="0"/>
        <v/>
      </c>
      <c r="O77" t="str">
        <f t="shared" si="1"/>
        <v/>
      </c>
      <c r="Z77" s="562"/>
    </row>
  </sheetData>
  <sheetProtection algorithmName="SHA-512" hashValue="s1TAoTTrhcctL8q+tiYduWDFPArl7AfVRA9jRoeU8DOOdLyonSbuU3W4C9eAx4Ydps41arqvfilCSCYnpE+FpQ==" saltValue="+qAU/tTGFas08rq8f6w1kA==" spinCount="100000" sheet="1" objects="1" scenarios="1"/>
  <mergeCells count="20">
    <mergeCell ref="A36:D37"/>
    <mergeCell ref="I33:J34"/>
    <mergeCell ref="E37:G37"/>
    <mergeCell ref="A49:D49"/>
    <mergeCell ref="E28:G28"/>
    <mergeCell ref="E31:G31"/>
    <mergeCell ref="A30:D31"/>
    <mergeCell ref="A46:D47"/>
    <mergeCell ref="A42:D43"/>
    <mergeCell ref="E43:G43"/>
    <mergeCell ref="A33:D34"/>
    <mergeCell ref="E34:G34"/>
    <mergeCell ref="A39:D40"/>
    <mergeCell ref="E18:K18"/>
    <mergeCell ref="E14:K14"/>
    <mergeCell ref="E16:I16"/>
    <mergeCell ref="E20:I20"/>
    <mergeCell ref="E26:G26"/>
    <mergeCell ref="E24:G24"/>
    <mergeCell ref="E22:I22"/>
  </mergeCells>
  <phoneticPr fontId="14" type="noConversion"/>
  <dataValidations count="11">
    <dataValidation allowBlank="1" showErrorMessage="1" error="Use the following date format when inserting a date:_x000a__x000a_Eg:  &quot;January 1, 2013&quot;" prompt="Use the following format eg: January 1, 2013" sqref="E26:G26 F49:G49 K34:K37" xr:uid="{00000000-0002-0000-0000-000000000000}"/>
    <dataValidation type="list" allowBlank="1" showErrorMessage="1" error="Use the following date format when inserting a date:_x000a__x000a_Eg:  &quot;January 1, 2013&quot;" prompt="Use the following format eg: January 1, 2013" sqref="E31:G31" xr:uid="{00000000-0002-0000-0000-000001000000}">
      <formula1>"MIFRS,USGAAP, ASPE"</formula1>
    </dataValidation>
    <dataValidation type="list" allowBlank="1" showErrorMessage="1" prompt="Use the following format eg: January 1, 2013" sqref="E47" xr:uid="{00000000-0002-0000-0000-000002000000}">
      <formula1>"Yes, No"</formula1>
    </dataValidation>
    <dataValidation type="list" allowBlank="1" showErrorMessage="1" error="Use the following date format when inserting a date:_x000a__x000a_Eg:  &quot;January 1, 2013&quot;" prompt="Use the following format eg: January 1, 2013" sqref="E43:G43" xr:uid="{00000000-0002-0000-0000-000003000000}">
      <formula1>"2012,2013, 2014, 2015 "</formula1>
    </dataValidation>
    <dataValidation type="list" allowBlank="1" showErrorMessage="1" error="Use the following date format when inserting a date:_x000a__x000a_Eg:  &quot;January 1, 2013&quot;" prompt="Use the following format eg: January 1, 2013" sqref="E34:G36" xr:uid="{00000000-0002-0000-0000-000004000000}">
      <formula1>"Yes, No"</formula1>
    </dataValidation>
    <dataValidation type="list" allowBlank="1" showErrorMessage="1" error="Use the following date format when inserting a date:_x000a__x000a_Eg:  &quot;January 1, 2013&quot;" prompt="Use the following format eg: January 1, 2013" sqref="E28:G28" xr:uid="{00000000-0002-0000-0000-000005000000}">
      <formula1>"2008,2009,2010,2011,2012,2013, 2014,2015,2016,2017,2018,2019"</formula1>
    </dataValidation>
    <dataValidation type="list" allowBlank="1" showErrorMessage="1" error="Use the following date format when inserting a date:_x000a__x000a_Eg:  &quot;January 1, 2013&quot;" prompt="Use the following format eg: January 1, 2013" sqref="E24:G24" xr:uid="{00000000-0002-0000-0000-000006000000}">
      <formula1>"2017,2018,2019,2020,2021,2022,2023"</formula1>
    </dataValidation>
    <dataValidation type="list" allowBlank="1" showErrorMessage="1" error="Use the following date format when inserting a date:_x000a__x000a_Eg:  &quot;January 1, 2013&quot;" prompt="Use the following format eg: January 1, 2013" sqref="F40" xr:uid="{00000000-0002-0000-0000-000007000000}">
      <formula1>"2012, 2013"</formula1>
    </dataValidation>
    <dataValidation type="list" allowBlank="1" showErrorMessage="1" error="Use the following date format when inserting a date:_x000a__x000a_Eg:  &quot;January 1, 2013&quot;" prompt="Use the following format eg: January 1, 2013" sqref="E49" xr:uid="{00000000-0002-0000-0000-000008000000}">
      <formula1>"Yes, Partial, No"</formula1>
    </dataValidation>
    <dataValidation type="list" allowBlank="1" showErrorMessage="1" error="Use the following date format when inserting a date:_x000a__x000a_Eg:  &quot;January 1, 2013&quot;" prompt="Use the following format eg: January 1, 2013" sqref="E37:G37" xr:uid="{00000000-0002-0000-0000-000009000000}">
      <formula1>"Yes,No,N/A"</formula1>
    </dataValidation>
    <dataValidation type="list" allowBlank="1" showInputMessage="1" showErrorMessage="1" sqref="E14:K14" xr:uid="{00000000-0002-0000-0000-00000A000000}">
      <formula1>$AA$3:$AA$75</formula1>
    </dataValidation>
  </dataValidations>
  <hyperlinks>
    <hyperlink ref="E22" r:id="rId1" xr:uid="{F9A2CAAC-4D97-4DA4-B509-5F068D98F512}"/>
  </hyperlinks>
  <pageMargins left="0.74803149606299213" right="0.74803149606299213" top="0.98425196850393704" bottom="0.98425196850393704" header="0.51181102362204722" footer="0.51181102362204722"/>
  <pageSetup scale="53" orientation="portrait" r:id="rId2"/>
  <headerFooter alignWithMargins="0"/>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5">
    <tabColor rgb="FFFFC000"/>
    <pageSetUpPr fitToPage="1"/>
  </sheetPr>
  <dimension ref="A1:T112"/>
  <sheetViews>
    <sheetView showGridLines="0" zoomScaleNormal="100" workbookViewId="0">
      <selection sqref="A1:K1"/>
    </sheetView>
  </sheetViews>
  <sheetFormatPr defaultColWidth="9.44140625" defaultRowHeight="13.2" x14ac:dyDescent="0.25"/>
  <cols>
    <col min="1" max="1" width="14.44140625" style="584" customWidth="1"/>
    <col min="2" max="2" width="18" style="584" customWidth="1"/>
    <col min="3" max="3" width="13.44140625" style="584" bestFit="1" customWidth="1"/>
    <col min="4" max="4" width="2.5546875" style="584" customWidth="1"/>
    <col min="5" max="5" width="26" style="584" customWidth="1"/>
    <col min="6" max="6" width="25.5546875" style="584" customWidth="1"/>
    <col min="7" max="8" width="29.44140625" style="584" customWidth="1"/>
    <col min="9" max="16384" width="9.44140625" style="584"/>
  </cols>
  <sheetData>
    <row r="1" spans="1:11" ht="17.399999999999999" x14ac:dyDescent="0.3">
      <c r="A1" s="1759" t="s">
        <v>344</v>
      </c>
      <c r="B1" s="1759"/>
      <c r="C1" s="1759"/>
      <c r="D1" s="1759"/>
      <c r="E1" s="1759"/>
      <c r="F1" s="1759"/>
      <c r="G1" s="1759"/>
      <c r="H1" s="1759"/>
      <c r="I1" s="1759"/>
      <c r="J1" s="1759"/>
      <c r="K1" s="1759"/>
    </row>
    <row r="2" spans="1:11" ht="17.399999999999999" x14ac:dyDescent="0.3">
      <c r="A2" s="1759" t="s">
        <v>345</v>
      </c>
      <c r="B2" s="1759"/>
      <c r="C2" s="1759"/>
      <c r="D2" s="1759"/>
      <c r="E2" s="1759"/>
      <c r="F2" s="1759"/>
      <c r="G2" s="1759"/>
      <c r="H2" s="1759"/>
      <c r="I2" s="1759"/>
      <c r="J2" s="1759"/>
      <c r="K2" s="1759"/>
    </row>
    <row r="4" spans="1:11" x14ac:dyDescent="0.25">
      <c r="A4" s="584" t="s">
        <v>346</v>
      </c>
    </row>
    <row r="6" spans="1:11" ht="68.25" customHeight="1" x14ac:dyDescent="0.25">
      <c r="A6" s="1804" t="s">
        <v>347</v>
      </c>
      <c r="B6" s="1804"/>
      <c r="C6" s="1804"/>
      <c r="D6" s="1804"/>
      <c r="E6" s="1804"/>
      <c r="F6" s="1804"/>
      <c r="G6" s="1804"/>
      <c r="H6" s="1804"/>
      <c r="I6" s="1804"/>
      <c r="J6" s="1804"/>
      <c r="K6" s="1804"/>
    </row>
    <row r="7" spans="1:11" x14ac:dyDescent="0.25">
      <c r="A7" s="585"/>
      <c r="B7" s="585"/>
      <c r="C7" s="585"/>
      <c r="D7" s="585"/>
      <c r="E7" s="585"/>
      <c r="F7" s="585"/>
      <c r="G7" s="585"/>
      <c r="H7" s="585"/>
      <c r="I7" s="585"/>
      <c r="J7" s="585"/>
      <c r="K7" s="585"/>
    </row>
    <row r="8" spans="1:11" ht="13.8" thickBot="1" x14ac:dyDescent="0.3">
      <c r="A8" s="585"/>
      <c r="B8" s="585"/>
      <c r="C8" s="585"/>
      <c r="D8" s="585"/>
      <c r="E8" s="585"/>
      <c r="F8" s="585"/>
      <c r="G8" s="585"/>
      <c r="H8" s="585"/>
      <c r="I8" s="585"/>
      <c r="J8" s="585"/>
      <c r="K8" s="585"/>
    </row>
    <row r="9" spans="1:11" ht="39" customHeight="1" thickBot="1" x14ac:dyDescent="0.3">
      <c r="A9" s="585"/>
      <c r="B9" s="585"/>
      <c r="C9" s="585"/>
      <c r="D9" s="585"/>
      <c r="E9" s="1806" t="s">
        <v>348</v>
      </c>
      <c r="F9" s="1807"/>
      <c r="G9" s="586" t="s">
        <v>349</v>
      </c>
      <c r="H9" s="586" t="s">
        <v>350</v>
      </c>
      <c r="I9" s="585"/>
      <c r="J9" s="585"/>
      <c r="K9" s="585"/>
    </row>
    <row r="10" spans="1:11" ht="40.200000000000003" thickBot="1" x14ac:dyDescent="0.3">
      <c r="A10" s="587"/>
      <c r="B10" s="587"/>
      <c r="E10" s="588" t="s">
        <v>351</v>
      </c>
      <c r="F10" s="588" t="s">
        <v>352</v>
      </c>
      <c r="G10" s="586" t="s">
        <v>353</v>
      </c>
      <c r="H10" s="586" t="s">
        <v>354</v>
      </c>
    </row>
    <row r="11" spans="1:11" ht="13.8" thickBot="1" x14ac:dyDescent="0.3">
      <c r="A11" s="587"/>
      <c r="B11" s="589">
        <v>2021</v>
      </c>
      <c r="C11" s="590" t="s">
        <v>355</v>
      </c>
      <c r="E11" s="591" t="s">
        <v>42</v>
      </c>
      <c r="F11" s="592" t="s">
        <v>42</v>
      </c>
      <c r="G11" s="592" t="s">
        <v>42</v>
      </c>
      <c r="H11" s="592" t="s">
        <v>42</v>
      </c>
    </row>
    <row r="12" spans="1:11" x14ac:dyDescent="0.25">
      <c r="A12" s="1808" t="s">
        <v>356</v>
      </c>
      <c r="B12" s="589">
        <v>2020</v>
      </c>
      <c r="C12" s="594" t="s">
        <v>357</v>
      </c>
      <c r="E12" s="591" t="s">
        <v>42</v>
      </c>
      <c r="F12" s="592" t="s">
        <v>42</v>
      </c>
      <c r="G12" s="592" t="s">
        <v>42</v>
      </c>
      <c r="H12" s="592" t="s">
        <v>42</v>
      </c>
    </row>
    <row r="13" spans="1:11" ht="15" customHeight="1" x14ac:dyDescent="0.25">
      <c r="A13" s="1808"/>
      <c r="B13" s="593">
        <v>2019</v>
      </c>
      <c r="C13" s="594" t="s">
        <v>357</v>
      </c>
      <c r="E13" s="595" t="s">
        <v>42</v>
      </c>
      <c r="F13" s="596" t="s">
        <v>42</v>
      </c>
      <c r="G13" s="596" t="s">
        <v>42</v>
      </c>
      <c r="H13" s="596" t="s">
        <v>42</v>
      </c>
    </row>
    <row r="14" spans="1:11" ht="12.75" customHeight="1" x14ac:dyDescent="0.25">
      <c r="A14" s="1808"/>
      <c r="B14" s="593">
        <v>2018</v>
      </c>
      <c r="C14" s="594" t="s">
        <v>357</v>
      </c>
      <c r="E14" s="595" t="s">
        <v>42</v>
      </c>
      <c r="F14" s="596" t="s">
        <v>42</v>
      </c>
      <c r="G14" s="596" t="s">
        <v>42</v>
      </c>
      <c r="H14" s="596" t="s">
        <v>42</v>
      </c>
    </row>
    <row r="15" spans="1:11" ht="12.75" customHeight="1" x14ac:dyDescent="0.25">
      <c r="A15" s="1808"/>
      <c r="B15" s="593">
        <v>2017</v>
      </c>
      <c r="C15" s="594" t="s">
        <v>358</v>
      </c>
      <c r="E15" s="595" t="s">
        <v>42</v>
      </c>
      <c r="F15" s="596" t="s">
        <v>42</v>
      </c>
      <c r="G15" s="596" t="s">
        <v>42</v>
      </c>
      <c r="H15" s="596" t="s">
        <v>42</v>
      </c>
    </row>
    <row r="16" spans="1:11" ht="12.75" customHeight="1" x14ac:dyDescent="0.25">
      <c r="A16" s="1808"/>
      <c r="B16" s="593">
        <v>2016</v>
      </c>
      <c r="C16" s="594" t="s">
        <v>358</v>
      </c>
      <c r="E16" s="597" t="s">
        <v>42</v>
      </c>
      <c r="F16" s="597" t="s">
        <v>42</v>
      </c>
      <c r="G16" s="597" t="s">
        <v>42</v>
      </c>
      <c r="H16" s="597" t="s">
        <v>42</v>
      </c>
    </row>
    <row r="17" spans="1:19" ht="16.2" x14ac:dyDescent="0.3">
      <c r="A17" s="1808"/>
      <c r="B17" s="593">
        <v>2015</v>
      </c>
      <c r="C17" s="594" t="s">
        <v>358</v>
      </c>
      <c r="E17" s="598" t="s">
        <v>359</v>
      </c>
      <c r="F17" s="598" t="s">
        <v>359</v>
      </c>
      <c r="G17" s="598" t="s">
        <v>359</v>
      </c>
      <c r="H17" s="597" t="s">
        <v>360</v>
      </c>
    </row>
    <row r="18" spans="1:19" ht="16.2" x14ac:dyDescent="0.3">
      <c r="A18" s="1808"/>
      <c r="B18" s="593">
        <v>2014</v>
      </c>
      <c r="C18" s="594" t="s">
        <v>358</v>
      </c>
      <c r="E18" s="599" t="s">
        <v>361</v>
      </c>
      <c r="F18" s="598" t="s">
        <v>362</v>
      </c>
      <c r="G18" s="600" t="s">
        <v>360</v>
      </c>
      <c r="H18" s="600" t="s">
        <v>360</v>
      </c>
    </row>
    <row r="19" spans="1:19" ht="16.8" thickBot="1" x14ac:dyDescent="0.35">
      <c r="A19" s="1808"/>
      <c r="B19" s="593">
        <v>2013</v>
      </c>
      <c r="C19" s="594" t="s">
        <v>358</v>
      </c>
      <c r="E19" s="601" t="s">
        <v>362</v>
      </c>
      <c r="F19" s="602" t="s">
        <v>360</v>
      </c>
      <c r="G19" s="602" t="s">
        <v>360</v>
      </c>
      <c r="H19" s="602" t="s">
        <v>360</v>
      </c>
    </row>
    <row r="20" spans="1:19" x14ac:dyDescent="0.25">
      <c r="A20" s="587"/>
      <c r="B20" s="587"/>
    </row>
    <row r="21" spans="1:19" ht="25.5" customHeight="1" x14ac:dyDescent="0.25">
      <c r="A21" s="1801" t="s">
        <v>363</v>
      </c>
      <c r="B21" s="1801"/>
      <c r="C21" s="1801"/>
      <c r="D21" s="1801"/>
      <c r="E21" s="1801"/>
      <c r="F21" s="1801"/>
      <c r="G21" s="1801"/>
      <c r="H21" s="1801"/>
      <c r="I21" s="1801"/>
      <c r="J21" s="1801"/>
      <c r="K21" s="603"/>
    </row>
    <row r="22" spans="1:19" ht="28.5" customHeight="1" x14ac:dyDescent="0.25">
      <c r="A22" s="1801" t="s">
        <v>364</v>
      </c>
      <c r="B22" s="1801"/>
      <c r="C22" s="1801"/>
      <c r="D22" s="1801"/>
      <c r="E22" s="1801"/>
      <c r="F22" s="1801"/>
      <c r="G22" s="1801"/>
      <c r="H22" s="1801"/>
      <c r="I22" s="1801"/>
      <c r="J22" s="604"/>
      <c r="K22" s="604"/>
    </row>
    <row r="23" spans="1:19" ht="28.5" customHeight="1" x14ac:dyDescent="0.25">
      <c r="A23" s="1801" t="s">
        <v>365</v>
      </c>
      <c r="B23" s="1801"/>
      <c r="C23" s="1801"/>
      <c r="D23" s="1801"/>
      <c r="E23" s="1801"/>
      <c r="F23" s="1801"/>
      <c r="G23" s="1801"/>
      <c r="H23" s="1801"/>
      <c r="I23" s="1801"/>
      <c r="J23" s="604"/>
      <c r="K23" s="604"/>
    </row>
    <row r="24" spans="1:19" ht="28.5" customHeight="1" x14ac:dyDescent="0.25">
      <c r="A24" s="605"/>
      <c r="B24" s="605"/>
      <c r="C24" s="605"/>
      <c r="D24" s="605"/>
      <c r="E24" s="605"/>
      <c r="F24" s="605"/>
      <c r="G24" s="605"/>
      <c r="H24" s="605"/>
      <c r="I24" s="605"/>
      <c r="J24" s="604"/>
      <c r="K24" s="604"/>
    </row>
    <row r="25" spans="1:19" x14ac:dyDescent="0.25">
      <c r="A25" s="587"/>
      <c r="B25" s="587"/>
    </row>
    <row r="26" spans="1:19" x14ac:dyDescent="0.25">
      <c r="A26" s="606" t="s">
        <v>366</v>
      </c>
      <c r="B26" s="606"/>
      <c r="C26" s="606"/>
      <c r="D26" s="606"/>
      <c r="E26" s="606"/>
      <c r="F26" s="606"/>
      <c r="G26" s="606"/>
      <c r="H26" s="606"/>
      <c r="I26" s="606"/>
      <c r="J26" s="606"/>
      <c r="K26" s="606"/>
      <c r="L26" s="606"/>
      <c r="M26" s="606"/>
      <c r="N26" s="606"/>
      <c r="O26" s="606"/>
      <c r="P26" s="606"/>
      <c r="Q26" s="606"/>
      <c r="R26" s="606"/>
      <c r="S26" s="606"/>
    </row>
    <row r="27" spans="1:19" x14ac:dyDescent="0.25">
      <c r="A27" s="606"/>
      <c r="B27" s="606"/>
      <c r="C27" s="606"/>
      <c r="D27" s="606"/>
      <c r="E27" s="606"/>
      <c r="F27" s="606"/>
      <c r="G27" s="606"/>
      <c r="H27" s="606"/>
      <c r="I27" s="606"/>
      <c r="J27" s="606"/>
      <c r="K27" s="606"/>
      <c r="L27" s="606"/>
      <c r="M27" s="606"/>
      <c r="N27" s="606"/>
      <c r="O27" s="606"/>
      <c r="P27" s="606"/>
      <c r="Q27" s="606"/>
      <c r="R27" s="606"/>
      <c r="S27" s="606"/>
    </row>
    <row r="28" spans="1:19" x14ac:dyDescent="0.25">
      <c r="A28" s="607" t="s">
        <v>367</v>
      </c>
      <c r="B28" s="606"/>
      <c r="C28" s="606"/>
      <c r="D28" s="606"/>
      <c r="E28" s="606"/>
      <c r="F28" s="606"/>
      <c r="G28" s="606"/>
      <c r="H28" s="606"/>
      <c r="I28" s="606"/>
      <c r="J28" s="606"/>
      <c r="K28" s="606"/>
      <c r="L28" s="606"/>
      <c r="M28" s="606"/>
      <c r="N28" s="606"/>
      <c r="O28" s="606"/>
      <c r="P28" s="606"/>
      <c r="Q28" s="606"/>
      <c r="R28" s="606"/>
      <c r="S28" s="606"/>
    </row>
    <row r="29" spans="1:19" x14ac:dyDescent="0.25">
      <c r="A29" s="1804" t="s">
        <v>368</v>
      </c>
      <c r="B29" s="1804"/>
      <c r="C29" s="1804"/>
      <c r="D29" s="1804"/>
      <c r="E29" s="1804"/>
      <c r="F29" s="1804"/>
      <c r="G29" s="1804"/>
      <c r="H29" s="1804"/>
      <c r="I29" s="1804"/>
      <c r="J29" s="1804"/>
      <c r="K29" s="1804"/>
      <c r="L29" s="606"/>
      <c r="M29" s="606"/>
      <c r="N29" s="606"/>
      <c r="O29" s="606"/>
      <c r="P29" s="606"/>
      <c r="Q29" s="606"/>
      <c r="R29" s="606"/>
      <c r="S29" s="606"/>
    </row>
    <row r="30" spans="1:19" x14ac:dyDescent="0.25">
      <c r="A30" s="1804"/>
      <c r="B30" s="1804"/>
      <c r="C30" s="1804"/>
      <c r="D30" s="1804"/>
      <c r="E30" s="1804"/>
      <c r="F30" s="1804"/>
      <c r="G30" s="1804"/>
      <c r="H30" s="1804"/>
      <c r="I30" s="1804"/>
      <c r="J30" s="1804"/>
      <c r="K30" s="1804"/>
      <c r="L30" s="606"/>
      <c r="M30" s="606"/>
      <c r="N30" s="606"/>
      <c r="O30" s="606"/>
      <c r="P30" s="606"/>
      <c r="Q30" s="606"/>
      <c r="R30" s="606"/>
      <c r="S30" s="606"/>
    </row>
    <row r="31" spans="1:19" x14ac:dyDescent="0.25">
      <c r="A31" s="1804"/>
      <c r="B31" s="1804"/>
      <c r="C31" s="1804"/>
      <c r="D31" s="1804"/>
      <c r="E31" s="1804"/>
      <c r="F31" s="1804"/>
      <c r="G31" s="1804"/>
      <c r="H31" s="1804"/>
      <c r="I31" s="1804"/>
      <c r="J31" s="1804"/>
      <c r="K31" s="1804"/>
      <c r="L31" s="606"/>
      <c r="M31" s="606"/>
      <c r="N31" s="606"/>
      <c r="O31" s="606"/>
      <c r="P31" s="606"/>
      <c r="Q31" s="606"/>
      <c r="R31" s="606"/>
      <c r="S31" s="606"/>
    </row>
    <row r="33" spans="1:19" ht="24" customHeight="1" x14ac:dyDescent="0.25">
      <c r="A33" s="1804" t="s">
        <v>369</v>
      </c>
      <c r="B33" s="1804"/>
      <c r="C33" s="1804"/>
      <c r="D33" s="1804"/>
      <c r="E33" s="1804"/>
      <c r="F33" s="1804"/>
      <c r="G33" s="1804"/>
      <c r="H33" s="1804"/>
      <c r="I33" s="1804"/>
      <c r="J33" s="1804"/>
      <c r="L33" s="608"/>
      <c r="M33" s="608"/>
      <c r="N33" s="608"/>
      <c r="O33" s="608"/>
      <c r="P33" s="608"/>
      <c r="Q33" s="608"/>
      <c r="R33" s="608"/>
      <c r="S33" s="608"/>
    </row>
    <row r="34" spans="1:19" x14ac:dyDescent="0.25">
      <c r="L34" s="608"/>
      <c r="M34" s="608"/>
      <c r="N34" s="608"/>
      <c r="O34" s="608"/>
      <c r="P34" s="608"/>
      <c r="Q34" s="608"/>
      <c r="R34" s="608"/>
      <c r="S34" s="608"/>
    </row>
    <row r="36" spans="1:19" x14ac:dyDescent="0.25">
      <c r="A36" s="609" t="s">
        <v>370</v>
      </c>
      <c r="B36" s="610"/>
    </row>
    <row r="37" spans="1:19" x14ac:dyDescent="0.25">
      <c r="A37" s="609"/>
      <c r="B37" s="610"/>
    </row>
    <row r="38" spans="1:19" x14ac:dyDescent="0.25">
      <c r="A38" s="584" t="s">
        <v>371</v>
      </c>
      <c r="B38" s="610"/>
    </row>
    <row r="39" spans="1:19" ht="25.5" customHeight="1" x14ac:dyDescent="0.25">
      <c r="A39" s="1804" t="s">
        <v>372</v>
      </c>
      <c r="B39" s="1804"/>
      <c r="C39" s="1804"/>
      <c r="D39" s="1804"/>
      <c r="E39" s="1804"/>
      <c r="F39" s="1804"/>
      <c r="G39" s="1804"/>
      <c r="H39" s="1804"/>
      <c r="I39" s="1804"/>
      <c r="J39" s="1804"/>
      <c r="K39" s="1804"/>
    </row>
    <row r="40" spans="1:19" ht="54" customHeight="1" x14ac:dyDescent="0.25">
      <c r="A40" s="1805" t="s">
        <v>373</v>
      </c>
      <c r="B40" s="1805"/>
      <c r="C40" s="1805"/>
      <c r="D40" s="1805"/>
      <c r="E40" s="1805"/>
      <c r="F40" s="1805"/>
      <c r="G40" s="1805"/>
      <c r="H40" s="1805"/>
      <c r="I40" s="1805"/>
      <c r="J40" s="1805"/>
      <c r="K40" s="1805"/>
      <c r="L40" s="1805"/>
    </row>
    <row r="41" spans="1:19" x14ac:dyDescent="0.25">
      <c r="B41" s="587"/>
    </row>
    <row r="42" spans="1:19" x14ac:dyDescent="0.25">
      <c r="A42" s="606" t="s">
        <v>374</v>
      </c>
      <c r="B42" s="606"/>
      <c r="C42" s="606"/>
      <c r="D42" s="606"/>
      <c r="E42" s="606"/>
      <c r="F42" s="606"/>
      <c r="G42" s="606"/>
      <c r="H42" s="606"/>
      <c r="I42" s="606"/>
      <c r="J42" s="606"/>
      <c r="K42" s="606"/>
      <c r="L42" s="606"/>
      <c r="M42" s="606"/>
      <c r="N42" s="606"/>
      <c r="O42" s="606"/>
      <c r="P42" s="606"/>
      <c r="Q42" s="606"/>
      <c r="R42" s="606"/>
      <c r="S42" s="606"/>
    </row>
    <row r="43" spans="1:19" x14ac:dyDescent="0.25">
      <c r="A43" s="606"/>
      <c r="B43" s="606"/>
      <c r="C43" s="606"/>
      <c r="D43" s="606"/>
      <c r="E43" s="606"/>
      <c r="F43" s="606"/>
      <c r="G43" s="606"/>
      <c r="H43" s="606"/>
      <c r="I43" s="606"/>
      <c r="J43" s="606"/>
      <c r="K43" s="606"/>
      <c r="L43" s="606"/>
      <c r="M43" s="606"/>
      <c r="N43" s="606"/>
      <c r="O43" s="606"/>
      <c r="P43" s="606"/>
      <c r="Q43" s="606"/>
      <c r="R43" s="606"/>
      <c r="S43" s="606"/>
    </row>
    <row r="44" spans="1:19" x14ac:dyDescent="0.25">
      <c r="A44" s="607" t="s">
        <v>375</v>
      </c>
      <c r="B44" s="606"/>
      <c r="C44" s="606"/>
      <c r="D44" s="606"/>
      <c r="E44" s="606"/>
      <c r="F44" s="606"/>
      <c r="G44" s="606"/>
      <c r="H44" s="606"/>
      <c r="I44" s="606"/>
      <c r="J44" s="606"/>
      <c r="K44" s="606"/>
      <c r="L44" s="606"/>
      <c r="M44" s="606"/>
      <c r="N44" s="606"/>
      <c r="O44" s="606"/>
      <c r="P44" s="606"/>
      <c r="Q44" s="606"/>
      <c r="R44" s="606"/>
      <c r="S44" s="606"/>
    </row>
    <row r="45" spans="1:19" x14ac:dyDescent="0.25">
      <c r="A45" s="611" t="s">
        <v>376</v>
      </c>
      <c r="B45" s="1801" t="s">
        <v>377</v>
      </c>
      <c r="C45" s="1803"/>
      <c r="D45" s="1803"/>
      <c r="E45" s="1803"/>
      <c r="F45" s="1803"/>
      <c r="G45" s="1803"/>
      <c r="H45" s="1803"/>
      <c r="I45" s="1803"/>
      <c r="J45" s="1803"/>
      <c r="K45" s="1803"/>
      <c r="L45" s="1803"/>
      <c r="M45" s="1803"/>
      <c r="N45" s="606"/>
      <c r="O45" s="606"/>
      <c r="P45" s="606"/>
      <c r="Q45" s="606"/>
      <c r="R45" s="606"/>
      <c r="S45" s="606"/>
    </row>
    <row r="46" spans="1:19" x14ac:dyDescent="0.25">
      <c r="A46" s="611" t="s">
        <v>376</v>
      </c>
      <c r="B46" s="1801" t="s">
        <v>378</v>
      </c>
      <c r="C46" s="1803"/>
      <c r="D46" s="1803"/>
      <c r="E46" s="1803"/>
      <c r="F46" s="1803"/>
      <c r="G46" s="1803"/>
      <c r="H46" s="1803"/>
      <c r="I46" s="1803"/>
      <c r="J46" s="1803"/>
      <c r="K46" s="1803"/>
      <c r="L46" s="1803"/>
      <c r="M46" s="1803"/>
      <c r="N46" s="606"/>
      <c r="O46" s="606"/>
      <c r="P46" s="606"/>
      <c r="Q46" s="606"/>
      <c r="R46" s="606"/>
      <c r="S46" s="606"/>
    </row>
    <row r="47" spans="1:19" x14ac:dyDescent="0.25">
      <c r="A47" s="606"/>
      <c r="B47" s="605"/>
      <c r="C47" s="604"/>
      <c r="D47" s="604"/>
      <c r="E47" s="604"/>
      <c r="F47" s="604"/>
      <c r="G47" s="604"/>
      <c r="H47" s="604"/>
      <c r="I47" s="604"/>
      <c r="J47" s="604"/>
      <c r="K47" s="604"/>
      <c r="L47" s="604"/>
      <c r="M47" s="604"/>
      <c r="N47" s="606"/>
      <c r="O47" s="606"/>
      <c r="P47" s="606"/>
      <c r="Q47" s="606"/>
      <c r="R47" s="606"/>
      <c r="S47" s="606"/>
    </row>
    <row r="48" spans="1:19" x14ac:dyDescent="0.25">
      <c r="A48" s="607" t="s">
        <v>379</v>
      </c>
      <c r="B48" s="605"/>
      <c r="C48" s="604"/>
      <c r="D48" s="604"/>
      <c r="E48" s="604"/>
      <c r="F48" s="604"/>
      <c r="G48" s="604"/>
      <c r="H48" s="604"/>
      <c r="I48" s="604"/>
      <c r="J48" s="604"/>
      <c r="K48" s="604"/>
      <c r="L48" s="604"/>
      <c r="M48" s="604"/>
      <c r="N48" s="606"/>
      <c r="O48" s="606"/>
      <c r="P48" s="606"/>
      <c r="Q48" s="606"/>
      <c r="R48" s="606"/>
      <c r="S48" s="606"/>
    </row>
    <row r="49" spans="1:20" x14ac:dyDescent="0.25">
      <c r="A49" s="611" t="s">
        <v>376</v>
      </c>
      <c r="B49" s="1801" t="s">
        <v>380</v>
      </c>
      <c r="C49" s="1801"/>
      <c r="D49" s="1801"/>
      <c r="E49" s="1801"/>
      <c r="F49" s="1801"/>
      <c r="G49" s="1801"/>
      <c r="H49" s="1801"/>
      <c r="I49" s="1801"/>
      <c r="J49" s="1801"/>
      <c r="K49" s="1801"/>
      <c r="L49" s="1801"/>
      <c r="M49" s="604"/>
      <c r="N49" s="606"/>
      <c r="O49" s="606"/>
      <c r="P49" s="606"/>
      <c r="Q49" s="606"/>
      <c r="R49" s="606"/>
      <c r="S49" s="606"/>
    </row>
    <row r="50" spans="1:20" x14ac:dyDescent="0.25">
      <c r="A50" s="1804" t="s">
        <v>381</v>
      </c>
      <c r="B50" s="1804"/>
      <c r="C50" s="1804"/>
      <c r="D50" s="1804"/>
      <c r="E50" s="1804"/>
      <c r="F50" s="1804"/>
      <c r="G50" s="1804"/>
      <c r="H50" s="1804"/>
      <c r="I50" s="1804"/>
      <c r="J50" s="1804"/>
      <c r="K50" s="1804"/>
      <c r="L50" s="1804"/>
      <c r="M50" s="1804"/>
      <c r="N50" s="606"/>
      <c r="O50" s="606"/>
      <c r="P50" s="606"/>
      <c r="Q50" s="606"/>
      <c r="R50" s="606"/>
      <c r="S50" s="606"/>
    </row>
    <row r="51" spans="1:20" x14ac:dyDescent="0.25">
      <c r="A51" s="1804"/>
      <c r="B51" s="1804"/>
      <c r="C51" s="1804"/>
      <c r="D51" s="1804"/>
      <c r="E51" s="1804"/>
      <c r="F51" s="1804"/>
      <c r="G51" s="1804"/>
      <c r="H51" s="1804"/>
      <c r="I51" s="1804"/>
      <c r="J51" s="1804"/>
      <c r="K51" s="1804"/>
      <c r="L51" s="1804"/>
      <c r="M51" s="1804"/>
      <c r="N51" s="606"/>
      <c r="O51" s="606"/>
      <c r="P51" s="606"/>
      <c r="Q51" s="606"/>
      <c r="R51" s="606"/>
      <c r="S51" s="606"/>
    </row>
    <row r="52" spans="1:20" ht="16.5" customHeight="1" x14ac:dyDescent="0.25">
      <c r="A52" s="605"/>
      <c r="B52" s="605"/>
      <c r="C52" s="605"/>
      <c r="D52" s="605"/>
      <c r="E52" s="605"/>
      <c r="F52" s="605"/>
      <c r="G52" s="605"/>
      <c r="H52" s="605"/>
      <c r="I52" s="605"/>
      <c r="J52" s="605"/>
      <c r="K52" s="605"/>
      <c r="L52" s="605"/>
      <c r="M52" s="605"/>
      <c r="N52" s="605"/>
      <c r="O52" s="605"/>
      <c r="P52" s="605"/>
      <c r="Q52" s="605"/>
      <c r="R52" s="605"/>
      <c r="S52" s="605"/>
      <c r="T52" s="603"/>
    </row>
    <row r="53" spans="1:20" ht="16.5" customHeight="1" x14ac:dyDescent="0.25">
      <c r="A53" s="605"/>
      <c r="B53" s="605"/>
      <c r="C53" s="605"/>
      <c r="D53" s="605"/>
      <c r="E53" s="605"/>
      <c r="F53" s="605"/>
      <c r="G53" s="605"/>
      <c r="H53" s="605"/>
      <c r="I53" s="605"/>
      <c r="J53" s="605"/>
      <c r="K53" s="605"/>
      <c r="L53" s="605"/>
      <c r="M53" s="605"/>
      <c r="N53" s="605"/>
      <c r="O53" s="605"/>
      <c r="P53" s="605"/>
      <c r="Q53" s="605"/>
      <c r="R53" s="605"/>
      <c r="S53" s="605"/>
      <c r="T53" s="603"/>
    </row>
    <row r="54" spans="1:20" x14ac:dyDescent="0.25">
      <c r="A54" s="609" t="s">
        <v>382</v>
      </c>
    </row>
    <row r="55" spans="1:20" x14ac:dyDescent="0.25">
      <c r="A55" s="609"/>
    </row>
    <row r="56" spans="1:20" ht="69" customHeight="1" x14ac:dyDescent="0.25">
      <c r="A56" s="1805" t="s">
        <v>383</v>
      </c>
      <c r="B56" s="1805"/>
      <c r="C56" s="1805"/>
      <c r="D56" s="1805"/>
      <c r="E56" s="1805"/>
      <c r="F56" s="1805"/>
      <c r="G56" s="1805"/>
      <c r="H56" s="1805"/>
      <c r="I56" s="1805"/>
      <c r="J56" s="1805"/>
      <c r="K56" s="1805"/>
      <c r="L56" s="1805"/>
      <c r="M56" s="1805"/>
    </row>
    <row r="59" spans="1:20" x14ac:dyDescent="0.25">
      <c r="A59" s="1801"/>
      <c r="B59" s="1801"/>
      <c r="C59" s="1801"/>
      <c r="D59" s="1801"/>
      <c r="E59" s="1801"/>
      <c r="F59" s="1801"/>
      <c r="G59" s="1801"/>
      <c r="H59" s="1801"/>
      <c r="I59" s="1801"/>
      <c r="J59" s="1801"/>
      <c r="K59" s="1801"/>
      <c r="L59" s="1801"/>
      <c r="M59" s="1801"/>
      <c r="N59" s="1801"/>
      <c r="O59" s="1801"/>
      <c r="P59" s="1801"/>
      <c r="Q59" s="1801"/>
      <c r="R59" s="1801"/>
      <c r="S59" s="1801"/>
    </row>
    <row r="60" spans="1:20" x14ac:dyDescent="0.25">
      <c r="A60" s="1801"/>
      <c r="B60" s="1801"/>
      <c r="C60" s="1801"/>
      <c r="D60" s="1801"/>
      <c r="E60" s="1801"/>
      <c r="F60" s="1801"/>
      <c r="G60" s="1801"/>
      <c r="H60" s="1801"/>
      <c r="I60" s="1801"/>
      <c r="J60" s="1801"/>
      <c r="K60" s="1801"/>
      <c r="L60" s="1801"/>
      <c r="M60" s="1801"/>
      <c r="N60" s="1801"/>
      <c r="O60" s="1801"/>
      <c r="P60" s="1801"/>
      <c r="Q60" s="1801"/>
      <c r="R60" s="1801"/>
      <c r="S60" s="1801"/>
    </row>
    <row r="61" spans="1:20" x14ac:dyDescent="0.25">
      <c r="A61" s="1801"/>
      <c r="B61" s="1801"/>
      <c r="C61" s="1801"/>
      <c r="D61" s="1801"/>
      <c r="E61" s="1801"/>
      <c r="F61" s="1801"/>
      <c r="G61" s="1801"/>
      <c r="H61" s="1801"/>
      <c r="I61" s="1801"/>
      <c r="J61" s="1801"/>
      <c r="K61" s="1801"/>
      <c r="L61" s="1801"/>
      <c r="M61" s="1801"/>
      <c r="N61" s="1801"/>
      <c r="O61" s="1801"/>
      <c r="P61" s="1801"/>
      <c r="Q61" s="1801"/>
      <c r="R61" s="1801"/>
      <c r="S61" s="1801"/>
    </row>
    <row r="62" spans="1:20" x14ac:dyDescent="0.25">
      <c r="L62" s="1801"/>
      <c r="M62" s="1801"/>
      <c r="N62" s="1801"/>
      <c r="O62" s="1801"/>
      <c r="P62" s="1801"/>
      <c r="Q62" s="1801"/>
      <c r="R62" s="1801"/>
      <c r="S62" s="1801"/>
    </row>
    <row r="63" spans="1:20" x14ac:dyDescent="0.25">
      <c r="A63" s="1801"/>
      <c r="B63" s="1801"/>
      <c r="C63" s="1801"/>
      <c r="D63" s="1801"/>
      <c r="E63" s="1801"/>
      <c r="F63" s="1801"/>
      <c r="G63" s="1801"/>
      <c r="H63" s="1801"/>
      <c r="I63" s="1801"/>
      <c r="J63" s="1801"/>
      <c r="K63" s="1801"/>
      <c r="L63" s="1801"/>
      <c r="M63" s="1801"/>
      <c r="N63" s="1801"/>
      <c r="O63" s="1801"/>
      <c r="P63" s="1801"/>
      <c r="Q63" s="1801"/>
      <c r="R63" s="1801"/>
      <c r="S63" s="1801"/>
    </row>
    <row r="64" spans="1:20" x14ac:dyDescent="0.25">
      <c r="A64" s="1801"/>
      <c r="B64" s="1801"/>
      <c r="C64" s="1801"/>
      <c r="D64" s="1801"/>
      <c r="E64" s="1801"/>
      <c r="F64" s="1801"/>
      <c r="G64" s="1801"/>
      <c r="H64" s="1801"/>
      <c r="I64" s="1801"/>
      <c r="J64" s="1801"/>
      <c r="K64" s="1801"/>
      <c r="L64" s="1801"/>
      <c r="M64" s="1801"/>
      <c r="N64" s="1801"/>
      <c r="O64" s="1801"/>
      <c r="P64" s="1801"/>
      <c r="Q64" s="1801"/>
      <c r="R64" s="1801"/>
      <c r="S64" s="1801"/>
    </row>
    <row r="65" spans="1:19" x14ac:dyDescent="0.25">
      <c r="A65" s="1801"/>
      <c r="B65" s="1801"/>
      <c r="C65" s="1801"/>
      <c r="D65" s="1801"/>
      <c r="E65" s="1801"/>
      <c r="F65" s="1801"/>
      <c r="G65" s="1801"/>
      <c r="H65" s="1801"/>
      <c r="I65" s="1801"/>
      <c r="J65" s="1801"/>
      <c r="K65" s="1801"/>
      <c r="L65" s="1801"/>
      <c r="M65" s="1801"/>
      <c r="N65" s="1801"/>
      <c r="O65" s="1801"/>
      <c r="P65" s="1801"/>
      <c r="Q65" s="1801"/>
      <c r="R65" s="1801"/>
      <c r="S65" s="1801"/>
    </row>
    <row r="66" spans="1:19" x14ac:dyDescent="0.25">
      <c r="A66" s="1801"/>
      <c r="B66" s="1801"/>
      <c r="C66" s="1801"/>
      <c r="D66" s="1801"/>
      <c r="E66" s="1801"/>
      <c r="F66" s="1801"/>
      <c r="G66" s="1801"/>
      <c r="H66" s="1801"/>
      <c r="I66" s="1801"/>
      <c r="J66" s="1801"/>
      <c r="K66" s="1801"/>
      <c r="L66" s="1801"/>
      <c r="M66" s="1801"/>
      <c r="N66" s="1801"/>
      <c r="O66" s="1801"/>
      <c r="P66" s="1801"/>
      <c r="Q66" s="1801"/>
      <c r="R66" s="1801"/>
      <c r="S66" s="1801"/>
    </row>
    <row r="67" spans="1:19" x14ac:dyDescent="0.25">
      <c r="A67" s="1801"/>
      <c r="B67" s="1801"/>
      <c r="C67" s="1801"/>
      <c r="D67" s="1801"/>
      <c r="E67" s="1801"/>
      <c r="F67" s="1801"/>
      <c r="G67" s="1801"/>
      <c r="H67" s="1801"/>
      <c r="I67" s="1801"/>
      <c r="J67" s="1801"/>
      <c r="K67" s="1801"/>
      <c r="L67" s="1801"/>
      <c r="M67" s="1801"/>
      <c r="N67" s="1801"/>
      <c r="O67" s="1801"/>
      <c r="P67" s="1801"/>
      <c r="Q67" s="1801"/>
      <c r="R67" s="1801"/>
      <c r="S67" s="1801"/>
    </row>
    <row r="68" spans="1:19" x14ac:dyDescent="0.25">
      <c r="A68" s="1801"/>
      <c r="B68" s="1801"/>
      <c r="C68" s="1801"/>
      <c r="D68" s="1801"/>
      <c r="E68" s="1801"/>
      <c r="F68" s="1801"/>
      <c r="G68" s="1801"/>
      <c r="H68" s="1801"/>
      <c r="I68" s="1801"/>
      <c r="J68" s="1801"/>
      <c r="K68" s="1801"/>
      <c r="L68" s="1801"/>
      <c r="M68" s="1801"/>
      <c r="N68" s="1801"/>
      <c r="O68" s="1801"/>
      <c r="P68" s="1801"/>
      <c r="Q68" s="1801"/>
      <c r="R68" s="1801"/>
      <c r="S68" s="1801"/>
    </row>
    <row r="69" spans="1:19" x14ac:dyDescent="0.25">
      <c r="A69" s="1801"/>
      <c r="B69" s="1801"/>
      <c r="C69" s="1801"/>
      <c r="D69" s="1801"/>
      <c r="E69" s="1801"/>
      <c r="F69" s="1801"/>
      <c r="G69" s="1801"/>
      <c r="H69" s="1801"/>
      <c r="I69" s="1801"/>
      <c r="J69" s="1801"/>
      <c r="K69" s="1801"/>
      <c r="L69" s="1801"/>
      <c r="M69" s="1801"/>
      <c r="N69" s="1801"/>
      <c r="O69" s="1801"/>
      <c r="P69" s="1801"/>
      <c r="Q69" s="1801"/>
      <c r="R69" s="1801"/>
      <c r="S69" s="1801"/>
    </row>
    <row r="70" spans="1:19" x14ac:dyDescent="0.25">
      <c r="A70" s="1801"/>
      <c r="B70" s="1801"/>
      <c r="C70" s="1801"/>
      <c r="D70" s="1801"/>
      <c r="E70" s="1801"/>
      <c r="F70" s="1801"/>
      <c r="G70" s="1801"/>
      <c r="H70" s="1801"/>
      <c r="I70" s="1801"/>
      <c r="J70" s="1801"/>
      <c r="K70" s="1801"/>
      <c r="L70" s="1801"/>
      <c r="M70" s="1801"/>
      <c r="N70" s="1801"/>
      <c r="O70" s="1801"/>
      <c r="P70" s="1801"/>
      <c r="Q70" s="1801"/>
      <c r="R70" s="1801"/>
      <c r="S70" s="1801"/>
    </row>
    <row r="71" spans="1:19" x14ac:dyDescent="0.25">
      <c r="A71" s="1801"/>
      <c r="B71" s="1801"/>
      <c r="C71" s="1801"/>
      <c r="D71" s="1801"/>
      <c r="E71" s="1801"/>
      <c r="F71" s="1801"/>
      <c r="G71" s="1801"/>
      <c r="H71" s="1801"/>
      <c r="I71" s="1801"/>
      <c r="J71" s="1801"/>
      <c r="K71" s="1801"/>
      <c r="L71" s="1801"/>
      <c r="M71" s="1801"/>
      <c r="N71" s="1801"/>
      <c r="O71" s="1801"/>
      <c r="P71" s="1801"/>
      <c r="Q71" s="1801"/>
      <c r="R71" s="1801"/>
      <c r="S71" s="1801"/>
    </row>
    <row r="72" spans="1:19" x14ac:dyDescent="0.25">
      <c r="A72" s="1801"/>
      <c r="B72" s="1801"/>
      <c r="C72" s="1801"/>
      <c r="D72" s="1801"/>
      <c r="E72" s="1801"/>
      <c r="F72" s="1801"/>
      <c r="G72" s="1801"/>
      <c r="H72" s="1801"/>
      <c r="I72" s="1801"/>
      <c r="J72" s="1801"/>
      <c r="K72" s="1801"/>
      <c r="L72" s="1801"/>
      <c r="M72" s="1801"/>
      <c r="N72" s="1801"/>
      <c r="O72" s="1801"/>
      <c r="P72" s="1801"/>
      <c r="Q72" s="1801"/>
      <c r="R72" s="1801"/>
      <c r="S72" s="1801"/>
    </row>
    <row r="73" spans="1:19" x14ac:dyDescent="0.25">
      <c r="A73" s="1801"/>
      <c r="B73" s="1801"/>
      <c r="C73" s="1801"/>
      <c r="D73" s="1801"/>
      <c r="E73" s="1801"/>
      <c r="F73" s="1801"/>
      <c r="G73" s="1801"/>
      <c r="H73" s="1801"/>
      <c r="I73" s="1801"/>
      <c r="J73" s="1801"/>
      <c r="K73" s="1801"/>
      <c r="L73" s="1801"/>
      <c r="M73" s="1801"/>
      <c r="N73" s="1801"/>
      <c r="O73" s="1801"/>
      <c r="P73" s="1801"/>
      <c r="Q73" s="1801"/>
      <c r="R73" s="1801"/>
      <c r="S73" s="1801"/>
    </row>
    <row r="74" spans="1:19" x14ac:dyDescent="0.25">
      <c r="A74" s="1801"/>
      <c r="B74" s="1801"/>
      <c r="C74" s="1801"/>
      <c r="D74" s="1801"/>
      <c r="E74" s="1801"/>
      <c r="F74" s="1801"/>
      <c r="G74" s="1801"/>
      <c r="H74" s="1801"/>
      <c r="I74" s="1801"/>
      <c r="J74" s="1801"/>
      <c r="K74" s="1801"/>
      <c r="L74" s="1801"/>
      <c r="M74" s="1801"/>
      <c r="N74" s="1801"/>
      <c r="O74" s="1801"/>
      <c r="P74" s="1801"/>
      <c r="Q74" s="1801"/>
      <c r="R74" s="1801"/>
      <c r="S74" s="1801"/>
    </row>
    <row r="75" spans="1:19" x14ac:dyDescent="0.25">
      <c r="A75" s="1801"/>
      <c r="B75" s="1801"/>
      <c r="C75" s="1801"/>
      <c r="D75" s="1801"/>
      <c r="E75" s="1801"/>
      <c r="F75" s="1801"/>
      <c r="G75" s="1801"/>
      <c r="H75" s="1801"/>
      <c r="I75" s="1801"/>
      <c r="J75" s="1801"/>
      <c r="K75" s="1801"/>
      <c r="L75" s="1801"/>
      <c r="M75" s="1801"/>
      <c r="N75" s="1801"/>
      <c r="O75" s="1801"/>
      <c r="P75" s="1801"/>
      <c r="Q75" s="1801"/>
      <c r="R75" s="1801"/>
      <c r="S75" s="1801"/>
    </row>
    <row r="76" spans="1:19" x14ac:dyDescent="0.25">
      <c r="A76" s="1802"/>
      <c r="B76" s="1802"/>
      <c r="C76" s="1802"/>
      <c r="D76" s="1802"/>
      <c r="E76" s="1802"/>
      <c r="F76" s="1802"/>
      <c r="G76" s="1802"/>
      <c r="H76" s="1802"/>
      <c r="I76" s="1802"/>
      <c r="J76" s="1802"/>
      <c r="K76" s="1802"/>
      <c r="L76" s="1801"/>
      <c r="M76" s="1801"/>
      <c r="N76" s="1801"/>
      <c r="O76" s="1801"/>
      <c r="P76" s="1801"/>
      <c r="Q76" s="1801"/>
      <c r="R76" s="1801"/>
      <c r="S76" s="1801"/>
    </row>
    <row r="77" spans="1:19" x14ac:dyDescent="0.25">
      <c r="A77" s="1802"/>
      <c r="B77" s="1802"/>
      <c r="C77" s="1802"/>
      <c r="D77" s="1802"/>
      <c r="E77" s="1802"/>
      <c r="F77" s="1802"/>
      <c r="G77" s="1802"/>
      <c r="H77" s="1802"/>
      <c r="I77" s="1802"/>
      <c r="J77" s="1802"/>
      <c r="K77" s="1802"/>
      <c r="L77" s="1801"/>
      <c r="M77" s="1801"/>
      <c r="N77" s="1801"/>
      <c r="O77" s="1801"/>
      <c r="P77" s="1801"/>
      <c r="Q77" s="1801"/>
      <c r="R77" s="1801"/>
      <c r="S77" s="1801"/>
    </row>
    <row r="78" spans="1:19" x14ac:dyDescent="0.25">
      <c r="A78" s="1801"/>
      <c r="B78" s="1801"/>
      <c r="C78" s="1801"/>
      <c r="D78" s="1801"/>
      <c r="E78" s="1801"/>
      <c r="F78" s="1801"/>
      <c r="G78" s="1801"/>
      <c r="H78" s="1801"/>
      <c r="I78" s="1801"/>
      <c r="J78" s="1801"/>
      <c r="K78" s="1801"/>
      <c r="L78" s="1801"/>
      <c r="M78" s="1801"/>
      <c r="N78" s="1801"/>
      <c r="O78" s="1801"/>
      <c r="P78" s="1801"/>
      <c r="Q78" s="1801"/>
      <c r="R78" s="1801"/>
      <c r="S78" s="1801"/>
    </row>
    <row r="79" spans="1:19" x14ac:dyDescent="0.25">
      <c r="L79" s="1801"/>
      <c r="M79" s="1801"/>
      <c r="N79" s="1801"/>
      <c r="O79" s="1801"/>
      <c r="P79" s="1801"/>
      <c r="Q79" s="1801"/>
      <c r="R79" s="1801"/>
      <c r="S79" s="1801"/>
    </row>
    <row r="80" spans="1:19" x14ac:dyDescent="0.25">
      <c r="A80" s="1801"/>
      <c r="B80" s="1801"/>
      <c r="C80" s="1801"/>
      <c r="D80" s="1801"/>
      <c r="E80" s="1801"/>
      <c r="F80" s="1801"/>
      <c r="G80" s="1801"/>
      <c r="H80" s="1801"/>
      <c r="I80" s="1801"/>
      <c r="J80" s="1801"/>
      <c r="K80" s="1801"/>
      <c r="L80" s="1801"/>
      <c r="M80" s="1801"/>
      <c r="N80" s="1801"/>
      <c r="O80" s="1801"/>
      <c r="P80" s="1801"/>
      <c r="Q80" s="1801"/>
      <c r="R80" s="1801"/>
      <c r="S80" s="1801"/>
    </row>
    <row r="81" spans="1:19" x14ac:dyDescent="0.25">
      <c r="A81" s="1801"/>
      <c r="B81" s="1801"/>
      <c r="C81" s="1801"/>
      <c r="D81" s="1801"/>
      <c r="E81" s="1801"/>
      <c r="F81" s="1801"/>
      <c r="G81" s="1801"/>
      <c r="H81" s="1801"/>
      <c r="I81" s="1801"/>
      <c r="J81" s="1801"/>
      <c r="K81" s="1801"/>
      <c r="L81" s="1801"/>
      <c r="M81" s="1801"/>
      <c r="N81" s="1801"/>
      <c r="O81" s="1801"/>
      <c r="P81" s="1801"/>
      <c r="Q81" s="1801"/>
      <c r="R81" s="1801"/>
      <c r="S81" s="1801"/>
    </row>
    <row r="82" spans="1:19" x14ac:dyDescent="0.25">
      <c r="A82" s="1801"/>
      <c r="B82" s="1801"/>
      <c r="C82" s="1801"/>
      <c r="D82" s="1801"/>
      <c r="E82" s="1801"/>
      <c r="F82" s="1801"/>
      <c r="G82" s="1801"/>
      <c r="H82" s="1801"/>
      <c r="I82" s="1801"/>
      <c r="J82" s="1801"/>
      <c r="K82" s="1801"/>
      <c r="L82" s="1801"/>
      <c r="M82" s="1801"/>
      <c r="N82" s="1801"/>
      <c r="O82" s="1801"/>
      <c r="P82" s="1801"/>
      <c r="Q82" s="1801"/>
      <c r="R82" s="1801"/>
      <c r="S82" s="1801"/>
    </row>
    <row r="83" spans="1:19" x14ac:dyDescent="0.25">
      <c r="A83" s="1801"/>
      <c r="B83" s="1801"/>
      <c r="C83" s="1801"/>
      <c r="D83" s="1801"/>
      <c r="E83" s="1801"/>
      <c r="F83" s="1801"/>
      <c r="G83" s="1801"/>
      <c r="H83" s="1801"/>
      <c r="I83" s="1801"/>
      <c r="J83" s="1801"/>
      <c r="K83" s="1801"/>
      <c r="L83" s="1801"/>
      <c r="M83" s="1801"/>
      <c r="N83" s="1801"/>
      <c r="O83" s="1801"/>
      <c r="P83" s="1801"/>
      <c r="Q83" s="1801"/>
      <c r="R83" s="1801"/>
      <c r="S83" s="1801"/>
    </row>
    <row r="84" spans="1:19" x14ac:dyDescent="0.25">
      <c r="A84" s="1801"/>
      <c r="B84" s="1801"/>
      <c r="C84" s="1801"/>
      <c r="D84" s="1801"/>
      <c r="E84" s="1801"/>
      <c r="F84" s="1801"/>
      <c r="G84" s="1801"/>
      <c r="H84" s="1801"/>
      <c r="I84" s="1801"/>
      <c r="J84" s="1801"/>
      <c r="K84" s="1801"/>
      <c r="L84" s="1801"/>
      <c r="M84" s="1801"/>
      <c r="N84" s="1801"/>
      <c r="O84" s="1801"/>
      <c r="P84" s="1801"/>
      <c r="Q84" s="1801"/>
      <c r="R84" s="1801"/>
      <c r="S84" s="1801"/>
    </row>
    <row r="85" spans="1:19" x14ac:dyDescent="0.25">
      <c r="A85" s="1801"/>
      <c r="B85" s="1801"/>
      <c r="C85" s="1801"/>
      <c r="D85" s="1801"/>
      <c r="E85" s="1801"/>
      <c r="F85" s="1801"/>
      <c r="G85" s="1801"/>
      <c r="H85" s="1801"/>
      <c r="I85" s="1801"/>
      <c r="J85" s="1801"/>
      <c r="K85" s="1801"/>
      <c r="L85" s="1801"/>
      <c r="M85" s="1801"/>
      <c r="N85" s="1801"/>
      <c r="O85" s="1801"/>
      <c r="P85" s="1801"/>
      <c r="Q85" s="1801"/>
      <c r="R85" s="1801"/>
      <c r="S85" s="1801"/>
    </row>
    <row r="86" spans="1:19" x14ac:dyDescent="0.25">
      <c r="A86" s="1801"/>
      <c r="B86" s="1801"/>
      <c r="C86" s="1801"/>
      <c r="D86" s="1801"/>
      <c r="E86" s="1801"/>
      <c r="F86" s="1801"/>
      <c r="G86" s="1801"/>
      <c r="H86" s="1801"/>
      <c r="I86" s="1801"/>
      <c r="J86" s="1801"/>
      <c r="K86" s="1801"/>
      <c r="L86" s="1801"/>
      <c r="M86" s="1801"/>
      <c r="N86" s="1801"/>
      <c r="O86" s="1801"/>
      <c r="P86" s="1801"/>
      <c r="Q86" s="1801"/>
      <c r="R86" s="1801"/>
      <c r="S86" s="1801"/>
    </row>
    <row r="87" spans="1:19" x14ac:dyDescent="0.25">
      <c r="A87" s="1801"/>
      <c r="B87" s="1801"/>
      <c r="C87" s="1801"/>
      <c r="D87" s="1801"/>
      <c r="E87" s="1801"/>
      <c r="F87" s="1801"/>
      <c r="G87" s="1801"/>
      <c r="H87" s="1801"/>
      <c r="I87" s="1801"/>
      <c r="J87" s="1801"/>
      <c r="K87" s="1801"/>
      <c r="L87" s="1801"/>
      <c r="M87" s="1801"/>
      <c r="N87" s="1801"/>
      <c r="O87" s="1801"/>
      <c r="P87" s="1801"/>
      <c r="Q87" s="1801"/>
      <c r="R87" s="1801"/>
      <c r="S87" s="1801"/>
    </row>
    <row r="88" spans="1:19" x14ac:dyDescent="0.25">
      <c r="A88" s="1801"/>
      <c r="B88" s="1801"/>
      <c r="C88" s="1801"/>
      <c r="D88" s="1801"/>
      <c r="E88" s="1801"/>
      <c r="F88" s="1801"/>
      <c r="G88" s="1801"/>
      <c r="H88" s="1801"/>
      <c r="I88" s="1801"/>
      <c r="J88" s="1801"/>
      <c r="K88" s="1801"/>
      <c r="L88" s="1801"/>
      <c r="M88" s="1801"/>
      <c r="N88" s="1801"/>
      <c r="O88" s="1801"/>
      <c r="P88" s="1801"/>
      <c r="Q88" s="1801"/>
      <c r="R88" s="1801"/>
      <c r="S88" s="1801"/>
    </row>
    <row r="89" spans="1:19" x14ac:dyDescent="0.25">
      <c r="A89" s="1801"/>
      <c r="B89" s="1801"/>
      <c r="C89" s="1801"/>
      <c r="D89" s="1801"/>
      <c r="E89" s="1801"/>
      <c r="F89" s="1801"/>
      <c r="G89" s="1801"/>
      <c r="H89" s="1801"/>
      <c r="I89" s="1801"/>
      <c r="J89" s="1801"/>
      <c r="K89" s="1801"/>
      <c r="L89" s="1801"/>
      <c r="M89" s="1801"/>
      <c r="N89" s="1801"/>
      <c r="O89" s="1801"/>
      <c r="P89" s="1801"/>
      <c r="Q89" s="1801"/>
      <c r="R89" s="1801"/>
      <c r="S89" s="1801"/>
    </row>
    <row r="90" spans="1:19" x14ac:dyDescent="0.25">
      <c r="A90" s="1801"/>
      <c r="B90" s="1801"/>
      <c r="C90" s="1801"/>
      <c r="D90" s="1801"/>
      <c r="E90" s="1801"/>
      <c r="F90" s="1801"/>
      <c r="G90" s="1801"/>
      <c r="H90" s="1801"/>
      <c r="I90" s="1801"/>
      <c r="J90" s="1801"/>
      <c r="K90" s="1801"/>
      <c r="L90" s="1801"/>
      <c r="M90" s="1801"/>
      <c r="N90" s="1801"/>
      <c r="O90" s="1801"/>
      <c r="P90" s="1801"/>
      <c r="Q90" s="1801"/>
      <c r="R90" s="1801"/>
      <c r="S90" s="1801"/>
    </row>
    <row r="91" spans="1:19" x14ac:dyDescent="0.25">
      <c r="A91" s="1801"/>
      <c r="B91" s="1801"/>
      <c r="C91" s="1801"/>
      <c r="D91" s="1801"/>
      <c r="E91" s="1801"/>
      <c r="F91" s="1801"/>
      <c r="G91" s="1801"/>
      <c r="H91" s="1801"/>
      <c r="I91" s="1801"/>
      <c r="J91" s="1801"/>
      <c r="K91" s="1801"/>
      <c r="L91" s="1801"/>
      <c r="M91" s="1801"/>
      <c r="N91" s="1801"/>
      <c r="O91" s="1801"/>
      <c r="P91" s="1801"/>
      <c r="Q91" s="1801"/>
      <c r="R91" s="1801"/>
      <c r="S91" s="1801"/>
    </row>
    <row r="92" spans="1:19" x14ac:dyDescent="0.25">
      <c r="A92" s="1801"/>
      <c r="B92" s="1801"/>
      <c r="C92" s="1801"/>
      <c r="D92" s="1801"/>
      <c r="E92" s="1801"/>
      <c r="F92" s="1801"/>
      <c r="G92" s="1801"/>
      <c r="H92" s="1801"/>
      <c r="I92" s="1801"/>
      <c r="J92" s="1801"/>
      <c r="K92" s="1801"/>
      <c r="L92" s="1801"/>
      <c r="M92" s="1801"/>
      <c r="N92" s="1801"/>
      <c r="O92" s="1801"/>
      <c r="P92" s="1801"/>
      <c r="Q92" s="1801"/>
      <c r="R92" s="1801"/>
      <c r="S92" s="1801"/>
    </row>
    <row r="93" spans="1:19" x14ac:dyDescent="0.25">
      <c r="A93" s="1801"/>
      <c r="B93" s="1801"/>
      <c r="C93" s="1801"/>
      <c r="D93" s="1801"/>
      <c r="E93" s="1801"/>
      <c r="F93" s="1801"/>
      <c r="G93" s="1801"/>
      <c r="H93" s="1801"/>
      <c r="I93" s="1801"/>
      <c r="J93" s="1801"/>
      <c r="K93" s="1801"/>
      <c r="L93" s="1801"/>
      <c r="M93" s="1801"/>
      <c r="N93" s="1801"/>
      <c r="O93" s="1801"/>
      <c r="P93" s="1801"/>
      <c r="Q93" s="1801"/>
      <c r="R93" s="1801"/>
      <c r="S93" s="1801"/>
    </row>
    <row r="94" spans="1:19" x14ac:dyDescent="0.25">
      <c r="A94" s="1801"/>
      <c r="B94" s="1801"/>
      <c r="C94" s="1801"/>
      <c r="D94" s="1801"/>
      <c r="E94" s="1801"/>
      <c r="F94" s="1801"/>
      <c r="G94" s="1801"/>
      <c r="H94" s="1801"/>
      <c r="I94" s="1801"/>
      <c r="J94" s="1801"/>
      <c r="K94" s="1801"/>
      <c r="L94" s="1801"/>
      <c r="M94" s="1801"/>
      <c r="N94" s="1801"/>
      <c r="O94" s="1801"/>
      <c r="P94" s="1801"/>
      <c r="Q94" s="1801"/>
      <c r="R94" s="1801"/>
      <c r="S94" s="1801"/>
    </row>
    <row r="95" spans="1:19" x14ac:dyDescent="0.25">
      <c r="A95" s="1801"/>
      <c r="B95" s="1801"/>
      <c r="C95" s="1801"/>
      <c r="D95" s="1801"/>
      <c r="E95" s="1801"/>
      <c r="F95" s="1801"/>
      <c r="G95" s="1801"/>
      <c r="H95" s="1801"/>
      <c r="I95" s="1801"/>
      <c r="J95" s="1801"/>
      <c r="K95" s="1801"/>
      <c r="L95" s="1801"/>
      <c r="M95" s="1801"/>
      <c r="N95" s="1801"/>
      <c r="O95" s="1801"/>
      <c r="P95" s="1801"/>
      <c r="Q95" s="1801"/>
      <c r="R95" s="1801"/>
      <c r="S95" s="1801"/>
    </row>
    <row r="96" spans="1:19" x14ac:dyDescent="0.25">
      <c r="A96" s="1801"/>
      <c r="B96" s="1801"/>
      <c r="C96" s="1801"/>
      <c r="D96" s="1801"/>
      <c r="E96" s="1801"/>
      <c r="F96" s="1801"/>
      <c r="G96" s="1801"/>
      <c r="H96" s="1801"/>
      <c r="I96" s="1801"/>
      <c r="J96" s="1801"/>
      <c r="K96" s="1801"/>
      <c r="L96" s="1801"/>
      <c r="M96" s="1801"/>
      <c r="N96" s="1801"/>
      <c r="O96" s="1801"/>
      <c r="P96" s="1801"/>
      <c r="Q96" s="1801"/>
      <c r="R96" s="1801"/>
      <c r="S96" s="1801"/>
    </row>
    <row r="97" spans="1:19" x14ac:dyDescent="0.25">
      <c r="A97" s="1801"/>
      <c r="B97" s="1801"/>
      <c r="C97" s="1801"/>
      <c r="D97" s="1801"/>
      <c r="E97" s="1801"/>
      <c r="F97" s="1801"/>
      <c r="G97" s="1801"/>
      <c r="H97" s="1801"/>
      <c r="I97" s="1801"/>
      <c r="J97" s="1801"/>
      <c r="K97" s="1801"/>
      <c r="L97" s="1801"/>
      <c r="M97" s="1801"/>
      <c r="N97" s="1801"/>
      <c r="O97" s="1801"/>
      <c r="P97" s="1801"/>
      <c r="Q97" s="1801"/>
      <c r="R97" s="1801"/>
      <c r="S97" s="1801"/>
    </row>
    <row r="98" spans="1:19" x14ac:dyDescent="0.25">
      <c r="A98" s="1801"/>
      <c r="B98" s="1801"/>
      <c r="C98" s="1801"/>
      <c r="D98" s="1801"/>
      <c r="E98" s="1801"/>
      <c r="F98" s="1801"/>
      <c r="G98" s="1801"/>
      <c r="H98" s="1801"/>
      <c r="I98" s="1801"/>
      <c r="J98" s="1801"/>
      <c r="K98" s="1801"/>
      <c r="L98" s="1801"/>
      <c r="M98" s="1801"/>
      <c r="N98" s="1801"/>
      <c r="O98" s="1801"/>
      <c r="P98" s="1801"/>
      <c r="Q98" s="1801"/>
      <c r="R98" s="1801"/>
      <c r="S98" s="1801"/>
    </row>
    <row r="99" spans="1:19" x14ac:dyDescent="0.25">
      <c r="A99" s="1801"/>
      <c r="B99" s="1801"/>
      <c r="C99" s="1801"/>
      <c r="D99" s="1801"/>
      <c r="E99" s="1801"/>
      <c r="F99" s="1801"/>
      <c r="G99" s="1801"/>
      <c r="H99" s="1801"/>
      <c r="I99" s="1801"/>
      <c r="J99" s="1801"/>
      <c r="K99" s="1801"/>
      <c r="L99" s="1801"/>
      <c r="M99" s="1801"/>
      <c r="N99" s="1801"/>
      <c r="O99" s="1801"/>
      <c r="P99" s="1801"/>
      <c r="Q99" s="1801"/>
      <c r="R99" s="1801"/>
      <c r="S99" s="1801"/>
    </row>
    <row r="100" spans="1:19" x14ac:dyDescent="0.25">
      <c r="A100" s="1801"/>
      <c r="B100" s="1801"/>
      <c r="C100" s="1801"/>
      <c r="D100" s="1801"/>
      <c r="E100" s="1801"/>
      <c r="F100" s="1801"/>
      <c r="G100" s="1801"/>
      <c r="H100" s="1801"/>
      <c r="I100" s="1801"/>
      <c r="J100" s="1801"/>
      <c r="K100" s="1801"/>
      <c r="L100" s="1801"/>
      <c r="M100" s="1801"/>
      <c r="N100" s="1801"/>
      <c r="O100" s="1801"/>
      <c r="P100" s="1801"/>
      <c r="Q100" s="1801"/>
      <c r="R100" s="1801"/>
      <c r="S100" s="1801"/>
    </row>
    <row r="101" spans="1:19" x14ac:dyDescent="0.25">
      <c r="A101" s="1801"/>
      <c r="B101" s="1801"/>
      <c r="C101" s="1801"/>
      <c r="D101" s="1801"/>
      <c r="E101" s="1801"/>
      <c r="F101" s="1801"/>
      <c r="G101" s="1801"/>
      <c r="H101" s="1801"/>
      <c r="I101" s="1801"/>
      <c r="J101" s="1801"/>
      <c r="K101" s="1801"/>
      <c r="L101" s="1801"/>
      <c r="M101" s="1801"/>
      <c r="N101" s="1801"/>
      <c r="O101" s="1801"/>
      <c r="P101" s="1801"/>
      <c r="Q101" s="1801"/>
      <c r="R101" s="1801"/>
      <c r="S101" s="1801"/>
    </row>
    <row r="102" spans="1:19" x14ac:dyDescent="0.25">
      <c r="A102" s="1801"/>
      <c r="B102" s="1801"/>
      <c r="C102" s="1801"/>
      <c r="D102" s="1801"/>
      <c r="E102" s="1801"/>
      <c r="F102" s="1801"/>
      <c r="G102" s="1801"/>
      <c r="H102" s="1801"/>
      <c r="I102" s="1801"/>
      <c r="J102" s="1801"/>
      <c r="K102" s="1801"/>
      <c r="L102" s="1801"/>
      <c r="M102" s="1801"/>
      <c r="N102" s="1801"/>
      <c r="O102" s="1801"/>
      <c r="P102" s="1801"/>
      <c r="Q102" s="1801"/>
      <c r="R102" s="1801"/>
      <c r="S102" s="1801"/>
    </row>
    <row r="103" spans="1:19" x14ac:dyDescent="0.25">
      <c r="A103" s="1801"/>
      <c r="B103" s="1801"/>
      <c r="C103" s="1801"/>
      <c r="D103" s="1801"/>
      <c r="E103" s="1801"/>
      <c r="F103" s="1801"/>
      <c r="G103" s="1801"/>
      <c r="H103" s="1801"/>
      <c r="I103" s="1801"/>
      <c r="J103" s="1801"/>
      <c r="K103" s="1801"/>
      <c r="L103" s="1801"/>
      <c r="M103" s="1801"/>
      <c r="N103" s="1801"/>
      <c r="O103" s="1801"/>
      <c r="P103" s="1801"/>
      <c r="Q103" s="1801"/>
      <c r="R103" s="1801"/>
      <c r="S103" s="1801"/>
    </row>
    <row r="104" spans="1:19" x14ac:dyDescent="0.25">
      <c r="A104" s="1801"/>
      <c r="B104" s="1801"/>
      <c r="C104" s="1801"/>
      <c r="D104" s="1801"/>
      <c r="E104" s="1801"/>
      <c r="F104" s="1801"/>
      <c r="G104" s="1801"/>
      <c r="H104" s="1801"/>
      <c r="I104" s="1801"/>
      <c r="J104" s="1801"/>
      <c r="K104" s="1801"/>
      <c r="L104" s="1801"/>
      <c r="M104" s="1801"/>
      <c r="N104" s="1801"/>
      <c r="O104" s="1801"/>
      <c r="P104" s="1801"/>
      <c r="Q104" s="1801"/>
      <c r="R104" s="1801"/>
      <c r="S104" s="1801"/>
    </row>
    <row r="105" spans="1:19" x14ac:dyDescent="0.25">
      <c r="A105" s="1801"/>
      <c r="B105" s="1801"/>
      <c r="C105" s="1801"/>
      <c r="D105" s="1801"/>
      <c r="E105" s="1801"/>
      <c r="F105" s="1801"/>
      <c r="G105" s="1801"/>
      <c r="H105" s="1801"/>
      <c r="I105" s="1801"/>
      <c r="J105" s="1801"/>
      <c r="K105" s="1801"/>
      <c r="L105" s="1801"/>
      <c r="M105" s="1801"/>
      <c r="N105" s="1801"/>
      <c r="O105" s="1801"/>
      <c r="P105" s="1801"/>
      <c r="Q105" s="1801"/>
      <c r="R105" s="1801"/>
      <c r="S105" s="1801"/>
    </row>
    <row r="106" spans="1:19" x14ac:dyDescent="0.25">
      <c r="A106" s="1801"/>
      <c r="B106" s="1801"/>
      <c r="C106" s="1801"/>
      <c r="D106" s="1801"/>
      <c r="E106" s="1801"/>
      <c r="F106" s="1801"/>
      <c r="G106" s="1801"/>
      <c r="H106" s="1801"/>
      <c r="I106" s="1801"/>
      <c r="J106" s="1801"/>
      <c r="K106" s="1801"/>
      <c r="L106" s="1801"/>
      <c r="M106" s="1801"/>
      <c r="N106" s="1801"/>
      <c r="O106" s="1801"/>
      <c r="P106" s="1801"/>
      <c r="Q106" s="1801"/>
      <c r="R106" s="1801"/>
      <c r="S106" s="1801"/>
    </row>
    <row r="107" spans="1:19" x14ac:dyDescent="0.25">
      <c r="A107" s="1801"/>
      <c r="B107" s="1801"/>
      <c r="C107" s="1801"/>
      <c r="D107" s="1801"/>
      <c r="E107" s="1801"/>
      <c r="F107" s="1801"/>
      <c r="G107" s="1801"/>
      <c r="H107" s="1801"/>
      <c r="I107" s="1801"/>
      <c r="J107" s="1801"/>
      <c r="K107" s="1801"/>
      <c r="L107" s="1801"/>
      <c r="M107" s="1801"/>
      <c r="N107" s="1801"/>
      <c r="O107" s="1801"/>
      <c r="P107" s="1801"/>
      <c r="Q107" s="1801"/>
      <c r="R107" s="1801"/>
      <c r="S107" s="1801"/>
    </row>
    <row r="108" spans="1:19" x14ac:dyDescent="0.25">
      <c r="A108" s="1801"/>
      <c r="B108" s="1801"/>
      <c r="C108" s="1801"/>
      <c r="D108" s="1801"/>
      <c r="E108" s="1801"/>
      <c r="F108" s="1801"/>
      <c r="G108" s="1801"/>
      <c r="H108" s="1801"/>
      <c r="I108" s="1801"/>
      <c r="J108" s="1801"/>
      <c r="K108" s="1801"/>
      <c r="L108" s="1801"/>
      <c r="M108" s="1801"/>
      <c r="N108" s="1801"/>
      <c r="O108" s="1801"/>
      <c r="P108" s="1801"/>
      <c r="Q108" s="1801"/>
      <c r="R108" s="1801"/>
      <c r="S108" s="1801"/>
    </row>
    <row r="109" spans="1:19" x14ac:dyDescent="0.25">
      <c r="A109" s="1801"/>
      <c r="B109" s="1801"/>
      <c r="C109" s="1801"/>
      <c r="D109" s="1801"/>
      <c r="E109" s="1801"/>
      <c r="F109" s="1801"/>
      <c r="G109" s="1801"/>
      <c r="H109" s="1801"/>
      <c r="I109" s="1801"/>
      <c r="J109" s="1801"/>
      <c r="K109" s="1801"/>
      <c r="L109" s="1801"/>
      <c r="M109" s="1801"/>
      <c r="N109" s="1801"/>
      <c r="O109" s="1801"/>
      <c r="P109" s="1801"/>
      <c r="Q109" s="1801"/>
      <c r="R109" s="1801"/>
      <c r="S109" s="1801"/>
    </row>
    <row r="110" spans="1:19" x14ac:dyDescent="0.25">
      <c r="A110" s="1801"/>
      <c r="B110" s="1801"/>
      <c r="C110" s="1801"/>
      <c r="D110" s="1801"/>
      <c r="E110" s="1801"/>
      <c r="F110" s="1801"/>
      <c r="G110" s="1801"/>
      <c r="H110" s="1801"/>
      <c r="I110" s="1801"/>
      <c r="J110" s="1801"/>
      <c r="K110" s="1801"/>
      <c r="L110" s="1801"/>
      <c r="M110" s="1801"/>
      <c r="N110" s="1801"/>
      <c r="O110" s="1801"/>
      <c r="P110" s="1801"/>
      <c r="Q110" s="1801"/>
      <c r="R110" s="1801"/>
      <c r="S110" s="1801"/>
    </row>
    <row r="111" spans="1:19" x14ac:dyDescent="0.25">
      <c r="A111" s="1801"/>
      <c r="B111" s="1801"/>
      <c r="C111" s="1801"/>
      <c r="D111" s="1801"/>
      <c r="E111" s="1801"/>
      <c r="F111" s="1801"/>
      <c r="G111" s="1801"/>
      <c r="H111" s="1801"/>
      <c r="I111" s="1801"/>
      <c r="J111" s="1801"/>
      <c r="K111" s="1801"/>
      <c r="L111" s="1801"/>
      <c r="M111" s="1801"/>
      <c r="N111" s="1801"/>
      <c r="O111" s="1801"/>
      <c r="P111" s="1801"/>
      <c r="Q111" s="1801"/>
      <c r="R111" s="1801"/>
      <c r="S111" s="1801"/>
    </row>
    <row r="112" spans="1:19" x14ac:dyDescent="0.25">
      <c r="A112" s="1801"/>
      <c r="B112" s="1801"/>
      <c r="C112" s="1801"/>
      <c r="D112" s="1801"/>
      <c r="E112" s="1801"/>
      <c r="F112" s="1801"/>
      <c r="G112" s="1801"/>
      <c r="H112" s="1801"/>
      <c r="I112" s="1801"/>
      <c r="J112" s="1801"/>
      <c r="K112" s="1801"/>
      <c r="L112" s="1801"/>
      <c r="M112" s="1801"/>
      <c r="N112" s="1801"/>
      <c r="O112" s="1801"/>
      <c r="P112" s="1801"/>
      <c r="Q112" s="1801"/>
      <c r="R112" s="1801"/>
      <c r="S112" s="1801"/>
    </row>
  </sheetData>
  <mergeCells count="123">
    <mergeCell ref="A22:I22"/>
    <mergeCell ref="A23:I23"/>
    <mergeCell ref="A29:K31"/>
    <mergeCell ref="A33:J33"/>
    <mergeCell ref="A39:K39"/>
    <mergeCell ref="A40:L40"/>
    <mergeCell ref="A1:K1"/>
    <mergeCell ref="A2:K2"/>
    <mergeCell ref="A6:K6"/>
    <mergeCell ref="E9:F9"/>
    <mergeCell ref="A21:J21"/>
    <mergeCell ref="A12:A19"/>
    <mergeCell ref="A60:K60"/>
    <mergeCell ref="L60:S60"/>
    <mergeCell ref="A61:K61"/>
    <mergeCell ref="L61:S61"/>
    <mergeCell ref="L62:S62"/>
    <mergeCell ref="A63:K63"/>
    <mergeCell ref="L63:S63"/>
    <mergeCell ref="B45:M45"/>
    <mergeCell ref="B46:M46"/>
    <mergeCell ref="B49:L49"/>
    <mergeCell ref="A50:M51"/>
    <mergeCell ref="A56:M56"/>
    <mergeCell ref="A59:K59"/>
    <mergeCell ref="L59:S59"/>
    <mergeCell ref="A67:K67"/>
    <mergeCell ref="L67:S67"/>
    <mergeCell ref="A68:K68"/>
    <mergeCell ref="L68:S68"/>
    <mergeCell ref="A69:K69"/>
    <mergeCell ref="L69:S69"/>
    <mergeCell ref="A64:K64"/>
    <mergeCell ref="L64:S64"/>
    <mergeCell ref="A65:K65"/>
    <mergeCell ref="L65:S65"/>
    <mergeCell ref="A66:K66"/>
    <mergeCell ref="L66:S66"/>
    <mergeCell ref="A73:K73"/>
    <mergeCell ref="L73:S73"/>
    <mergeCell ref="A74:K74"/>
    <mergeCell ref="L74:S74"/>
    <mergeCell ref="A75:K75"/>
    <mergeCell ref="L75:S75"/>
    <mergeCell ref="A70:K70"/>
    <mergeCell ref="L70:S70"/>
    <mergeCell ref="A71:K71"/>
    <mergeCell ref="L71:S71"/>
    <mergeCell ref="A72:K72"/>
    <mergeCell ref="L72:S72"/>
    <mergeCell ref="L79:S79"/>
    <mergeCell ref="A80:K80"/>
    <mergeCell ref="L80:S80"/>
    <mergeCell ref="A81:K81"/>
    <mergeCell ref="L81:S81"/>
    <mergeCell ref="A82:K82"/>
    <mergeCell ref="L82:S82"/>
    <mergeCell ref="A76:K76"/>
    <mergeCell ref="L76:S76"/>
    <mergeCell ref="A77:K77"/>
    <mergeCell ref="L77:S77"/>
    <mergeCell ref="A78:K78"/>
    <mergeCell ref="L78:S78"/>
    <mergeCell ref="A86:K86"/>
    <mergeCell ref="L86:S86"/>
    <mergeCell ref="A87:K87"/>
    <mergeCell ref="L87:S87"/>
    <mergeCell ref="A88:K88"/>
    <mergeCell ref="L88:S88"/>
    <mergeCell ref="A83:K83"/>
    <mergeCell ref="L83:S83"/>
    <mergeCell ref="A84:K84"/>
    <mergeCell ref="L84:S84"/>
    <mergeCell ref="A85:K85"/>
    <mergeCell ref="L85:S85"/>
    <mergeCell ref="A92:K92"/>
    <mergeCell ref="L92:S92"/>
    <mergeCell ref="A93:K93"/>
    <mergeCell ref="L93:S93"/>
    <mergeCell ref="A94:K94"/>
    <mergeCell ref="L94:S94"/>
    <mergeCell ref="A89:K89"/>
    <mergeCell ref="L89:S89"/>
    <mergeCell ref="A90:K90"/>
    <mergeCell ref="L90:S90"/>
    <mergeCell ref="A91:K91"/>
    <mergeCell ref="L91:S91"/>
    <mergeCell ref="A98:K98"/>
    <mergeCell ref="L98:S98"/>
    <mergeCell ref="A99:K99"/>
    <mergeCell ref="L99:S99"/>
    <mergeCell ref="A100:K100"/>
    <mergeCell ref="L100:S100"/>
    <mergeCell ref="A95:K95"/>
    <mergeCell ref="L95:S95"/>
    <mergeCell ref="A96:K96"/>
    <mergeCell ref="L96:S96"/>
    <mergeCell ref="A97:K97"/>
    <mergeCell ref="L97:S97"/>
    <mergeCell ref="A104:K104"/>
    <mergeCell ref="L104:S104"/>
    <mergeCell ref="A105:K105"/>
    <mergeCell ref="L105:S105"/>
    <mergeCell ref="A106:K106"/>
    <mergeCell ref="L106:S106"/>
    <mergeCell ref="A101:K101"/>
    <mergeCell ref="L101:S101"/>
    <mergeCell ref="A102:K102"/>
    <mergeCell ref="L102:S102"/>
    <mergeCell ref="A103:K103"/>
    <mergeCell ref="L103:S103"/>
    <mergeCell ref="A110:K110"/>
    <mergeCell ref="L110:S110"/>
    <mergeCell ref="A111:K111"/>
    <mergeCell ref="L111:S111"/>
    <mergeCell ref="A112:K112"/>
    <mergeCell ref="L112:S112"/>
    <mergeCell ref="A107:K107"/>
    <mergeCell ref="L107:S107"/>
    <mergeCell ref="A108:K108"/>
    <mergeCell ref="L108:S108"/>
    <mergeCell ref="A109:K109"/>
    <mergeCell ref="L109:S109"/>
  </mergeCells>
  <pageMargins left="0.7" right="0.7" top="0.75" bottom="0.75" header="0.3" footer="0.3"/>
  <pageSetup scale="60" fitToHeight="0" orientation="landscape" horizontalDpi="200" verticalDpi="200" r:id="rId1"/>
  <rowBreaks count="1" manualBreakCount="1">
    <brk id="40" max="12" man="1"/>
  </row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66">
    <tabColor rgb="FF00B0F0"/>
  </sheetPr>
  <dimension ref="A1:N91"/>
  <sheetViews>
    <sheetView showGridLines="0" view="pageBreakPreview" topLeftCell="A7" zoomScale="90" zoomScaleNormal="83" zoomScaleSheetLayoutView="90" workbookViewId="0">
      <selection activeCell="M2" sqref="M2"/>
    </sheetView>
  </sheetViews>
  <sheetFormatPr defaultColWidth="9.44140625" defaultRowHeight="13.2" x14ac:dyDescent="0.25"/>
  <cols>
    <col min="1" max="1" width="7.5546875" style="215" customWidth="1"/>
    <col min="2" max="2" width="10.44140625" style="215" customWidth="1"/>
    <col min="3" max="3" width="37.5546875" style="27" customWidth="1"/>
    <col min="4" max="4" width="14.44140625" style="27" customWidth="1"/>
    <col min="5" max="5" width="13" style="27" customWidth="1"/>
    <col min="6" max="6" width="11.5546875" style="27" customWidth="1"/>
    <col min="7" max="7" width="14.33203125" style="27" bestFit="1" customWidth="1"/>
    <col min="8" max="8" width="1.5546875" style="27" customWidth="1"/>
    <col min="9" max="9" width="14.44140625" style="27" customWidth="1"/>
    <col min="10" max="10" width="13.44140625" style="27" customWidth="1"/>
    <col min="11" max="11" width="11.88671875" style="27" bestFit="1" customWidth="1"/>
    <col min="12" max="12" width="14.5546875" style="27" bestFit="1" customWidth="1"/>
    <col min="13" max="13" width="14.44140625" style="27" bestFit="1" customWidth="1"/>
    <col min="14" max="14" width="10.44140625" style="27" bestFit="1" customWidth="1"/>
    <col min="15" max="16384" width="9.44140625" style="27"/>
  </cols>
  <sheetData>
    <row r="1" spans="1:13" x14ac:dyDescent="0.25">
      <c r="L1" s="65" t="s">
        <v>140</v>
      </c>
      <c r="M1" s="572" t="str">
        <f>EBNUMBER</f>
        <v>EB-2022-0049</v>
      </c>
    </row>
    <row r="2" spans="1:13" x14ac:dyDescent="0.25">
      <c r="L2" s="65" t="s">
        <v>141</v>
      </c>
      <c r="M2" s="26">
        <v>2</v>
      </c>
    </row>
    <row r="3" spans="1:13" x14ac:dyDescent="0.25">
      <c r="L3" s="65" t="s">
        <v>142</v>
      </c>
      <c r="M3" s="26"/>
    </row>
    <row r="4" spans="1:13" x14ac:dyDescent="0.25">
      <c r="L4" s="65" t="s">
        <v>143</v>
      </c>
      <c r="M4" s="26"/>
    </row>
    <row r="5" spans="1:13" x14ac:dyDescent="0.25">
      <c r="L5" s="65" t="s">
        <v>144</v>
      </c>
      <c r="M5" s="374"/>
    </row>
    <row r="6" spans="1:13" ht="9" customHeight="1" x14ac:dyDescent="0.25">
      <c r="L6" s="65"/>
      <c r="M6" s="373"/>
    </row>
    <row r="7" spans="1:13" x14ac:dyDescent="0.25">
      <c r="L7" s="65" t="s">
        <v>145</v>
      </c>
      <c r="M7" s="1200">
        <v>44665</v>
      </c>
    </row>
    <row r="8" spans="1:13" ht="9" customHeight="1" x14ac:dyDescent="0.25"/>
    <row r="9" spans="1:13" ht="20.25" customHeight="1" x14ac:dyDescent="0.25">
      <c r="A9" s="1811" t="s">
        <v>384</v>
      </c>
      <c r="B9" s="1811"/>
      <c r="C9" s="1811"/>
      <c r="D9" s="1811"/>
      <c r="E9" s="1811"/>
      <c r="F9" s="1811"/>
      <c r="G9" s="1811"/>
      <c r="H9" s="1811"/>
      <c r="I9" s="1811"/>
      <c r="J9" s="1811"/>
      <c r="K9" s="1811"/>
      <c r="L9" s="1811"/>
      <c r="M9" s="1811"/>
    </row>
    <row r="10" spans="1:13" ht="19.2" x14ac:dyDescent="0.25">
      <c r="A10" s="1811" t="s">
        <v>385</v>
      </c>
      <c r="B10" s="1811"/>
      <c r="C10" s="1811"/>
      <c r="D10" s="1811"/>
      <c r="E10" s="1811"/>
      <c r="F10" s="1811"/>
      <c r="G10" s="1811"/>
      <c r="H10" s="1811"/>
      <c r="I10" s="1811"/>
      <c r="J10" s="1811"/>
      <c r="K10" s="1811"/>
      <c r="L10" s="1811"/>
      <c r="M10" s="1811"/>
    </row>
    <row r="12" spans="1:13" x14ac:dyDescent="0.25">
      <c r="E12" s="57" t="s">
        <v>386</v>
      </c>
      <c r="F12" s="24" t="s">
        <v>42</v>
      </c>
    </row>
    <row r="13" spans="1:13" ht="13.8" x14ac:dyDescent="0.25">
      <c r="E13" s="57" t="s">
        <v>387</v>
      </c>
      <c r="F13" s="66">
        <v>2016</v>
      </c>
      <c r="G13" s="67"/>
    </row>
    <row r="15" spans="1:13" x14ac:dyDescent="0.25">
      <c r="D15" s="1812" t="s">
        <v>388</v>
      </c>
      <c r="E15" s="1813"/>
      <c r="F15" s="1813"/>
      <c r="G15" s="1814"/>
      <c r="I15" s="68"/>
      <c r="J15" s="69" t="s">
        <v>389</v>
      </c>
      <c r="K15" s="69"/>
      <c r="L15" s="70"/>
    </row>
    <row r="16" spans="1:13" ht="30" customHeight="1" x14ac:dyDescent="0.25">
      <c r="A16" s="71" t="s">
        <v>390</v>
      </c>
      <c r="B16" s="71" t="s">
        <v>391</v>
      </c>
      <c r="C16" s="72" t="s">
        <v>392</v>
      </c>
      <c r="D16" s="71" t="s">
        <v>393</v>
      </c>
      <c r="E16" s="73" t="s">
        <v>394</v>
      </c>
      <c r="F16" s="73" t="s">
        <v>395</v>
      </c>
      <c r="G16" s="71" t="s">
        <v>396</v>
      </c>
      <c r="H16" s="74"/>
      <c r="I16" s="71" t="s">
        <v>393</v>
      </c>
      <c r="J16" s="75" t="s">
        <v>397</v>
      </c>
      <c r="K16" s="75" t="s">
        <v>395</v>
      </c>
      <c r="L16" s="76" t="s">
        <v>396</v>
      </c>
      <c r="M16" s="71" t="s">
        <v>398</v>
      </c>
    </row>
    <row r="17" spans="1:13" ht="25.5" customHeight="1" x14ac:dyDescent="0.25">
      <c r="A17" s="1609">
        <v>47</v>
      </c>
      <c r="B17" s="82">
        <v>1609</v>
      </c>
      <c r="C17" s="77" t="s">
        <v>399</v>
      </c>
      <c r="D17" s="78">
        <v>122349</v>
      </c>
      <c r="E17" s="78"/>
      <c r="F17" s="78"/>
      <c r="G17" s="793">
        <f>D17+E17+F17</f>
        <v>122349</v>
      </c>
      <c r="H17" s="74"/>
      <c r="I17" s="81">
        <v>7642</v>
      </c>
      <c r="J17" s="78">
        <v>3058.85</v>
      </c>
      <c r="K17" s="78">
        <v>0</v>
      </c>
      <c r="L17" s="793">
        <f>I17+J17+K17</f>
        <v>10700.85</v>
      </c>
      <c r="M17" s="795">
        <f>G17-L17</f>
        <v>111648.15</v>
      </c>
    </row>
    <row r="18" spans="1:13" ht="26.4" x14ac:dyDescent="0.25">
      <c r="A18" s="82">
        <v>12</v>
      </c>
      <c r="B18" s="82">
        <v>1611</v>
      </c>
      <c r="C18" s="77" t="s">
        <v>400</v>
      </c>
      <c r="D18" s="78">
        <v>1209822.47</v>
      </c>
      <c r="E18" s="78">
        <v>330482.69</v>
      </c>
      <c r="F18" s="78"/>
      <c r="G18" s="793">
        <f>D18+E18+F18</f>
        <v>1540305.16</v>
      </c>
      <c r="H18" s="80"/>
      <c r="I18" s="81">
        <v>769051.74</v>
      </c>
      <c r="J18" s="78">
        <v>191003.34999999998</v>
      </c>
      <c r="K18" s="78">
        <v>0</v>
      </c>
      <c r="L18" s="793">
        <f>I18+J18+K18</f>
        <v>960055.09</v>
      </c>
      <c r="M18" s="795">
        <f t="shared" ref="M18:M60" si="0">G18-L18</f>
        <v>580250.06999999995</v>
      </c>
    </row>
    <row r="19" spans="1:13" ht="26.4" x14ac:dyDescent="0.25">
      <c r="A19" s="82" t="s">
        <v>401</v>
      </c>
      <c r="B19" s="82">
        <v>1612</v>
      </c>
      <c r="C19" s="77" t="s">
        <v>402</v>
      </c>
      <c r="D19" s="78">
        <v>0</v>
      </c>
      <c r="E19" s="78"/>
      <c r="F19" s="78"/>
      <c r="G19" s="793">
        <f>D19+E19+F19</f>
        <v>0</v>
      </c>
      <c r="H19" s="80"/>
      <c r="I19" s="81">
        <v>0</v>
      </c>
      <c r="J19" s="78">
        <v>0</v>
      </c>
      <c r="K19" s="78">
        <v>0</v>
      </c>
      <c r="L19" s="793">
        <f>I19+J19+K19</f>
        <v>0</v>
      </c>
      <c r="M19" s="795">
        <f t="shared" si="0"/>
        <v>0</v>
      </c>
    </row>
    <row r="20" spans="1:13" x14ac:dyDescent="0.25">
      <c r="A20" s="82" t="s">
        <v>360</v>
      </c>
      <c r="B20" s="82">
        <v>1805</v>
      </c>
      <c r="C20" s="77" t="s">
        <v>403</v>
      </c>
      <c r="D20" s="78">
        <v>69883.360000000001</v>
      </c>
      <c r="E20" s="78"/>
      <c r="F20" s="78"/>
      <c r="G20" s="793">
        <f>D20+E20+F20</f>
        <v>69883.360000000001</v>
      </c>
      <c r="H20" s="80"/>
      <c r="I20" s="81">
        <v>0</v>
      </c>
      <c r="J20" s="78">
        <v>0</v>
      </c>
      <c r="K20" s="78">
        <v>0</v>
      </c>
      <c r="L20" s="793">
        <f>I20+J20+K20</f>
        <v>0</v>
      </c>
      <c r="M20" s="795">
        <f t="shared" si="0"/>
        <v>69883.360000000001</v>
      </c>
    </row>
    <row r="21" spans="1:13" x14ac:dyDescent="0.25">
      <c r="A21" s="82">
        <v>47</v>
      </c>
      <c r="B21" s="82">
        <v>1808</v>
      </c>
      <c r="C21" s="77" t="s">
        <v>404</v>
      </c>
      <c r="D21" s="78">
        <v>0</v>
      </c>
      <c r="E21" s="78"/>
      <c r="F21" s="78"/>
      <c r="G21" s="793">
        <f t="shared" ref="G21:G60" si="1">D21+E21+F21</f>
        <v>0</v>
      </c>
      <c r="H21" s="80"/>
      <c r="I21" s="81">
        <v>0</v>
      </c>
      <c r="J21" s="78">
        <v>0</v>
      </c>
      <c r="K21" s="78">
        <v>0</v>
      </c>
      <c r="L21" s="793">
        <f t="shared" ref="L21:L57" si="2">I21+J21+K21</f>
        <v>0</v>
      </c>
      <c r="M21" s="795">
        <f t="shared" si="0"/>
        <v>0</v>
      </c>
    </row>
    <row r="22" spans="1:13" x14ac:dyDescent="0.25">
      <c r="A22" s="82">
        <v>13</v>
      </c>
      <c r="B22" s="82">
        <v>1810</v>
      </c>
      <c r="C22" s="77" t="s">
        <v>405</v>
      </c>
      <c r="D22" s="78">
        <v>0</v>
      </c>
      <c r="E22" s="78"/>
      <c r="F22" s="78"/>
      <c r="G22" s="793">
        <f t="shared" si="1"/>
        <v>0</v>
      </c>
      <c r="H22" s="80"/>
      <c r="I22" s="81">
        <v>0</v>
      </c>
      <c r="J22" s="78">
        <v>0</v>
      </c>
      <c r="K22" s="78">
        <v>0</v>
      </c>
      <c r="L22" s="793">
        <f t="shared" si="2"/>
        <v>0</v>
      </c>
      <c r="M22" s="795">
        <f t="shared" si="0"/>
        <v>0</v>
      </c>
    </row>
    <row r="23" spans="1:13" x14ac:dyDescent="0.25">
      <c r="A23" s="82">
        <v>47</v>
      </c>
      <c r="B23" s="82">
        <v>1815</v>
      </c>
      <c r="C23" s="77" t="s">
        <v>406</v>
      </c>
      <c r="D23" s="78">
        <v>0</v>
      </c>
      <c r="E23" s="78"/>
      <c r="F23" s="78"/>
      <c r="G23" s="793">
        <f t="shared" si="1"/>
        <v>0</v>
      </c>
      <c r="H23" s="80"/>
      <c r="I23" s="81">
        <v>0</v>
      </c>
      <c r="J23" s="78">
        <v>0</v>
      </c>
      <c r="K23" s="78">
        <v>0</v>
      </c>
      <c r="L23" s="793">
        <f t="shared" si="2"/>
        <v>0</v>
      </c>
      <c r="M23" s="795">
        <f t="shared" si="0"/>
        <v>0</v>
      </c>
    </row>
    <row r="24" spans="1:13" x14ac:dyDescent="0.25">
      <c r="A24" s="82">
        <v>47</v>
      </c>
      <c r="B24" s="82">
        <v>1820</v>
      </c>
      <c r="C24" s="77" t="s">
        <v>407</v>
      </c>
      <c r="D24" s="78">
        <v>1516191.65</v>
      </c>
      <c r="E24" s="78"/>
      <c r="F24" s="78"/>
      <c r="G24" s="793">
        <f t="shared" si="1"/>
        <v>1516191.65</v>
      </c>
      <c r="H24" s="80"/>
      <c r="I24" s="81">
        <v>1472775.13</v>
      </c>
      <c r="J24" s="78">
        <v>15274.91</v>
      </c>
      <c r="K24" s="78">
        <v>0</v>
      </c>
      <c r="L24" s="793">
        <f t="shared" si="2"/>
        <v>1488050.0399999998</v>
      </c>
      <c r="M24" s="795">
        <f t="shared" si="0"/>
        <v>28141.610000000102</v>
      </c>
    </row>
    <row r="25" spans="1:13" x14ac:dyDescent="0.25">
      <c r="A25" s="82">
        <v>47</v>
      </c>
      <c r="B25" s="82">
        <v>1825</v>
      </c>
      <c r="C25" s="77" t="s">
        <v>408</v>
      </c>
      <c r="D25" s="78">
        <v>0</v>
      </c>
      <c r="E25" s="78"/>
      <c r="F25" s="78"/>
      <c r="G25" s="793">
        <f t="shared" si="1"/>
        <v>0</v>
      </c>
      <c r="H25" s="80"/>
      <c r="I25" s="81">
        <v>0</v>
      </c>
      <c r="J25" s="78">
        <v>0</v>
      </c>
      <c r="K25" s="78">
        <v>0</v>
      </c>
      <c r="L25" s="793">
        <f t="shared" si="2"/>
        <v>0</v>
      </c>
      <c r="M25" s="795">
        <f t="shared" si="0"/>
        <v>0</v>
      </c>
    </row>
    <row r="26" spans="1:13" x14ac:dyDescent="0.25">
      <c r="A26" s="82">
        <v>47</v>
      </c>
      <c r="B26" s="82">
        <v>1830</v>
      </c>
      <c r="C26" s="77" t="s">
        <v>409</v>
      </c>
      <c r="D26" s="78">
        <v>32124752.890799999</v>
      </c>
      <c r="E26" s="78">
        <v>1648808</v>
      </c>
      <c r="F26" s="78">
        <v>-220820</v>
      </c>
      <c r="G26" s="793">
        <f t="shared" si="1"/>
        <v>33552740.890799999</v>
      </c>
      <c r="H26" s="80"/>
      <c r="I26" s="81">
        <v>11003800.085199999</v>
      </c>
      <c r="J26" s="78">
        <v>572679</v>
      </c>
      <c r="K26" s="78">
        <v>-115088</v>
      </c>
      <c r="L26" s="793">
        <f t="shared" si="2"/>
        <v>11461391.085199999</v>
      </c>
      <c r="M26" s="795">
        <f t="shared" si="0"/>
        <v>22091349.805600002</v>
      </c>
    </row>
    <row r="27" spans="1:13" x14ac:dyDescent="0.25">
      <c r="A27" s="82">
        <v>47</v>
      </c>
      <c r="B27" s="82">
        <v>1835</v>
      </c>
      <c r="C27" s="77" t="s">
        <v>410</v>
      </c>
      <c r="D27" s="78">
        <v>23668494.889199995</v>
      </c>
      <c r="E27" s="78">
        <v>837639</v>
      </c>
      <c r="F27" s="78">
        <v>-61776</v>
      </c>
      <c r="G27" s="793">
        <f t="shared" si="1"/>
        <v>24444357.889199995</v>
      </c>
      <c r="H27" s="80"/>
      <c r="I27" s="81">
        <v>12931305.854799999</v>
      </c>
      <c r="J27" s="78">
        <v>305344</v>
      </c>
      <c r="K27" s="78">
        <v>-49387</v>
      </c>
      <c r="L27" s="793">
        <f t="shared" si="2"/>
        <v>13187262.854799999</v>
      </c>
      <c r="M27" s="795">
        <f t="shared" si="0"/>
        <v>11257095.034399996</v>
      </c>
    </row>
    <row r="28" spans="1:13" x14ac:dyDescent="0.25">
      <c r="A28" s="82">
        <v>47</v>
      </c>
      <c r="B28" s="82">
        <v>1840</v>
      </c>
      <c r="C28" s="77" t="s">
        <v>411</v>
      </c>
      <c r="D28" s="78">
        <v>25637521.781599998</v>
      </c>
      <c r="E28" s="78">
        <v>1598185</v>
      </c>
      <c r="F28" s="78">
        <v>0</v>
      </c>
      <c r="G28" s="793">
        <f t="shared" si="1"/>
        <v>27235706.781599998</v>
      </c>
      <c r="H28" s="80"/>
      <c r="I28" s="81">
        <v>8080913.0839999998</v>
      </c>
      <c r="J28" s="78">
        <v>594670</v>
      </c>
      <c r="K28" s="78"/>
      <c r="L28" s="793">
        <f t="shared" si="2"/>
        <v>8675583.0839999989</v>
      </c>
      <c r="M28" s="795">
        <f t="shared" si="0"/>
        <v>18560123.6976</v>
      </c>
    </row>
    <row r="29" spans="1:13" x14ac:dyDescent="0.25">
      <c r="A29" s="82">
        <v>47</v>
      </c>
      <c r="B29" s="82">
        <v>1845</v>
      </c>
      <c r="C29" s="77" t="s">
        <v>412</v>
      </c>
      <c r="D29" s="78">
        <v>20724594.5484</v>
      </c>
      <c r="E29" s="78">
        <v>1314963</v>
      </c>
      <c r="F29" s="78">
        <v>-27291</v>
      </c>
      <c r="G29" s="793">
        <f t="shared" si="1"/>
        <v>22012266.5484</v>
      </c>
      <c r="H29" s="80"/>
      <c r="I29" s="81">
        <v>8598741.3560000006</v>
      </c>
      <c r="J29" s="78">
        <v>383063</v>
      </c>
      <c r="K29" s="78">
        <v>-4186</v>
      </c>
      <c r="L29" s="793">
        <f t="shared" si="2"/>
        <v>8977618.3560000006</v>
      </c>
      <c r="M29" s="795">
        <f t="shared" si="0"/>
        <v>13034648.192399999</v>
      </c>
    </row>
    <row r="30" spans="1:13" x14ac:dyDescent="0.25">
      <c r="A30" s="82">
        <v>47</v>
      </c>
      <c r="B30" s="82">
        <v>1850</v>
      </c>
      <c r="C30" s="77" t="s">
        <v>413</v>
      </c>
      <c r="D30" s="78">
        <v>40880487.360000007</v>
      </c>
      <c r="E30" s="78">
        <v>1940950.23</v>
      </c>
      <c r="F30" s="78">
        <v>-382344.33</v>
      </c>
      <c r="G30" s="793">
        <f t="shared" si="1"/>
        <v>42439093.260000005</v>
      </c>
      <c r="H30" s="80"/>
      <c r="I30" s="81">
        <v>18977402.200000003</v>
      </c>
      <c r="J30" s="78">
        <v>751399.59</v>
      </c>
      <c r="K30" s="78">
        <v>-261733.12</v>
      </c>
      <c r="L30" s="793">
        <f t="shared" si="2"/>
        <v>19467068.670000002</v>
      </c>
      <c r="M30" s="795">
        <f t="shared" si="0"/>
        <v>22972024.590000004</v>
      </c>
    </row>
    <row r="31" spans="1:13" x14ac:dyDescent="0.25">
      <c r="A31" s="82">
        <v>47</v>
      </c>
      <c r="B31" s="82">
        <v>1855</v>
      </c>
      <c r="C31" s="77" t="s">
        <v>414</v>
      </c>
      <c r="D31" s="78">
        <v>11117849.899999999</v>
      </c>
      <c r="E31" s="78">
        <v>743376.18</v>
      </c>
      <c r="F31" s="78"/>
      <c r="G31" s="793">
        <f t="shared" si="1"/>
        <v>11861226.079999998</v>
      </c>
      <c r="H31" s="80"/>
      <c r="I31" s="81">
        <v>2115340.87</v>
      </c>
      <c r="J31" s="78">
        <v>272683.64</v>
      </c>
      <c r="K31" s="78">
        <v>0</v>
      </c>
      <c r="L31" s="793">
        <f t="shared" si="2"/>
        <v>2388024.5100000002</v>
      </c>
      <c r="M31" s="795">
        <f t="shared" si="0"/>
        <v>9473201.5699999984</v>
      </c>
    </row>
    <row r="32" spans="1:13" x14ac:dyDescent="0.25">
      <c r="A32" s="82">
        <v>47</v>
      </c>
      <c r="B32" s="82">
        <v>1860</v>
      </c>
      <c r="C32" s="77" t="s">
        <v>415</v>
      </c>
      <c r="D32" s="78">
        <v>0</v>
      </c>
      <c r="E32" s="78"/>
      <c r="F32" s="78"/>
      <c r="G32" s="793">
        <f t="shared" si="1"/>
        <v>0</v>
      </c>
      <c r="H32" s="80"/>
      <c r="I32" s="81">
        <v>0</v>
      </c>
      <c r="J32" s="78">
        <v>0</v>
      </c>
      <c r="K32" s="78">
        <v>0</v>
      </c>
      <c r="L32" s="793">
        <f t="shared" si="2"/>
        <v>0</v>
      </c>
      <c r="M32" s="795">
        <f t="shared" si="0"/>
        <v>0</v>
      </c>
    </row>
    <row r="33" spans="1:13" x14ac:dyDescent="0.25">
      <c r="A33" s="82">
        <v>47</v>
      </c>
      <c r="B33" s="82">
        <v>1860</v>
      </c>
      <c r="C33" s="77" t="s">
        <v>416</v>
      </c>
      <c r="D33" s="78">
        <v>12038044.759999998</v>
      </c>
      <c r="E33" s="78">
        <v>792384.49</v>
      </c>
      <c r="F33" s="78">
        <v>-35637.22</v>
      </c>
      <c r="G33" s="793">
        <f t="shared" si="1"/>
        <v>12794792.029999997</v>
      </c>
      <c r="H33" s="80"/>
      <c r="I33" s="81">
        <v>6187562.6699999999</v>
      </c>
      <c r="J33" s="78">
        <v>894649.8</v>
      </c>
      <c r="K33" s="78">
        <v>-24179.759999999998</v>
      </c>
      <c r="L33" s="793">
        <f t="shared" si="2"/>
        <v>7058032.71</v>
      </c>
      <c r="M33" s="795">
        <f t="shared" si="0"/>
        <v>5736759.3199999975</v>
      </c>
    </row>
    <row r="34" spans="1:13" x14ac:dyDescent="0.25">
      <c r="A34" s="82" t="s">
        <v>360</v>
      </c>
      <c r="B34" s="82">
        <v>1905</v>
      </c>
      <c r="C34" s="77" t="s">
        <v>403</v>
      </c>
      <c r="D34" s="78">
        <v>4040000.4549999996</v>
      </c>
      <c r="E34" s="78"/>
      <c r="F34" s="78"/>
      <c r="G34" s="793">
        <f t="shared" si="1"/>
        <v>4040000.4549999996</v>
      </c>
      <c r="H34" s="80"/>
      <c r="I34" s="81">
        <v>0</v>
      </c>
      <c r="J34" s="78">
        <v>0</v>
      </c>
      <c r="K34" s="78">
        <v>0</v>
      </c>
      <c r="L34" s="793">
        <f t="shared" si="2"/>
        <v>0</v>
      </c>
      <c r="M34" s="795">
        <f t="shared" si="0"/>
        <v>4040000.4549999996</v>
      </c>
    </row>
    <row r="35" spans="1:13" x14ac:dyDescent="0.25">
      <c r="A35" s="82">
        <v>47</v>
      </c>
      <c r="B35" s="82">
        <v>1908</v>
      </c>
      <c r="C35" s="77" t="s">
        <v>417</v>
      </c>
      <c r="D35" s="78">
        <v>8943660.8800000008</v>
      </c>
      <c r="E35" s="78">
        <v>1299479.8700000001</v>
      </c>
      <c r="F35" s="78"/>
      <c r="G35" s="793">
        <f t="shared" si="1"/>
        <v>10243140.75</v>
      </c>
      <c r="H35" s="80"/>
      <c r="I35" s="81">
        <v>89441.94</v>
      </c>
      <c r="J35" s="78">
        <v>178873.11</v>
      </c>
      <c r="K35" s="78">
        <v>0</v>
      </c>
      <c r="L35" s="793">
        <f t="shared" si="2"/>
        <v>268315.05</v>
      </c>
      <c r="M35" s="795">
        <f t="shared" si="0"/>
        <v>9974825.6999999993</v>
      </c>
    </row>
    <row r="36" spans="1:13" x14ac:dyDescent="0.25">
      <c r="A36" s="82"/>
      <c r="B36" s="82">
        <v>1908</v>
      </c>
      <c r="C36" s="77" t="s">
        <v>418</v>
      </c>
      <c r="D36" s="78">
        <v>-1429202</v>
      </c>
      <c r="E36" s="78"/>
      <c r="F36" s="78"/>
      <c r="G36" s="793">
        <f t="shared" si="1"/>
        <v>-1429202</v>
      </c>
      <c r="H36" s="80"/>
      <c r="I36" s="81">
        <v>-14292</v>
      </c>
      <c r="J36" s="78">
        <v>-28584</v>
      </c>
      <c r="K36" s="78">
        <v>0</v>
      </c>
      <c r="L36" s="793">
        <f t="shared" si="2"/>
        <v>-42876</v>
      </c>
      <c r="M36" s="795">
        <f t="shared" si="0"/>
        <v>-1386326</v>
      </c>
    </row>
    <row r="37" spans="1:13" x14ac:dyDescent="0.25">
      <c r="A37" s="82">
        <v>13</v>
      </c>
      <c r="B37" s="82">
        <v>1910</v>
      </c>
      <c r="C37" s="77" t="s">
        <v>405</v>
      </c>
      <c r="D37" s="78">
        <v>377009</v>
      </c>
      <c r="E37" s="78"/>
      <c r="F37" s="78"/>
      <c r="G37" s="793">
        <f t="shared" si="1"/>
        <v>377009</v>
      </c>
      <c r="H37" s="80"/>
      <c r="I37" s="81">
        <v>377009</v>
      </c>
      <c r="J37" s="78">
        <v>0</v>
      </c>
      <c r="K37" s="78">
        <v>0</v>
      </c>
      <c r="L37" s="793">
        <f t="shared" si="2"/>
        <v>377009</v>
      </c>
      <c r="M37" s="795">
        <f t="shared" si="0"/>
        <v>0</v>
      </c>
    </row>
    <row r="38" spans="1:13" x14ac:dyDescent="0.25">
      <c r="A38" s="82">
        <v>8</v>
      </c>
      <c r="B38" s="82">
        <v>1915</v>
      </c>
      <c r="C38" s="77" t="s">
        <v>419</v>
      </c>
      <c r="D38" s="78">
        <v>1052845.19</v>
      </c>
      <c r="E38" s="78">
        <v>66356</v>
      </c>
      <c r="F38" s="78"/>
      <c r="G38" s="793">
        <f t="shared" si="1"/>
        <v>1119201.19</v>
      </c>
      <c r="H38" s="80"/>
      <c r="I38" s="81">
        <v>695582.8</v>
      </c>
      <c r="J38" s="78">
        <v>51922.83</v>
      </c>
      <c r="K38" s="78">
        <v>0</v>
      </c>
      <c r="L38" s="793">
        <f t="shared" si="2"/>
        <v>747505.63</v>
      </c>
      <c r="M38" s="795">
        <f t="shared" si="0"/>
        <v>371695.55999999994</v>
      </c>
    </row>
    <row r="39" spans="1:13" x14ac:dyDescent="0.25">
      <c r="A39" s="82">
        <v>8</v>
      </c>
      <c r="B39" s="82">
        <v>1915</v>
      </c>
      <c r="C39" s="77" t="s">
        <v>420</v>
      </c>
      <c r="D39" s="78">
        <v>0</v>
      </c>
      <c r="E39" s="78"/>
      <c r="F39" s="78"/>
      <c r="G39" s="793">
        <f t="shared" si="1"/>
        <v>0</v>
      </c>
      <c r="H39" s="80"/>
      <c r="I39" s="81">
        <v>0</v>
      </c>
      <c r="J39" s="78">
        <v>0</v>
      </c>
      <c r="K39" s="78">
        <v>0</v>
      </c>
      <c r="L39" s="793">
        <f t="shared" si="2"/>
        <v>0</v>
      </c>
      <c r="M39" s="795">
        <f t="shared" si="0"/>
        <v>0</v>
      </c>
    </row>
    <row r="40" spans="1:13" x14ac:dyDescent="0.25">
      <c r="A40" s="82">
        <v>10</v>
      </c>
      <c r="B40" s="82">
        <v>1920</v>
      </c>
      <c r="C40" s="77" t="s">
        <v>421</v>
      </c>
      <c r="D40" s="78">
        <v>2024487.33</v>
      </c>
      <c r="E40" s="78">
        <v>80109.34</v>
      </c>
      <c r="F40" s="78"/>
      <c r="G40" s="793">
        <f t="shared" si="1"/>
        <v>2104596.67</v>
      </c>
      <c r="H40" s="80"/>
      <c r="I40" s="81">
        <v>1714656.19</v>
      </c>
      <c r="J40" s="78">
        <v>108878.5</v>
      </c>
      <c r="K40" s="78">
        <v>0</v>
      </c>
      <c r="L40" s="793">
        <f t="shared" si="2"/>
        <v>1823534.69</v>
      </c>
      <c r="M40" s="795">
        <f t="shared" si="0"/>
        <v>281061.98</v>
      </c>
    </row>
    <row r="41" spans="1:13" ht="26.4" x14ac:dyDescent="0.25">
      <c r="A41" s="82">
        <v>45</v>
      </c>
      <c r="B41" s="82">
        <v>1920</v>
      </c>
      <c r="C41" s="77" t="s">
        <v>422</v>
      </c>
      <c r="D41" s="78">
        <v>0</v>
      </c>
      <c r="E41" s="78"/>
      <c r="F41" s="78"/>
      <c r="G41" s="793">
        <f t="shared" si="1"/>
        <v>0</v>
      </c>
      <c r="H41" s="80"/>
      <c r="I41" s="81">
        <v>0</v>
      </c>
      <c r="J41" s="78">
        <v>0</v>
      </c>
      <c r="K41" s="78">
        <v>0</v>
      </c>
      <c r="L41" s="793">
        <f t="shared" si="2"/>
        <v>0</v>
      </c>
      <c r="M41" s="795">
        <f t="shared" si="0"/>
        <v>0</v>
      </c>
    </row>
    <row r="42" spans="1:13" ht="26.4" x14ac:dyDescent="0.25">
      <c r="A42" s="82">
        <v>45.1</v>
      </c>
      <c r="B42" s="82">
        <v>1920</v>
      </c>
      <c r="C42" s="77" t="s">
        <v>423</v>
      </c>
      <c r="D42" s="78">
        <v>0</v>
      </c>
      <c r="E42" s="78"/>
      <c r="F42" s="78"/>
      <c r="G42" s="793">
        <f t="shared" si="1"/>
        <v>0</v>
      </c>
      <c r="H42" s="80"/>
      <c r="I42" s="81">
        <v>0</v>
      </c>
      <c r="J42" s="78">
        <v>0</v>
      </c>
      <c r="K42" s="78">
        <v>0</v>
      </c>
      <c r="L42" s="793">
        <f t="shared" si="2"/>
        <v>0</v>
      </c>
      <c r="M42" s="795">
        <f t="shared" si="0"/>
        <v>0</v>
      </c>
    </row>
    <row r="43" spans="1:13" x14ac:dyDescent="0.25">
      <c r="A43" s="82">
        <v>10</v>
      </c>
      <c r="B43" s="82">
        <v>1930</v>
      </c>
      <c r="C43" s="77" t="s">
        <v>424</v>
      </c>
      <c r="D43" s="78">
        <v>2886092.87</v>
      </c>
      <c r="E43" s="78">
        <v>480681.45</v>
      </c>
      <c r="F43" s="78">
        <v>-159645.04</v>
      </c>
      <c r="G43" s="793">
        <f t="shared" si="1"/>
        <v>3207129.2800000003</v>
      </c>
      <c r="H43" s="80"/>
      <c r="I43" s="81">
        <v>1424285.9000000001</v>
      </c>
      <c r="J43" s="78">
        <v>199154.79</v>
      </c>
      <c r="K43" s="78">
        <v>-159645.04</v>
      </c>
      <c r="L43" s="793">
        <f t="shared" si="2"/>
        <v>1463795.6500000001</v>
      </c>
      <c r="M43" s="795">
        <f t="shared" si="0"/>
        <v>1743333.6300000001</v>
      </c>
    </row>
    <row r="44" spans="1:13" x14ac:dyDescent="0.25">
      <c r="A44" s="82">
        <v>8</v>
      </c>
      <c r="B44" s="82">
        <v>1935</v>
      </c>
      <c r="C44" s="77" t="s">
        <v>425</v>
      </c>
      <c r="D44" s="78">
        <v>517825.26</v>
      </c>
      <c r="E44" s="78">
        <v>7459.75</v>
      </c>
      <c r="F44" s="78"/>
      <c r="G44" s="793">
        <f t="shared" si="1"/>
        <v>525285.01</v>
      </c>
      <c r="H44" s="80"/>
      <c r="I44" s="81">
        <v>197643.47</v>
      </c>
      <c r="J44" s="78">
        <v>20108.38</v>
      </c>
      <c r="K44" s="78">
        <v>0</v>
      </c>
      <c r="L44" s="793">
        <f t="shared" si="2"/>
        <v>217751.85</v>
      </c>
      <c r="M44" s="795">
        <f t="shared" si="0"/>
        <v>307533.16000000003</v>
      </c>
    </row>
    <row r="45" spans="1:13" x14ac:dyDescent="0.25">
      <c r="A45" s="82">
        <v>8</v>
      </c>
      <c r="B45" s="82">
        <v>1940</v>
      </c>
      <c r="C45" s="77" t="s">
        <v>426</v>
      </c>
      <c r="D45" s="78">
        <v>446358.55829999998</v>
      </c>
      <c r="E45" s="78">
        <v>25577.15</v>
      </c>
      <c r="F45" s="78"/>
      <c r="G45" s="793">
        <f t="shared" si="1"/>
        <v>471935.7083</v>
      </c>
      <c r="H45" s="80"/>
      <c r="I45" s="81">
        <v>384674.60810000001</v>
      </c>
      <c r="J45" s="78">
        <v>19724.52</v>
      </c>
      <c r="K45" s="78">
        <v>0</v>
      </c>
      <c r="L45" s="793">
        <f t="shared" si="2"/>
        <v>404399.12810000003</v>
      </c>
      <c r="M45" s="795">
        <f t="shared" si="0"/>
        <v>67536.580199999968</v>
      </c>
    </row>
    <row r="46" spans="1:13" x14ac:dyDescent="0.25">
      <c r="A46" s="82">
        <v>8</v>
      </c>
      <c r="B46" s="82">
        <v>1945</v>
      </c>
      <c r="C46" s="77" t="s">
        <v>427</v>
      </c>
      <c r="D46" s="78">
        <v>126480.4417</v>
      </c>
      <c r="E46" s="78"/>
      <c r="F46" s="78"/>
      <c r="G46" s="793">
        <f t="shared" si="1"/>
        <v>126480.4417</v>
      </c>
      <c r="H46" s="80"/>
      <c r="I46" s="83">
        <v>77087.781900000002</v>
      </c>
      <c r="J46" s="78">
        <v>0</v>
      </c>
      <c r="K46" s="78">
        <v>0</v>
      </c>
      <c r="L46" s="793">
        <f t="shared" si="2"/>
        <v>77087.781900000002</v>
      </c>
      <c r="M46" s="795">
        <f t="shared" si="0"/>
        <v>49392.659799999994</v>
      </c>
    </row>
    <row r="47" spans="1:13" x14ac:dyDescent="0.25">
      <c r="A47" s="82">
        <v>8</v>
      </c>
      <c r="B47" s="82">
        <v>1950</v>
      </c>
      <c r="C47" s="77" t="s">
        <v>428</v>
      </c>
      <c r="D47" s="78">
        <v>0</v>
      </c>
      <c r="E47" s="78"/>
      <c r="F47" s="78"/>
      <c r="G47" s="793">
        <f t="shared" si="1"/>
        <v>0</v>
      </c>
      <c r="H47" s="80"/>
      <c r="I47" s="81">
        <v>0</v>
      </c>
      <c r="J47" s="78">
        <v>0</v>
      </c>
      <c r="K47" s="78">
        <v>0</v>
      </c>
      <c r="L47" s="793">
        <f t="shared" si="2"/>
        <v>0</v>
      </c>
      <c r="M47" s="795">
        <f t="shared" si="0"/>
        <v>0</v>
      </c>
    </row>
    <row r="48" spans="1:13" x14ac:dyDescent="0.25">
      <c r="A48" s="82">
        <v>8</v>
      </c>
      <c r="B48" s="82">
        <v>1955</v>
      </c>
      <c r="C48" s="77" t="s">
        <v>429</v>
      </c>
      <c r="D48" s="78">
        <v>544264.22</v>
      </c>
      <c r="E48" s="78">
        <v>79731.09</v>
      </c>
      <c r="F48" s="78"/>
      <c r="G48" s="793">
        <f t="shared" si="1"/>
        <v>623995.30999999994</v>
      </c>
      <c r="H48" s="80"/>
      <c r="I48" s="81">
        <v>200060</v>
      </c>
      <c r="J48" s="78">
        <v>41572.94</v>
      </c>
      <c r="K48" s="78">
        <v>0</v>
      </c>
      <c r="L48" s="793">
        <f t="shared" si="2"/>
        <v>241632.94</v>
      </c>
      <c r="M48" s="795">
        <f t="shared" si="0"/>
        <v>382362.36999999994</v>
      </c>
    </row>
    <row r="49" spans="1:13" x14ac:dyDescent="0.25">
      <c r="A49" s="82">
        <v>8</v>
      </c>
      <c r="B49" s="82">
        <v>1955</v>
      </c>
      <c r="C49" s="77" t="s">
        <v>430</v>
      </c>
      <c r="D49" s="78">
        <v>0</v>
      </c>
      <c r="E49" s="78"/>
      <c r="F49" s="78"/>
      <c r="G49" s="793">
        <f t="shared" si="1"/>
        <v>0</v>
      </c>
      <c r="H49" s="80"/>
      <c r="I49" s="81">
        <v>0</v>
      </c>
      <c r="J49" s="78">
        <v>0</v>
      </c>
      <c r="K49" s="78">
        <v>0</v>
      </c>
      <c r="L49" s="793">
        <f t="shared" si="2"/>
        <v>0</v>
      </c>
      <c r="M49" s="795">
        <f t="shared" si="0"/>
        <v>0</v>
      </c>
    </row>
    <row r="50" spans="1:13" x14ac:dyDescent="0.25">
      <c r="A50" s="215">
        <v>8</v>
      </c>
      <c r="B50" s="82">
        <v>1960</v>
      </c>
      <c r="C50" s="77" t="s">
        <v>431</v>
      </c>
      <c r="D50" s="78">
        <v>0</v>
      </c>
      <c r="E50" s="78"/>
      <c r="F50" s="78"/>
      <c r="G50" s="793">
        <f t="shared" si="1"/>
        <v>0</v>
      </c>
      <c r="H50" s="80"/>
      <c r="I50" s="81">
        <v>0</v>
      </c>
      <c r="J50" s="78">
        <v>0</v>
      </c>
      <c r="K50" s="78">
        <v>0</v>
      </c>
      <c r="L50" s="793">
        <f t="shared" si="2"/>
        <v>0</v>
      </c>
      <c r="M50" s="795">
        <f t="shared" si="0"/>
        <v>0</v>
      </c>
    </row>
    <row r="51" spans="1:13" ht="26.4" x14ac:dyDescent="0.25">
      <c r="A51" s="82">
        <v>47</v>
      </c>
      <c r="B51" s="82">
        <v>1970</v>
      </c>
      <c r="C51" s="77" t="s">
        <v>432</v>
      </c>
      <c r="D51" s="78">
        <v>0</v>
      </c>
      <c r="E51" s="78"/>
      <c r="F51" s="78"/>
      <c r="G51" s="793">
        <f t="shared" si="1"/>
        <v>0</v>
      </c>
      <c r="H51" s="80"/>
      <c r="I51" s="81">
        <v>0</v>
      </c>
      <c r="J51" s="78">
        <v>0</v>
      </c>
      <c r="K51" s="78">
        <v>0</v>
      </c>
      <c r="L51" s="793">
        <f t="shared" si="2"/>
        <v>0</v>
      </c>
      <c r="M51" s="795">
        <f t="shared" si="0"/>
        <v>0</v>
      </c>
    </row>
    <row r="52" spans="1:13" x14ac:dyDescent="0.25">
      <c r="A52" s="82">
        <v>47</v>
      </c>
      <c r="B52" s="82">
        <v>1975</v>
      </c>
      <c r="C52" s="77" t="s">
        <v>433</v>
      </c>
      <c r="D52" s="78">
        <v>0</v>
      </c>
      <c r="E52" s="78"/>
      <c r="F52" s="78"/>
      <c r="G52" s="793">
        <f t="shared" si="1"/>
        <v>0</v>
      </c>
      <c r="H52" s="80"/>
      <c r="I52" s="81">
        <v>0</v>
      </c>
      <c r="J52" s="78">
        <v>0</v>
      </c>
      <c r="K52" s="78">
        <v>0</v>
      </c>
      <c r="L52" s="793">
        <f t="shared" si="2"/>
        <v>0</v>
      </c>
      <c r="M52" s="795">
        <f t="shared" si="0"/>
        <v>0</v>
      </c>
    </row>
    <row r="53" spans="1:13" x14ac:dyDescent="0.25">
      <c r="A53" s="82">
        <v>47</v>
      </c>
      <c r="B53" s="82">
        <v>1980</v>
      </c>
      <c r="C53" s="77" t="s">
        <v>434</v>
      </c>
      <c r="D53" s="78">
        <v>128952.25</v>
      </c>
      <c r="E53" s="78">
        <v>74691.77</v>
      </c>
      <c r="F53" s="78"/>
      <c r="G53" s="793">
        <f t="shared" si="1"/>
        <v>203644.02000000002</v>
      </c>
      <c r="H53" s="80"/>
      <c r="I53" s="81">
        <v>53344.13</v>
      </c>
      <c r="J53" s="78">
        <v>8316.7999999999993</v>
      </c>
      <c r="K53" s="78">
        <v>0</v>
      </c>
      <c r="L53" s="793">
        <f t="shared" si="2"/>
        <v>61660.929999999993</v>
      </c>
      <c r="M53" s="795">
        <f t="shared" si="0"/>
        <v>141983.09000000003</v>
      </c>
    </row>
    <row r="54" spans="1:13" x14ac:dyDescent="0.25">
      <c r="A54" s="215">
        <v>47</v>
      </c>
      <c r="B54" s="82">
        <v>1985</v>
      </c>
      <c r="C54" s="365" t="s">
        <v>435</v>
      </c>
      <c r="D54" s="78">
        <v>0</v>
      </c>
      <c r="E54" s="78"/>
      <c r="F54" s="78"/>
      <c r="G54" s="793">
        <f t="shared" si="1"/>
        <v>0</v>
      </c>
      <c r="H54" s="80"/>
      <c r="I54" s="81">
        <v>0</v>
      </c>
      <c r="J54" s="78">
        <v>0</v>
      </c>
      <c r="K54" s="78">
        <v>0</v>
      </c>
      <c r="L54" s="793">
        <f t="shared" si="2"/>
        <v>0</v>
      </c>
      <c r="M54" s="795">
        <f t="shared" si="0"/>
        <v>0</v>
      </c>
    </row>
    <row r="55" spans="1:13" x14ac:dyDescent="0.25">
      <c r="A55" s="82">
        <v>47</v>
      </c>
      <c r="B55" s="82">
        <v>1990</v>
      </c>
      <c r="C55" s="77" t="s">
        <v>436</v>
      </c>
      <c r="D55" s="78">
        <v>133004.10999999999</v>
      </c>
      <c r="E55" s="78"/>
      <c r="F55" s="78"/>
      <c r="G55" s="793">
        <f t="shared" si="1"/>
        <v>133004.10999999999</v>
      </c>
      <c r="H55" s="80"/>
      <c r="I55" s="81">
        <v>60307</v>
      </c>
      <c r="J55" s="78">
        <v>14468.19</v>
      </c>
      <c r="K55" s="78">
        <v>0</v>
      </c>
      <c r="L55" s="793">
        <f t="shared" si="2"/>
        <v>74775.19</v>
      </c>
      <c r="M55" s="795">
        <f t="shared" si="0"/>
        <v>58228.919999999984</v>
      </c>
    </row>
    <row r="56" spans="1:13" x14ac:dyDescent="0.25">
      <c r="A56" s="82">
        <v>47</v>
      </c>
      <c r="B56" s="82">
        <v>1995</v>
      </c>
      <c r="C56" s="77" t="s">
        <v>437</v>
      </c>
      <c r="D56" s="78">
        <v>-47115667.840000004</v>
      </c>
      <c r="E56" s="78"/>
      <c r="F56" s="78"/>
      <c r="G56" s="793">
        <f t="shared" si="1"/>
        <v>-47115667.840000004</v>
      </c>
      <c r="I56" s="78">
        <v>-14218365</v>
      </c>
      <c r="J56" s="78">
        <v>-1106498.17</v>
      </c>
      <c r="K56" s="78">
        <v>0</v>
      </c>
      <c r="L56" s="793">
        <f t="shared" ref="L56" si="3">I56+J56+K56</f>
        <v>-15324863.17</v>
      </c>
      <c r="M56" s="795">
        <f t="shared" si="0"/>
        <v>-31790804.670000002</v>
      </c>
    </row>
    <row r="57" spans="1:13" x14ac:dyDescent="0.25">
      <c r="A57" s="84">
        <v>47</v>
      </c>
      <c r="B57" s="84">
        <v>2440</v>
      </c>
      <c r="C57" s="85" t="s">
        <v>438</v>
      </c>
      <c r="D57" s="78">
        <v>-6679355.25</v>
      </c>
      <c r="E57" s="78">
        <v>-3333019.71</v>
      </c>
      <c r="F57" s="86"/>
      <c r="G57" s="793">
        <f t="shared" si="1"/>
        <v>-10012374.960000001</v>
      </c>
      <c r="I57" s="78">
        <v>-197840.07</v>
      </c>
      <c r="J57" s="78">
        <v>-214162.09</v>
      </c>
      <c r="K57" s="78">
        <v>0</v>
      </c>
      <c r="L57" s="793">
        <f t="shared" si="2"/>
        <v>-412002.16000000003</v>
      </c>
      <c r="M57" s="795">
        <f t="shared" si="0"/>
        <v>-9600372.8000000007</v>
      </c>
    </row>
    <row r="58" spans="1:13" x14ac:dyDescent="0.25">
      <c r="A58" s="84"/>
      <c r="B58" s="84"/>
      <c r="C58" s="87" t="s">
        <v>208</v>
      </c>
      <c r="D58" s="794">
        <f>SUM(D17:D57)</f>
        <v>135106748.08500001</v>
      </c>
      <c r="E58" s="794">
        <f>SUM(E17:E57)</f>
        <v>7987855.2999999998</v>
      </c>
      <c r="F58" s="794">
        <f>SUM(F17:F57)</f>
        <v>-887513.59000000008</v>
      </c>
      <c r="G58" s="794">
        <f>SUM(G17:G57)</f>
        <v>142207089.79500002</v>
      </c>
      <c r="H58" s="88"/>
      <c r="I58" s="794">
        <f>SUM(I17:I57)</f>
        <v>60988130.739999987</v>
      </c>
      <c r="J58" s="794">
        <f>SUM(J17:J57)</f>
        <v>3277601.9400000004</v>
      </c>
      <c r="K58" s="794">
        <f>SUM(K17:K57)</f>
        <v>-614218.92000000004</v>
      </c>
      <c r="L58" s="794">
        <f>SUM(L17:L57)</f>
        <v>63651513.759999976</v>
      </c>
      <c r="M58" s="794">
        <f>SUM(M17:M57)</f>
        <v>78555576.034999996</v>
      </c>
    </row>
    <row r="59" spans="1:13" ht="38.4" x14ac:dyDescent="0.25">
      <c r="A59" s="84"/>
      <c r="B59" s="84"/>
      <c r="C59" s="89" t="s">
        <v>439</v>
      </c>
      <c r="D59" s="86"/>
      <c r="E59" s="86"/>
      <c r="F59" s="86"/>
      <c r="G59" s="793">
        <f>D59+E59+F59</f>
        <v>0</v>
      </c>
      <c r="I59" s="86"/>
      <c r="J59" s="86"/>
      <c r="K59" s="86"/>
      <c r="L59" s="793">
        <f>I59+J59+K59</f>
        <v>0</v>
      </c>
      <c r="M59" s="795">
        <f t="shared" si="0"/>
        <v>0</v>
      </c>
    </row>
    <row r="60" spans="1:13" ht="26.4" x14ac:dyDescent="0.25">
      <c r="A60" s="84"/>
      <c r="B60" s="84"/>
      <c r="C60" s="90" t="s">
        <v>440</v>
      </c>
      <c r="D60" s="86"/>
      <c r="E60" s="86"/>
      <c r="F60" s="86"/>
      <c r="G60" s="793">
        <f t="shared" si="1"/>
        <v>0</v>
      </c>
      <c r="I60" s="86"/>
      <c r="J60" s="86"/>
      <c r="K60" s="86"/>
      <c r="L60" s="793">
        <f>I60+J60+K60</f>
        <v>0</v>
      </c>
      <c r="M60" s="795">
        <f t="shared" si="0"/>
        <v>0</v>
      </c>
    </row>
    <row r="61" spans="1:13" x14ac:dyDescent="0.25">
      <c r="A61" s="84"/>
      <c r="B61" s="84"/>
      <c r="C61" s="87" t="s">
        <v>441</v>
      </c>
      <c r="D61" s="794">
        <f>SUM(D58:D60)</f>
        <v>135106748.08500001</v>
      </c>
      <c r="E61" s="794">
        <f>SUM(E58:E60)</f>
        <v>7987855.2999999998</v>
      </c>
      <c r="F61" s="794">
        <f>SUM(F58:F60)</f>
        <v>-887513.59000000008</v>
      </c>
      <c r="G61" s="794">
        <f>SUM(G58:G60)</f>
        <v>142207089.79500002</v>
      </c>
      <c r="H61" s="88"/>
      <c r="I61" s="794">
        <f>SUM(I58:I60)</f>
        <v>60988130.739999987</v>
      </c>
      <c r="J61" s="794">
        <f>SUM(J58:J60)</f>
        <v>3277601.9400000004</v>
      </c>
      <c r="K61" s="794">
        <f>SUM(K58:K60)</f>
        <v>-614218.92000000004</v>
      </c>
      <c r="L61" s="794">
        <f>SUM(L58:L60)</f>
        <v>63651513.759999976</v>
      </c>
      <c r="M61" s="794">
        <f>SUM(M58:M60)</f>
        <v>78555576.034999996</v>
      </c>
    </row>
    <row r="62" spans="1:13" ht="15.6" x14ac:dyDescent="0.25">
      <c r="A62" s="84"/>
      <c r="B62" s="84"/>
      <c r="C62" s="1815" t="s">
        <v>442</v>
      </c>
      <c r="D62" s="1816"/>
      <c r="E62" s="1816"/>
      <c r="F62" s="1816"/>
      <c r="G62" s="1816"/>
      <c r="H62" s="1816"/>
      <c r="I62" s="1817"/>
      <c r="J62" s="86"/>
      <c r="L62" s="91"/>
      <c r="M62" s="92"/>
    </row>
    <row r="63" spans="1:13" x14ac:dyDescent="0.25">
      <c r="A63" s="84"/>
      <c r="B63" s="84"/>
      <c r="C63" s="1815" t="s">
        <v>282</v>
      </c>
      <c r="D63" s="1816"/>
      <c r="E63" s="1816"/>
      <c r="F63" s="1816"/>
      <c r="G63" s="1816"/>
      <c r="H63" s="1816"/>
      <c r="I63" s="1817"/>
      <c r="J63" s="794">
        <f>J61+J62</f>
        <v>3277601.9400000004</v>
      </c>
      <c r="L63" s="91"/>
      <c r="M63" s="92"/>
    </row>
    <row r="65" spans="1:14" x14ac:dyDescent="0.25">
      <c r="I65" s="27" t="s">
        <v>443</v>
      </c>
    </row>
    <row r="66" spans="1:14" x14ac:dyDescent="0.25">
      <c r="A66" s="84">
        <v>10</v>
      </c>
      <c r="B66" s="84">
        <v>1930</v>
      </c>
      <c r="C66" s="840" t="s">
        <v>444</v>
      </c>
      <c r="D66" s="841"/>
      <c r="E66" s="841"/>
      <c r="F66" s="841"/>
      <c r="G66" s="841"/>
      <c r="H66" s="841"/>
      <c r="I66" s="841"/>
      <c r="J66" s="841"/>
      <c r="K66" s="81">
        <v>-199154.79</v>
      </c>
    </row>
    <row r="67" spans="1:14" x14ac:dyDescent="0.25">
      <c r="A67" s="84">
        <v>8</v>
      </c>
      <c r="B67" s="84">
        <v>1940</v>
      </c>
      <c r="C67" s="840" t="s">
        <v>445</v>
      </c>
      <c r="D67" s="841"/>
      <c r="E67" s="841"/>
      <c r="F67" s="841"/>
      <c r="G67" s="841"/>
      <c r="H67" s="841"/>
      <c r="I67" s="841"/>
      <c r="J67" s="841"/>
      <c r="K67" s="81">
        <v>-19724.52</v>
      </c>
    </row>
    <row r="68" spans="1:14" x14ac:dyDescent="0.25">
      <c r="A68" s="84">
        <v>47</v>
      </c>
      <c r="B68" s="84">
        <v>2440</v>
      </c>
      <c r="C68" s="840" t="s">
        <v>301</v>
      </c>
      <c r="D68" s="841"/>
      <c r="E68" s="841"/>
      <c r="F68" s="841"/>
      <c r="G68" s="841"/>
      <c r="H68" s="841"/>
      <c r="I68" s="841"/>
      <c r="J68" s="841"/>
      <c r="K68" s="81">
        <v>214162.09</v>
      </c>
    </row>
    <row r="69" spans="1:14" x14ac:dyDescent="0.25">
      <c r="I69" s="65" t="s">
        <v>446</v>
      </c>
      <c r="K69" s="1201">
        <f>J63+SUM(K66:K68)</f>
        <v>3272884.72</v>
      </c>
    </row>
    <row r="70" spans="1:14" x14ac:dyDescent="0.25">
      <c r="N70" s="93"/>
    </row>
    <row r="71" spans="1:14" x14ac:dyDescent="0.25">
      <c r="A71" s="94" t="s">
        <v>284</v>
      </c>
      <c r="N71" s="93"/>
    </row>
    <row r="73" spans="1:14" x14ac:dyDescent="0.25">
      <c r="A73" s="215">
        <v>1</v>
      </c>
      <c r="B73" s="1810" t="s">
        <v>447</v>
      </c>
      <c r="C73" s="1810"/>
      <c r="D73" s="1810"/>
      <c r="E73" s="1810"/>
      <c r="F73" s="1810"/>
      <c r="G73" s="1810"/>
      <c r="H73" s="1810"/>
      <c r="I73" s="1810"/>
      <c r="J73" s="1810"/>
      <c r="K73" s="1810"/>
      <c r="L73" s="1810"/>
      <c r="M73" s="1810"/>
    </row>
    <row r="74" spans="1:14" ht="29.25" customHeight="1" x14ac:dyDescent="0.25">
      <c r="B74" s="1810"/>
      <c r="C74" s="1810"/>
      <c r="D74" s="1810"/>
      <c r="E74" s="1810"/>
      <c r="F74" s="1810"/>
      <c r="G74" s="1810"/>
      <c r="H74" s="1810"/>
      <c r="I74" s="1810"/>
      <c r="J74" s="1810"/>
      <c r="K74" s="1810"/>
      <c r="L74" s="1810"/>
      <c r="M74" s="1810"/>
    </row>
    <row r="75" spans="1:14" ht="12.75" customHeight="1" x14ac:dyDescent="0.25"/>
    <row r="76" spans="1:14" x14ac:dyDescent="0.25">
      <c r="A76" s="215">
        <v>2</v>
      </c>
      <c r="B76" s="1810" t="s">
        <v>448</v>
      </c>
      <c r="C76" s="1810"/>
      <c r="D76" s="1810"/>
      <c r="E76" s="1810"/>
      <c r="F76" s="1810"/>
      <c r="G76" s="1810"/>
      <c r="H76" s="1810"/>
      <c r="I76" s="1810"/>
      <c r="J76" s="1810"/>
      <c r="K76" s="1810"/>
      <c r="L76" s="1810"/>
      <c r="M76" s="1810"/>
    </row>
    <row r="77" spans="1:14" x14ac:dyDescent="0.25">
      <c r="B77" s="1810"/>
      <c r="C77" s="1810"/>
      <c r="D77" s="1810"/>
      <c r="E77" s="1810"/>
      <c r="F77" s="1810"/>
      <c r="G77" s="1810"/>
      <c r="H77" s="1810"/>
      <c r="I77" s="1810"/>
      <c r="J77" s="1810"/>
      <c r="K77" s="1810"/>
      <c r="L77" s="1810"/>
      <c r="M77" s="1810"/>
    </row>
    <row r="79" spans="1:14" x14ac:dyDescent="0.25">
      <c r="A79" s="215">
        <v>3</v>
      </c>
      <c r="B79" s="1809" t="s">
        <v>449</v>
      </c>
      <c r="C79" s="1809"/>
      <c r="D79" s="1809"/>
      <c r="E79" s="1809"/>
      <c r="F79" s="1809"/>
      <c r="G79" s="1809"/>
      <c r="H79" s="1809"/>
      <c r="I79" s="1809"/>
      <c r="J79" s="1809"/>
      <c r="K79" s="1809"/>
      <c r="L79" s="1809"/>
      <c r="M79" s="1809"/>
    </row>
    <row r="81" spans="1:13" x14ac:dyDescent="0.25">
      <c r="A81" s="215">
        <v>4</v>
      </c>
      <c r="B81" s="64" t="s">
        <v>450</v>
      </c>
    </row>
    <row r="83" spans="1:13" ht="30.75" customHeight="1" x14ac:dyDescent="0.25">
      <c r="A83" s="215">
        <v>5</v>
      </c>
      <c r="B83" s="1809" t="s">
        <v>451</v>
      </c>
      <c r="C83" s="1809"/>
      <c r="D83" s="1809"/>
      <c r="E83" s="1809"/>
      <c r="F83" s="1809"/>
      <c r="G83" s="1809"/>
      <c r="H83" s="1809"/>
      <c r="I83" s="1809"/>
      <c r="J83" s="1809"/>
      <c r="K83" s="1809"/>
      <c r="L83" s="1809"/>
      <c r="M83" s="1809"/>
    </row>
    <row r="85" spans="1:13" x14ac:dyDescent="0.25">
      <c r="A85" s="215">
        <v>6</v>
      </c>
      <c r="B85" s="1809" t="s">
        <v>452</v>
      </c>
      <c r="C85" s="1809"/>
      <c r="D85" s="1809"/>
      <c r="E85" s="1809"/>
      <c r="F85" s="1809"/>
      <c r="G85" s="1809"/>
      <c r="H85" s="1809"/>
      <c r="I85" s="1809"/>
      <c r="J85" s="1809"/>
      <c r="K85" s="1809"/>
      <c r="L85" s="1809"/>
      <c r="M85" s="1809"/>
    </row>
    <row r="86" spans="1:13" x14ac:dyDescent="0.25">
      <c r="B86" s="1809"/>
      <c r="C86" s="1809"/>
      <c r="D86" s="1809"/>
      <c r="E86" s="1809"/>
      <c r="F86" s="1809"/>
      <c r="G86" s="1809"/>
      <c r="H86" s="1809"/>
      <c r="I86" s="1809"/>
      <c r="J86" s="1809"/>
      <c r="K86" s="1809"/>
      <c r="L86" s="1809"/>
      <c r="M86" s="1809"/>
    </row>
    <row r="87" spans="1:13" x14ac:dyDescent="0.25">
      <c r="B87" s="1809"/>
      <c r="C87" s="1809"/>
      <c r="D87" s="1809"/>
      <c r="E87" s="1809"/>
      <c r="F87" s="1809"/>
      <c r="G87" s="1809"/>
      <c r="H87" s="1809"/>
      <c r="I87" s="1809"/>
      <c r="J87" s="1809"/>
      <c r="K87" s="1809"/>
      <c r="L87" s="1809"/>
      <c r="M87" s="1809"/>
    </row>
    <row r="89" spans="1:13" ht="12.75" customHeight="1" x14ac:dyDescent="0.25">
      <c r="A89" s="215">
        <v>7</v>
      </c>
      <c r="B89" s="64" t="s">
        <v>453</v>
      </c>
      <c r="C89" s="478"/>
      <c r="D89" s="478"/>
      <c r="E89" s="478"/>
      <c r="F89" s="478"/>
      <c r="G89" s="478"/>
      <c r="H89" s="478"/>
      <c r="I89" s="478"/>
      <c r="J89" s="478"/>
      <c r="K89" s="478"/>
      <c r="L89" s="478"/>
      <c r="M89" s="478"/>
    </row>
    <row r="90" spans="1:13" x14ac:dyDescent="0.25">
      <c r="B90" s="478"/>
      <c r="C90" s="478"/>
      <c r="D90" s="478"/>
      <c r="E90" s="478"/>
      <c r="F90" s="478"/>
      <c r="G90" s="478"/>
      <c r="H90" s="478"/>
      <c r="I90" s="478"/>
      <c r="J90" s="478"/>
      <c r="K90" s="478"/>
      <c r="L90" s="478"/>
      <c r="M90" s="478"/>
    </row>
    <row r="91" spans="1:13" x14ac:dyDescent="0.25">
      <c r="A91" s="215">
        <v>8</v>
      </c>
      <c r="B91" s="64" t="s">
        <v>369</v>
      </c>
      <c r="C91" s="478"/>
      <c r="D91" s="478"/>
      <c r="E91" s="478"/>
      <c r="F91" s="478"/>
      <c r="G91" s="478"/>
      <c r="H91" s="478"/>
      <c r="I91" s="478"/>
      <c r="J91" s="478"/>
      <c r="K91" s="478"/>
      <c r="L91" s="478"/>
      <c r="M91" s="478"/>
    </row>
  </sheetData>
  <sheetProtection algorithmName="SHA-512" hashValue="W9zG0LIWjCUTYLdo306lgVQyZJhpvahXJXFKRc016cyGtdS/7pKS6SM+pTRF6Dc1TfviTS30KO3pfnsFOaBjow==" saltValue="rLosPhroivlEyN2RG+GrNw==" spinCount="100000" sheet="1" objects="1" scenarios="1"/>
  <mergeCells count="10">
    <mergeCell ref="B85:M87"/>
    <mergeCell ref="B76:M77"/>
    <mergeCell ref="B79:M79"/>
    <mergeCell ref="A9:M9"/>
    <mergeCell ref="A10:M10"/>
    <mergeCell ref="D15:G15"/>
    <mergeCell ref="C62:I62"/>
    <mergeCell ref="C63:I63"/>
    <mergeCell ref="B73:M74"/>
    <mergeCell ref="B83:M83"/>
  </mergeCells>
  <dataValidations count="1">
    <dataValidation type="list" allowBlank="1" showErrorMessage="1" error="Use the following date format when inserting a date:_x000a__x000a_Eg:  &quot;January 1, 2013&quot;" prompt="Use the following format eg: January 1, 2013" sqref="F12" xr:uid="{00000000-0002-0000-0A00-000000000000}">
      <formula1>"CGAAP, MIFRS,USGAAP, ASPE"</formula1>
    </dataValidation>
  </dataValidations>
  <printOptions horizontalCentered="1"/>
  <pageMargins left="0.74803149606299213" right="0.74803149606299213" top="0.74803149606299213" bottom="0.70866141732283472" header="0.51181102362204722" footer="0.51181102362204722"/>
  <pageSetup scale="43"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7E1ECF-EFC8-449C-9BC0-ADE85B0F4384}">
  <sheetPr codeName="Sheet67">
    <tabColor rgb="FF00B0F0"/>
  </sheetPr>
  <dimension ref="A1:O93"/>
  <sheetViews>
    <sheetView showGridLines="0" view="pageBreakPreview" topLeftCell="A31" zoomScale="110" zoomScaleNormal="100" zoomScaleSheetLayoutView="110" workbookViewId="0">
      <selection activeCell="K62" sqref="K62"/>
    </sheetView>
  </sheetViews>
  <sheetFormatPr defaultColWidth="9.44140625" defaultRowHeight="13.2" x14ac:dyDescent="0.25"/>
  <cols>
    <col min="1" max="1" width="7.5546875" style="215" customWidth="1"/>
    <col min="2" max="2" width="10.44140625" style="215" customWidth="1"/>
    <col min="3" max="3" width="37.5546875" style="27" customWidth="1"/>
    <col min="4" max="4" width="14.44140625" style="27" customWidth="1"/>
    <col min="5" max="5" width="13" style="27" customWidth="1"/>
    <col min="6" max="6" width="11.5546875" style="27" customWidth="1"/>
    <col min="7" max="7" width="13.5546875" style="27" customWidth="1"/>
    <col min="8" max="8" width="1.5546875" style="27" customWidth="1"/>
    <col min="9" max="9" width="14.44140625" style="27" customWidth="1"/>
    <col min="10" max="10" width="13.44140625" style="27" customWidth="1"/>
    <col min="11" max="11" width="11.5546875" style="27" customWidth="1"/>
    <col min="12" max="12" width="14.5546875" style="27" bestFit="1" customWidth="1"/>
    <col min="13" max="13" width="14.44140625" style="27" bestFit="1" customWidth="1"/>
    <col min="14" max="14" width="10.44140625" style="27" bestFit="1" customWidth="1"/>
    <col min="15" max="15" width="12" style="27" customWidth="1"/>
    <col min="16" max="16384" width="9.44140625" style="27"/>
  </cols>
  <sheetData>
    <row r="1" spans="1:13" x14ac:dyDescent="0.25">
      <c r="L1" s="65" t="s">
        <v>140</v>
      </c>
      <c r="M1" s="572" t="str">
        <f>EBNUMBER</f>
        <v>EB-2022-0049</v>
      </c>
    </row>
    <row r="2" spans="1:13" x14ac:dyDescent="0.25">
      <c r="L2" s="65" t="s">
        <v>141</v>
      </c>
      <c r="M2" s="26">
        <v>2</v>
      </c>
    </row>
    <row r="3" spans="1:13" x14ac:dyDescent="0.25">
      <c r="L3" s="65" t="s">
        <v>142</v>
      </c>
      <c r="M3" s="26"/>
    </row>
    <row r="4" spans="1:13" x14ac:dyDescent="0.25">
      <c r="L4" s="65" t="s">
        <v>143</v>
      </c>
      <c r="M4" s="26"/>
    </row>
    <row r="5" spans="1:13" x14ac:dyDescent="0.25">
      <c r="L5" s="65" t="s">
        <v>144</v>
      </c>
      <c r="M5" s="374"/>
    </row>
    <row r="6" spans="1:13" ht="9" customHeight="1" x14ac:dyDescent="0.25">
      <c r="L6" s="65"/>
      <c r="M6" s="373"/>
    </row>
    <row r="7" spans="1:13" x14ac:dyDescent="0.25">
      <c r="L7" s="65" t="s">
        <v>145</v>
      </c>
      <c r="M7" s="1200">
        <v>44665</v>
      </c>
    </row>
    <row r="8" spans="1:13" ht="9" customHeight="1" x14ac:dyDescent="0.25"/>
    <row r="9" spans="1:13" ht="20.25" customHeight="1" x14ac:dyDescent="0.25">
      <c r="A9" s="1811" t="s">
        <v>384</v>
      </c>
      <c r="B9" s="1811"/>
      <c r="C9" s="1811"/>
      <c r="D9" s="1811"/>
      <c r="E9" s="1811"/>
      <c r="F9" s="1811"/>
      <c r="G9" s="1811"/>
      <c r="H9" s="1811"/>
      <c r="I9" s="1811"/>
      <c r="J9" s="1811"/>
      <c r="K9" s="1811"/>
      <c r="L9" s="1811"/>
      <c r="M9" s="1811"/>
    </row>
    <row r="10" spans="1:13" ht="19.2" x14ac:dyDescent="0.25">
      <c r="A10" s="1811" t="s">
        <v>385</v>
      </c>
      <c r="B10" s="1811"/>
      <c r="C10" s="1811"/>
      <c r="D10" s="1811"/>
      <c r="E10" s="1811"/>
      <c r="F10" s="1811"/>
      <c r="G10" s="1811"/>
      <c r="H10" s="1811"/>
      <c r="I10" s="1811"/>
      <c r="J10" s="1811"/>
      <c r="K10" s="1811"/>
      <c r="L10" s="1811"/>
      <c r="M10" s="1811"/>
    </row>
    <row r="12" spans="1:13" x14ac:dyDescent="0.25">
      <c r="E12" s="57" t="s">
        <v>386</v>
      </c>
      <c r="F12" s="24" t="s">
        <v>42</v>
      </c>
    </row>
    <row r="13" spans="1:13" ht="13.8" x14ac:dyDescent="0.25">
      <c r="E13" s="57" t="s">
        <v>387</v>
      </c>
      <c r="F13" s="66">
        <v>2017</v>
      </c>
      <c r="G13" s="67"/>
    </row>
    <row r="15" spans="1:13" x14ac:dyDescent="0.25">
      <c r="D15" s="1812" t="s">
        <v>388</v>
      </c>
      <c r="E15" s="1813"/>
      <c r="F15" s="1813"/>
      <c r="G15" s="1814"/>
      <c r="I15" s="68"/>
      <c r="J15" s="69" t="s">
        <v>389</v>
      </c>
      <c r="K15" s="69"/>
      <c r="L15" s="70"/>
    </row>
    <row r="16" spans="1:13" ht="30" customHeight="1" x14ac:dyDescent="0.25">
      <c r="A16" s="71" t="s">
        <v>390</v>
      </c>
      <c r="B16" s="71" t="s">
        <v>391</v>
      </c>
      <c r="C16" s="72" t="s">
        <v>392</v>
      </c>
      <c r="D16" s="71" t="s">
        <v>393</v>
      </c>
      <c r="E16" s="73" t="s">
        <v>394</v>
      </c>
      <c r="F16" s="73" t="s">
        <v>395</v>
      </c>
      <c r="G16" s="71" t="s">
        <v>396</v>
      </c>
      <c r="H16" s="74"/>
      <c r="I16" s="71" t="s">
        <v>393</v>
      </c>
      <c r="J16" s="75" t="s">
        <v>397</v>
      </c>
      <c r="K16" s="75" t="s">
        <v>395</v>
      </c>
      <c r="L16" s="76" t="s">
        <v>396</v>
      </c>
      <c r="M16" s="71" t="s">
        <v>398</v>
      </c>
    </row>
    <row r="17" spans="1:15" ht="25.5" customHeight="1" x14ac:dyDescent="0.25">
      <c r="A17" s="82">
        <v>47</v>
      </c>
      <c r="B17" s="82">
        <v>1609</v>
      </c>
      <c r="C17" s="77" t="s">
        <v>399</v>
      </c>
      <c r="D17" s="78">
        <v>122349</v>
      </c>
      <c r="E17" s="78"/>
      <c r="F17" s="78"/>
      <c r="G17" s="793">
        <f>D17+E17+F17</f>
        <v>122349</v>
      </c>
      <c r="H17" s="74"/>
      <c r="I17" s="81">
        <v>10700.85</v>
      </c>
      <c r="J17" s="78">
        <v>3058.85</v>
      </c>
      <c r="K17" s="78">
        <v>0</v>
      </c>
      <c r="L17" s="793">
        <f>I17+J17+K17</f>
        <v>13759.7</v>
      </c>
      <c r="M17" s="795">
        <f t="shared" ref="M17:M56" si="0">G17-L17</f>
        <v>108589.3</v>
      </c>
      <c r="O17" s="92"/>
    </row>
    <row r="18" spans="1:15" ht="26.4" x14ac:dyDescent="0.25">
      <c r="A18" s="82">
        <v>12</v>
      </c>
      <c r="B18" s="82">
        <v>1611</v>
      </c>
      <c r="C18" s="77" t="s">
        <v>400</v>
      </c>
      <c r="D18" s="78">
        <v>1540305.16</v>
      </c>
      <c r="E18" s="78">
        <v>487432.45</v>
      </c>
      <c r="F18" s="78"/>
      <c r="G18" s="793">
        <f>D18+E18+F18</f>
        <v>2027737.6099999999</v>
      </c>
      <c r="H18" s="80"/>
      <c r="I18" s="81">
        <v>960055.09</v>
      </c>
      <c r="J18" s="78">
        <v>249705.38</v>
      </c>
      <c r="K18" s="78">
        <v>0</v>
      </c>
      <c r="L18" s="793">
        <f>I18+J18+K18</f>
        <v>1209760.47</v>
      </c>
      <c r="M18" s="795">
        <f t="shared" si="0"/>
        <v>817977.1399999999</v>
      </c>
      <c r="O18" s="92"/>
    </row>
    <row r="19" spans="1:15" ht="26.4" x14ac:dyDescent="0.25">
      <c r="A19" s="82" t="s">
        <v>401</v>
      </c>
      <c r="B19" s="82">
        <v>1612</v>
      </c>
      <c r="C19" s="77" t="s">
        <v>402</v>
      </c>
      <c r="D19" s="78">
        <v>0</v>
      </c>
      <c r="E19" s="78"/>
      <c r="F19" s="78"/>
      <c r="G19" s="793">
        <f>D19+E19+F19</f>
        <v>0</v>
      </c>
      <c r="H19" s="80"/>
      <c r="I19" s="81">
        <v>0</v>
      </c>
      <c r="J19" s="78">
        <v>0</v>
      </c>
      <c r="K19" s="78">
        <v>0</v>
      </c>
      <c r="L19" s="793">
        <f>I19+J19+K19</f>
        <v>0</v>
      </c>
      <c r="M19" s="795">
        <f t="shared" si="0"/>
        <v>0</v>
      </c>
      <c r="O19" s="92"/>
    </row>
    <row r="20" spans="1:15" x14ac:dyDescent="0.25">
      <c r="A20" s="82" t="s">
        <v>360</v>
      </c>
      <c r="B20" s="82">
        <v>1805</v>
      </c>
      <c r="C20" s="77" t="s">
        <v>403</v>
      </c>
      <c r="D20" s="78">
        <v>69883.360000000001</v>
      </c>
      <c r="E20" s="78"/>
      <c r="F20" s="78"/>
      <c r="G20" s="793">
        <f>D20+E20+F20</f>
        <v>69883.360000000001</v>
      </c>
      <c r="H20" s="80"/>
      <c r="I20" s="81">
        <v>0</v>
      </c>
      <c r="J20" s="78">
        <v>0</v>
      </c>
      <c r="K20" s="78">
        <v>0</v>
      </c>
      <c r="L20" s="793">
        <f>I20+J20+K20</f>
        <v>0</v>
      </c>
      <c r="M20" s="795">
        <f t="shared" si="0"/>
        <v>69883.360000000001</v>
      </c>
      <c r="O20" s="92"/>
    </row>
    <row r="21" spans="1:15" x14ac:dyDescent="0.25">
      <c r="A21" s="82">
        <v>47</v>
      </c>
      <c r="B21" s="82">
        <v>1808</v>
      </c>
      <c r="C21" s="77" t="s">
        <v>404</v>
      </c>
      <c r="D21" s="78">
        <v>0</v>
      </c>
      <c r="E21" s="78"/>
      <c r="F21" s="78"/>
      <c r="G21" s="793">
        <f t="shared" ref="G21:G61" si="1">D21+E21+F21</f>
        <v>0</v>
      </c>
      <c r="H21" s="80"/>
      <c r="I21" s="81">
        <v>0</v>
      </c>
      <c r="J21" s="78">
        <v>0</v>
      </c>
      <c r="K21" s="78">
        <v>0</v>
      </c>
      <c r="L21" s="793">
        <f t="shared" ref="L21:L58" si="2">I21+J21+K21</f>
        <v>0</v>
      </c>
      <c r="M21" s="795">
        <f t="shared" si="0"/>
        <v>0</v>
      </c>
      <c r="O21" s="92"/>
    </row>
    <row r="22" spans="1:15" x14ac:dyDescent="0.25">
      <c r="A22" s="82">
        <v>13</v>
      </c>
      <c r="B22" s="82">
        <v>1810</v>
      </c>
      <c r="C22" s="77" t="s">
        <v>405</v>
      </c>
      <c r="D22" s="78">
        <v>0</v>
      </c>
      <c r="E22" s="78"/>
      <c r="F22" s="78"/>
      <c r="G22" s="793">
        <f t="shared" si="1"/>
        <v>0</v>
      </c>
      <c r="H22" s="80"/>
      <c r="I22" s="81">
        <v>0</v>
      </c>
      <c r="J22" s="78">
        <v>0</v>
      </c>
      <c r="K22" s="78">
        <v>0</v>
      </c>
      <c r="L22" s="793">
        <f t="shared" si="2"/>
        <v>0</v>
      </c>
      <c r="M22" s="795">
        <f t="shared" si="0"/>
        <v>0</v>
      </c>
      <c r="O22" s="92"/>
    </row>
    <row r="23" spans="1:15" x14ac:dyDescent="0.25">
      <c r="A23" s="82">
        <v>47</v>
      </c>
      <c r="B23" s="82">
        <v>1815</v>
      </c>
      <c r="C23" s="77" t="s">
        <v>406</v>
      </c>
      <c r="D23" s="78">
        <v>0</v>
      </c>
      <c r="E23" s="78"/>
      <c r="F23" s="78"/>
      <c r="G23" s="793">
        <f t="shared" si="1"/>
        <v>0</v>
      </c>
      <c r="H23" s="80"/>
      <c r="I23" s="81">
        <v>0</v>
      </c>
      <c r="J23" s="78">
        <v>0</v>
      </c>
      <c r="K23" s="78">
        <v>0</v>
      </c>
      <c r="L23" s="793">
        <f t="shared" si="2"/>
        <v>0</v>
      </c>
      <c r="M23" s="795">
        <f t="shared" si="0"/>
        <v>0</v>
      </c>
      <c r="O23" s="92"/>
    </row>
    <row r="24" spans="1:15" x14ac:dyDescent="0.25">
      <c r="A24" s="82">
        <v>47</v>
      </c>
      <c r="B24" s="82">
        <v>1820</v>
      </c>
      <c r="C24" s="77" t="s">
        <v>407</v>
      </c>
      <c r="D24" s="78">
        <v>1516191.65</v>
      </c>
      <c r="E24" s="78"/>
      <c r="F24" s="78">
        <v>-61179.42</v>
      </c>
      <c r="G24" s="793">
        <f t="shared" si="1"/>
        <v>1455012.23</v>
      </c>
      <c r="H24" s="80"/>
      <c r="I24" s="81">
        <v>1488050.0399999998</v>
      </c>
      <c r="J24" s="78">
        <v>11195.92</v>
      </c>
      <c r="K24" s="78">
        <v>-61179.42</v>
      </c>
      <c r="L24" s="793">
        <f t="shared" si="2"/>
        <v>1438066.5399999998</v>
      </c>
      <c r="M24" s="795">
        <f t="shared" si="0"/>
        <v>16945.690000000177</v>
      </c>
      <c r="O24" s="92"/>
    </row>
    <row r="25" spans="1:15" x14ac:dyDescent="0.25">
      <c r="A25" s="82">
        <v>47</v>
      </c>
      <c r="B25" s="82">
        <v>1825</v>
      </c>
      <c r="C25" s="77" t="s">
        <v>408</v>
      </c>
      <c r="D25" s="78">
        <v>0</v>
      </c>
      <c r="E25" s="78"/>
      <c r="F25" s="78"/>
      <c r="G25" s="793">
        <f t="shared" si="1"/>
        <v>0</v>
      </c>
      <c r="H25" s="80"/>
      <c r="I25" s="81">
        <v>0</v>
      </c>
      <c r="J25" s="78">
        <v>0</v>
      </c>
      <c r="K25" s="78">
        <v>0</v>
      </c>
      <c r="L25" s="793">
        <f t="shared" si="2"/>
        <v>0</v>
      </c>
      <c r="M25" s="795">
        <f t="shared" si="0"/>
        <v>0</v>
      </c>
      <c r="O25" s="92"/>
    </row>
    <row r="26" spans="1:15" x14ac:dyDescent="0.25">
      <c r="A26" s="82">
        <v>47</v>
      </c>
      <c r="B26" s="82">
        <v>1830</v>
      </c>
      <c r="C26" s="77" t="s">
        <v>409</v>
      </c>
      <c r="D26" s="78">
        <v>33552740.890799999</v>
      </c>
      <c r="E26" s="78">
        <v>3385401.5300000003</v>
      </c>
      <c r="F26" s="78">
        <v>-307414.36</v>
      </c>
      <c r="G26" s="793">
        <f t="shared" si="1"/>
        <v>36630728.060800001</v>
      </c>
      <c r="H26" s="80"/>
      <c r="I26" s="81">
        <v>11461391.085199999</v>
      </c>
      <c r="J26" s="78">
        <v>1767752.79</v>
      </c>
      <c r="K26" s="78">
        <v>-152754.04999999999</v>
      </c>
      <c r="L26" s="793">
        <f t="shared" si="2"/>
        <v>13076389.825199999</v>
      </c>
      <c r="M26" s="795">
        <f t="shared" si="0"/>
        <v>23554338.235600002</v>
      </c>
      <c r="O26" s="92"/>
    </row>
    <row r="27" spans="1:15" x14ac:dyDescent="0.25">
      <c r="A27" s="82">
        <v>47</v>
      </c>
      <c r="B27" s="82">
        <v>1835</v>
      </c>
      <c r="C27" s="77" t="s">
        <v>410</v>
      </c>
      <c r="D27" s="78">
        <v>24444357.889199995</v>
      </c>
      <c r="E27" s="78">
        <v>-1496974.5</v>
      </c>
      <c r="F27" s="78">
        <v>-191775.86</v>
      </c>
      <c r="G27" s="793">
        <f t="shared" si="1"/>
        <v>22755607.529199995</v>
      </c>
      <c r="H27" s="80"/>
      <c r="I27" s="81">
        <v>13187262.854799999</v>
      </c>
      <c r="J27" s="78">
        <v>-848378.05</v>
      </c>
      <c r="K27" s="78">
        <v>-173889.87</v>
      </c>
      <c r="L27" s="793">
        <f t="shared" si="2"/>
        <v>12164994.934799999</v>
      </c>
      <c r="M27" s="795">
        <f t="shared" si="0"/>
        <v>10590612.594399996</v>
      </c>
      <c r="O27" s="92"/>
    </row>
    <row r="28" spans="1:15" x14ac:dyDescent="0.25">
      <c r="A28" s="82">
        <v>47</v>
      </c>
      <c r="B28" s="82">
        <v>1840</v>
      </c>
      <c r="C28" s="77" t="s">
        <v>411</v>
      </c>
      <c r="D28" s="78">
        <v>27235706.781599998</v>
      </c>
      <c r="E28" s="78">
        <v>1182959.47</v>
      </c>
      <c r="F28" s="78">
        <v>-238.42</v>
      </c>
      <c r="G28" s="793">
        <f t="shared" si="1"/>
        <v>28418427.831599995</v>
      </c>
      <c r="H28" s="80"/>
      <c r="I28" s="81">
        <v>8675583.0839999989</v>
      </c>
      <c r="J28" s="78">
        <v>631006.12</v>
      </c>
      <c r="K28" s="78">
        <v>-238.42</v>
      </c>
      <c r="L28" s="793">
        <f t="shared" si="2"/>
        <v>9306350.7839999981</v>
      </c>
      <c r="M28" s="795">
        <f t="shared" si="0"/>
        <v>19112077.047599997</v>
      </c>
      <c r="O28" s="92"/>
    </row>
    <row r="29" spans="1:15" x14ac:dyDescent="0.25">
      <c r="A29" s="82">
        <v>47</v>
      </c>
      <c r="B29" s="82">
        <v>1845</v>
      </c>
      <c r="C29" s="77" t="s">
        <v>412</v>
      </c>
      <c r="D29" s="78">
        <v>22012266.5484</v>
      </c>
      <c r="E29" s="78">
        <v>950594.48</v>
      </c>
      <c r="F29" s="78">
        <v>-132455.76999999999</v>
      </c>
      <c r="G29" s="793">
        <f t="shared" si="1"/>
        <v>22830405.258400001</v>
      </c>
      <c r="H29" s="80"/>
      <c r="I29" s="81">
        <v>8977618.3560000006</v>
      </c>
      <c r="J29" s="78">
        <v>412847.61</v>
      </c>
      <c r="K29" s="78">
        <v>-114283.94</v>
      </c>
      <c r="L29" s="793">
        <f t="shared" si="2"/>
        <v>9276182.0260000005</v>
      </c>
      <c r="M29" s="795">
        <f t="shared" si="0"/>
        <v>13554223.2324</v>
      </c>
      <c r="O29" s="92"/>
    </row>
    <row r="30" spans="1:15" x14ac:dyDescent="0.25">
      <c r="A30" s="82">
        <v>47</v>
      </c>
      <c r="B30" s="82">
        <v>1850</v>
      </c>
      <c r="C30" s="77" t="s">
        <v>413</v>
      </c>
      <c r="D30" s="78">
        <v>42439093.260000005</v>
      </c>
      <c r="E30" s="78">
        <v>1598855.29</v>
      </c>
      <c r="F30" s="78">
        <v>-1312254.73</v>
      </c>
      <c r="G30" s="793">
        <f t="shared" si="1"/>
        <v>42725693.820000008</v>
      </c>
      <c r="H30" s="80"/>
      <c r="I30" s="81">
        <v>19467068.670000002</v>
      </c>
      <c r="J30" s="78">
        <v>787706.64</v>
      </c>
      <c r="K30" s="78">
        <v>-1026378</v>
      </c>
      <c r="L30" s="793">
        <f t="shared" si="2"/>
        <v>19228397.310000002</v>
      </c>
      <c r="M30" s="795">
        <f t="shared" si="0"/>
        <v>23497296.510000005</v>
      </c>
      <c r="O30" s="92"/>
    </row>
    <row r="31" spans="1:15" x14ac:dyDescent="0.25">
      <c r="A31" s="82">
        <v>47</v>
      </c>
      <c r="B31" s="82">
        <v>1855</v>
      </c>
      <c r="C31" s="77" t="s">
        <v>414</v>
      </c>
      <c r="D31" s="78">
        <v>11861226.079999998</v>
      </c>
      <c r="E31" s="78">
        <v>646435.23</v>
      </c>
      <c r="F31" s="78">
        <v>-173.44</v>
      </c>
      <c r="G31" s="793">
        <f t="shared" si="1"/>
        <v>12507487.869999999</v>
      </c>
      <c r="H31" s="80"/>
      <c r="I31" s="81">
        <v>2388024.5100000002</v>
      </c>
      <c r="J31" s="78">
        <v>291401</v>
      </c>
      <c r="K31" s="78">
        <v>-62.19</v>
      </c>
      <c r="L31" s="793">
        <f t="shared" si="2"/>
        <v>2679363.3200000003</v>
      </c>
      <c r="M31" s="795">
        <f t="shared" si="0"/>
        <v>9828124.5499999989</v>
      </c>
      <c r="O31" s="92"/>
    </row>
    <row r="32" spans="1:15" x14ac:dyDescent="0.25">
      <c r="A32" s="82">
        <v>47</v>
      </c>
      <c r="B32" s="82">
        <v>1860</v>
      </c>
      <c r="C32" s="77" t="s">
        <v>415</v>
      </c>
      <c r="D32" s="78">
        <v>0</v>
      </c>
      <c r="E32" s="78"/>
      <c r="F32" s="78"/>
      <c r="G32" s="793">
        <f t="shared" si="1"/>
        <v>0</v>
      </c>
      <c r="H32" s="80"/>
      <c r="I32" s="81">
        <v>0</v>
      </c>
      <c r="J32" s="78">
        <v>0</v>
      </c>
      <c r="K32" s="78">
        <v>0</v>
      </c>
      <c r="L32" s="793">
        <f t="shared" si="2"/>
        <v>0</v>
      </c>
      <c r="M32" s="795">
        <f t="shared" si="0"/>
        <v>0</v>
      </c>
      <c r="O32" s="92"/>
    </row>
    <row r="33" spans="1:15" x14ac:dyDescent="0.25">
      <c r="A33" s="82">
        <v>47</v>
      </c>
      <c r="B33" s="82">
        <v>1860</v>
      </c>
      <c r="C33" s="77" t="s">
        <v>416</v>
      </c>
      <c r="D33" s="78">
        <v>12794792.029999997</v>
      </c>
      <c r="E33" s="78">
        <v>1031567.74</v>
      </c>
      <c r="F33" s="78">
        <v>-1629744.15</v>
      </c>
      <c r="G33" s="793">
        <f t="shared" si="1"/>
        <v>12196615.619999997</v>
      </c>
      <c r="H33" s="80"/>
      <c r="I33" s="81">
        <v>7058032.71</v>
      </c>
      <c r="J33" s="78">
        <v>779470.5</v>
      </c>
      <c r="K33" s="78">
        <v>-1316915.8400000001</v>
      </c>
      <c r="L33" s="793">
        <f t="shared" si="2"/>
        <v>6520587.3700000001</v>
      </c>
      <c r="M33" s="795">
        <f t="shared" si="0"/>
        <v>5676028.2499999972</v>
      </c>
      <c r="O33" s="92"/>
    </row>
    <row r="34" spans="1:15" x14ac:dyDescent="0.25">
      <c r="A34" s="82" t="s">
        <v>360</v>
      </c>
      <c r="B34" s="82">
        <v>1905</v>
      </c>
      <c r="C34" s="77" t="s">
        <v>403</v>
      </c>
      <c r="D34" s="78">
        <v>4040000.4549999996</v>
      </c>
      <c r="E34" s="78"/>
      <c r="F34" s="78"/>
      <c r="G34" s="793">
        <f t="shared" si="1"/>
        <v>4040000.4549999996</v>
      </c>
      <c r="H34" s="80"/>
      <c r="I34" s="81">
        <v>0</v>
      </c>
      <c r="J34" s="78">
        <v>0</v>
      </c>
      <c r="K34" s="78">
        <v>0</v>
      </c>
      <c r="L34" s="793">
        <f t="shared" si="2"/>
        <v>0</v>
      </c>
      <c r="M34" s="795">
        <f t="shared" si="0"/>
        <v>4040000.4549999996</v>
      </c>
      <c r="O34" s="92"/>
    </row>
    <row r="35" spans="1:15" x14ac:dyDescent="0.25">
      <c r="A35" s="82">
        <v>47</v>
      </c>
      <c r="B35" s="82">
        <v>1908</v>
      </c>
      <c r="C35" s="77" t="s">
        <v>417</v>
      </c>
      <c r="D35" s="78">
        <v>10243140.75</v>
      </c>
      <c r="E35" s="78">
        <v>74554.77</v>
      </c>
      <c r="F35" s="78"/>
      <c r="G35" s="793">
        <f t="shared" si="1"/>
        <v>10317695.52</v>
      </c>
      <c r="H35" s="80"/>
      <c r="I35" s="81">
        <v>268315.05</v>
      </c>
      <c r="J35" s="78">
        <v>207203.72</v>
      </c>
      <c r="K35" s="78">
        <v>0</v>
      </c>
      <c r="L35" s="793">
        <f t="shared" si="2"/>
        <v>475518.77</v>
      </c>
      <c r="M35" s="795">
        <f t="shared" si="0"/>
        <v>9842176.75</v>
      </c>
      <c r="O35" s="92"/>
    </row>
    <row r="36" spans="1:15" x14ac:dyDescent="0.25">
      <c r="A36" s="82"/>
      <c r="B36" s="82">
        <v>1908</v>
      </c>
      <c r="C36" s="77" t="s">
        <v>418</v>
      </c>
      <c r="D36" s="78">
        <v>-1429202</v>
      </c>
      <c r="E36" s="78"/>
      <c r="F36" s="78"/>
      <c r="G36" s="793">
        <f t="shared" si="1"/>
        <v>-1429202</v>
      </c>
      <c r="H36" s="80"/>
      <c r="I36" s="81">
        <v>-42876</v>
      </c>
      <c r="J36" s="78">
        <v>-28584</v>
      </c>
      <c r="K36" s="78">
        <v>0</v>
      </c>
      <c r="L36" s="793">
        <f t="shared" si="2"/>
        <v>-71460</v>
      </c>
      <c r="M36" s="795">
        <f t="shared" si="0"/>
        <v>-1357742</v>
      </c>
      <c r="O36" s="92"/>
    </row>
    <row r="37" spans="1:15" x14ac:dyDescent="0.25">
      <c r="A37" s="82">
        <v>13</v>
      </c>
      <c r="B37" s="82">
        <v>1910</v>
      </c>
      <c r="C37" s="77" t="s">
        <v>405</v>
      </c>
      <c r="D37" s="78">
        <v>377009</v>
      </c>
      <c r="E37" s="78"/>
      <c r="F37" s="78"/>
      <c r="G37" s="793">
        <f t="shared" si="1"/>
        <v>377009</v>
      </c>
      <c r="H37" s="80"/>
      <c r="I37" s="81">
        <v>377009</v>
      </c>
      <c r="J37" s="78">
        <v>0</v>
      </c>
      <c r="K37" s="78">
        <v>0</v>
      </c>
      <c r="L37" s="793">
        <f t="shared" si="2"/>
        <v>377009</v>
      </c>
      <c r="M37" s="795">
        <f t="shared" si="0"/>
        <v>0</v>
      </c>
      <c r="O37" s="92"/>
    </row>
    <row r="38" spans="1:15" x14ac:dyDescent="0.25">
      <c r="A38" s="82">
        <v>8</v>
      </c>
      <c r="B38" s="82">
        <v>1915</v>
      </c>
      <c r="C38" s="77" t="s">
        <v>419</v>
      </c>
      <c r="D38" s="78">
        <v>1119201.19</v>
      </c>
      <c r="E38" s="78">
        <v>5772.55</v>
      </c>
      <c r="F38" s="78"/>
      <c r="G38" s="793">
        <f t="shared" si="1"/>
        <v>1124973.74</v>
      </c>
      <c r="H38" s="80"/>
      <c r="I38" s="81">
        <v>747505.63</v>
      </c>
      <c r="J38" s="78">
        <v>29010.410000000003</v>
      </c>
      <c r="K38" s="78">
        <v>0</v>
      </c>
      <c r="L38" s="793">
        <f t="shared" si="2"/>
        <v>776516.04</v>
      </c>
      <c r="M38" s="795">
        <f t="shared" si="0"/>
        <v>348457.69999999995</v>
      </c>
      <c r="O38" s="92"/>
    </row>
    <row r="39" spans="1:15" x14ac:dyDescent="0.25">
      <c r="A39" s="82">
        <v>8</v>
      </c>
      <c r="B39" s="82">
        <v>1915</v>
      </c>
      <c r="C39" s="77" t="s">
        <v>420</v>
      </c>
      <c r="D39" s="78">
        <v>0</v>
      </c>
      <c r="E39" s="78"/>
      <c r="F39" s="78"/>
      <c r="G39" s="793">
        <f t="shared" si="1"/>
        <v>0</v>
      </c>
      <c r="H39" s="80"/>
      <c r="I39" s="81">
        <v>0</v>
      </c>
      <c r="J39" s="78">
        <v>0</v>
      </c>
      <c r="K39" s="78">
        <v>0</v>
      </c>
      <c r="L39" s="793">
        <f t="shared" si="2"/>
        <v>0</v>
      </c>
      <c r="M39" s="795">
        <f t="shared" si="0"/>
        <v>0</v>
      </c>
      <c r="O39" s="92"/>
    </row>
    <row r="40" spans="1:15" x14ac:dyDescent="0.25">
      <c r="A40" s="82">
        <v>10</v>
      </c>
      <c r="B40" s="82">
        <v>1920</v>
      </c>
      <c r="C40" s="77" t="s">
        <v>421</v>
      </c>
      <c r="D40" s="78">
        <v>2104596.67</v>
      </c>
      <c r="E40" s="78">
        <v>70634.850000000006</v>
      </c>
      <c r="F40" s="78"/>
      <c r="G40" s="793">
        <f t="shared" si="1"/>
        <v>2175231.52</v>
      </c>
      <c r="H40" s="80"/>
      <c r="I40" s="81">
        <v>1823534.69</v>
      </c>
      <c r="J40" s="78">
        <v>112985.58</v>
      </c>
      <c r="K40" s="78">
        <v>0</v>
      </c>
      <c r="L40" s="793">
        <f t="shared" si="2"/>
        <v>1936520.27</v>
      </c>
      <c r="M40" s="795">
        <f t="shared" si="0"/>
        <v>238711.25</v>
      </c>
      <c r="O40" s="92"/>
    </row>
    <row r="41" spans="1:15" ht="26.4" x14ac:dyDescent="0.25">
      <c r="A41" s="82">
        <v>45</v>
      </c>
      <c r="B41" s="82">
        <v>1920</v>
      </c>
      <c r="C41" s="77" t="s">
        <v>422</v>
      </c>
      <c r="D41" s="78">
        <v>0</v>
      </c>
      <c r="E41" s="78"/>
      <c r="F41" s="78"/>
      <c r="G41" s="793">
        <f t="shared" si="1"/>
        <v>0</v>
      </c>
      <c r="H41" s="80"/>
      <c r="I41" s="81">
        <v>0</v>
      </c>
      <c r="J41" s="78">
        <v>0</v>
      </c>
      <c r="K41" s="78">
        <v>0</v>
      </c>
      <c r="L41" s="793">
        <f t="shared" si="2"/>
        <v>0</v>
      </c>
      <c r="M41" s="795">
        <f t="shared" si="0"/>
        <v>0</v>
      </c>
      <c r="O41" s="92"/>
    </row>
    <row r="42" spans="1:15" ht="26.4" x14ac:dyDescent="0.25">
      <c r="A42" s="82">
        <v>45.1</v>
      </c>
      <c r="B42" s="82">
        <v>1920</v>
      </c>
      <c r="C42" s="77" t="s">
        <v>423</v>
      </c>
      <c r="D42" s="78">
        <v>0</v>
      </c>
      <c r="E42" s="78"/>
      <c r="F42" s="78"/>
      <c r="G42" s="793">
        <f t="shared" si="1"/>
        <v>0</v>
      </c>
      <c r="H42" s="80"/>
      <c r="I42" s="81">
        <v>0</v>
      </c>
      <c r="J42" s="78">
        <v>0</v>
      </c>
      <c r="K42" s="78">
        <v>0</v>
      </c>
      <c r="L42" s="793">
        <f t="shared" si="2"/>
        <v>0</v>
      </c>
      <c r="M42" s="795">
        <f t="shared" si="0"/>
        <v>0</v>
      </c>
      <c r="O42" s="92"/>
    </row>
    <row r="43" spans="1:15" x14ac:dyDescent="0.25">
      <c r="A43" s="82">
        <v>10</v>
      </c>
      <c r="B43" s="82">
        <v>1930</v>
      </c>
      <c r="C43" s="77" t="s">
        <v>424</v>
      </c>
      <c r="D43" s="78">
        <v>3207129.2800000003</v>
      </c>
      <c r="E43" s="78">
        <v>117645</v>
      </c>
      <c r="F43" s="78">
        <v>-32926.959999999999</v>
      </c>
      <c r="G43" s="793">
        <f t="shared" si="1"/>
        <v>3291847.3200000003</v>
      </c>
      <c r="H43" s="80"/>
      <c r="I43" s="81">
        <v>1463795.6500000001</v>
      </c>
      <c r="J43" s="78">
        <v>230038.3</v>
      </c>
      <c r="K43" s="78">
        <v>-32926.959999999999</v>
      </c>
      <c r="L43" s="793">
        <f t="shared" si="2"/>
        <v>1660906.9900000002</v>
      </c>
      <c r="M43" s="795">
        <f t="shared" si="0"/>
        <v>1630940.33</v>
      </c>
      <c r="O43" s="92"/>
    </row>
    <row r="44" spans="1:15" x14ac:dyDescent="0.25">
      <c r="A44" s="82">
        <v>8</v>
      </c>
      <c r="B44" s="82">
        <v>1935</v>
      </c>
      <c r="C44" s="77" t="s">
        <v>425</v>
      </c>
      <c r="D44" s="78">
        <v>525285.01</v>
      </c>
      <c r="E44" s="78">
        <v>6000.1</v>
      </c>
      <c r="F44" s="78"/>
      <c r="G44" s="793">
        <f t="shared" si="1"/>
        <v>531285.11</v>
      </c>
      <c r="H44" s="80"/>
      <c r="I44" s="81">
        <v>217751.85</v>
      </c>
      <c r="J44" s="78">
        <v>20669.21</v>
      </c>
      <c r="K44" s="78">
        <v>0</v>
      </c>
      <c r="L44" s="793">
        <f t="shared" si="2"/>
        <v>238421.06</v>
      </c>
      <c r="M44" s="795">
        <f t="shared" si="0"/>
        <v>292864.05</v>
      </c>
      <c r="O44" s="92"/>
    </row>
    <row r="45" spans="1:15" x14ac:dyDescent="0.25">
      <c r="A45" s="82">
        <v>8</v>
      </c>
      <c r="B45" s="82">
        <v>1940</v>
      </c>
      <c r="C45" s="77" t="s">
        <v>426</v>
      </c>
      <c r="D45" s="78">
        <v>471935.7083</v>
      </c>
      <c r="E45" s="78">
        <v>30927.94</v>
      </c>
      <c r="F45" s="78"/>
      <c r="G45" s="793">
        <f t="shared" si="1"/>
        <v>502863.6483</v>
      </c>
      <c r="H45" s="80"/>
      <c r="I45" s="81">
        <v>404399.12810000003</v>
      </c>
      <c r="J45" s="78">
        <v>10793.06</v>
      </c>
      <c r="K45" s="78">
        <v>0</v>
      </c>
      <c r="L45" s="793">
        <f t="shared" si="2"/>
        <v>415192.18810000003</v>
      </c>
      <c r="M45" s="795">
        <f t="shared" si="0"/>
        <v>87671.460199999972</v>
      </c>
      <c r="O45" s="92"/>
    </row>
    <row r="46" spans="1:15" x14ac:dyDescent="0.25">
      <c r="A46" s="82">
        <v>8</v>
      </c>
      <c r="B46" s="82">
        <v>1945</v>
      </c>
      <c r="C46" s="77" t="s">
        <v>427</v>
      </c>
      <c r="D46" s="78">
        <v>126480.4417</v>
      </c>
      <c r="E46" s="78"/>
      <c r="F46" s="78"/>
      <c r="G46" s="793">
        <f t="shared" si="1"/>
        <v>126480.4417</v>
      </c>
      <c r="H46" s="80"/>
      <c r="I46" s="83">
        <v>77087.781900000002</v>
      </c>
      <c r="J46" s="78">
        <v>10823.71</v>
      </c>
      <c r="K46" s="78">
        <v>0</v>
      </c>
      <c r="L46" s="793">
        <f t="shared" si="2"/>
        <v>87911.491899999994</v>
      </c>
      <c r="M46" s="795">
        <f t="shared" si="0"/>
        <v>38568.949800000002</v>
      </c>
      <c r="O46" s="92"/>
    </row>
    <row r="47" spans="1:15" x14ac:dyDescent="0.25">
      <c r="A47" s="82">
        <v>8</v>
      </c>
      <c r="B47" s="82">
        <v>1950</v>
      </c>
      <c r="C47" s="77" t="s">
        <v>428</v>
      </c>
      <c r="D47" s="78">
        <v>0</v>
      </c>
      <c r="E47" s="78"/>
      <c r="F47" s="78"/>
      <c r="G47" s="793">
        <f t="shared" si="1"/>
        <v>0</v>
      </c>
      <c r="H47" s="80"/>
      <c r="I47" s="81">
        <v>0</v>
      </c>
      <c r="J47" s="78">
        <v>0</v>
      </c>
      <c r="K47" s="78">
        <v>0</v>
      </c>
      <c r="L47" s="793">
        <f t="shared" si="2"/>
        <v>0</v>
      </c>
      <c r="M47" s="795">
        <f t="shared" si="0"/>
        <v>0</v>
      </c>
      <c r="O47" s="92"/>
    </row>
    <row r="48" spans="1:15" x14ac:dyDescent="0.25">
      <c r="A48" s="82">
        <v>8</v>
      </c>
      <c r="B48" s="82">
        <v>1955</v>
      </c>
      <c r="C48" s="77" t="s">
        <v>429</v>
      </c>
      <c r="D48" s="78">
        <v>623995.30999999994</v>
      </c>
      <c r="E48" s="78">
        <v>13231.7</v>
      </c>
      <c r="F48" s="78"/>
      <c r="G48" s="793">
        <f t="shared" si="1"/>
        <v>637227.00999999989</v>
      </c>
      <c r="H48" s="80"/>
      <c r="I48" s="81">
        <v>241632.94</v>
      </c>
      <c r="J48" s="78">
        <v>72588.31</v>
      </c>
      <c r="K48" s="78">
        <v>0</v>
      </c>
      <c r="L48" s="793">
        <f t="shared" si="2"/>
        <v>314221.25</v>
      </c>
      <c r="M48" s="795">
        <f t="shared" si="0"/>
        <v>323005.75999999989</v>
      </c>
      <c r="O48" s="92"/>
    </row>
    <row r="49" spans="1:15" x14ac:dyDescent="0.25">
      <c r="A49" s="82">
        <v>8</v>
      </c>
      <c r="B49" s="82">
        <v>1955</v>
      </c>
      <c r="C49" s="77" t="s">
        <v>430</v>
      </c>
      <c r="D49" s="78">
        <v>0</v>
      </c>
      <c r="E49" s="78"/>
      <c r="F49" s="78"/>
      <c r="G49" s="793">
        <f t="shared" si="1"/>
        <v>0</v>
      </c>
      <c r="H49" s="80"/>
      <c r="I49" s="81">
        <v>0</v>
      </c>
      <c r="J49" s="78">
        <v>0</v>
      </c>
      <c r="K49" s="78">
        <v>0</v>
      </c>
      <c r="L49" s="793">
        <f t="shared" si="2"/>
        <v>0</v>
      </c>
      <c r="M49" s="795">
        <f t="shared" si="0"/>
        <v>0</v>
      </c>
      <c r="O49" s="92"/>
    </row>
    <row r="50" spans="1:15" x14ac:dyDescent="0.25">
      <c r="A50" s="215">
        <v>8</v>
      </c>
      <c r="B50" s="82">
        <v>1960</v>
      </c>
      <c r="C50" s="77" t="s">
        <v>431</v>
      </c>
      <c r="D50" s="78">
        <v>0</v>
      </c>
      <c r="E50" s="78"/>
      <c r="F50" s="78"/>
      <c r="G50" s="793">
        <f t="shared" si="1"/>
        <v>0</v>
      </c>
      <c r="H50" s="80"/>
      <c r="I50" s="81">
        <v>0</v>
      </c>
      <c r="J50" s="78">
        <v>0</v>
      </c>
      <c r="K50" s="78">
        <v>0</v>
      </c>
      <c r="L50" s="793">
        <f t="shared" si="2"/>
        <v>0</v>
      </c>
      <c r="M50" s="795">
        <f t="shared" si="0"/>
        <v>0</v>
      </c>
      <c r="O50" s="92"/>
    </row>
    <row r="51" spans="1:15" ht="26.4" x14ac:dyDescent="0.25">
      <c r="A51" s="82">
        <v>47</v>
      </c>
      <c r="B51" s="82">
        <v>1970</v>
      </c>
      <c r="C51" s="77" t="s">
        <v>432</v>
      </c>
      <c r="D51" s="78">
        <v>0</v>
      </c>
      <c r="E51" s="78"/>
      <c r="F51" s="78"/>
      <c r="G51" s="793">
        <f t="shared" si="1"/>
        <v>0</v>
      </c>
      <c r="H51" s="80"/>
      <c r="I51" s="81">
        <v>0</v>
      </c>
      <c r="J51" s="78">
        <v>0</v>
      </c>
      <c r="K51" s="78">
        <v>0</v>
      </c>
      <c r="L51" s="793">
        <f t="shared" si="2"/>
        <v>0</v>
      </c>
      <c r="M51" s="795">
        <f t="shared" si="0"/>
        <v>0</v>
      </c>
      <c r="O51" s="92"/>
    </row>
    <row r="52" spans="1:15" x14ac:dyDescent="0.25">
      <c r="A52" s="82">
        <v>47</v>
      </c>
      <c r="B52" s="82">
        <v>1975</v>
      </c>
      <c r="C52" s="77" t="s">
        <v>433</v>
      </c>
      <c r="D52" s="78">
        <v>0</v>
      </c>
      <c r="E52" s="78"/>
      <c r="F52" s="78"/>
      <c r="G52" s="793">
        <f t="shared" si="1"/>
        <v>0</v>
      </c>
      <c r="H52" s="80"/>
      <c r="I52" s="81">
        <v>0</v>
      </c>
      <c r="J52" s="78">
        <v>0</v>
      </c>
      <c r="K52" s="78">
        <v>0</v>
      </c>
      <c r="L52" s="793">
        <f t="shared" si="2"/>
        <v>0</v>
      </c>
      <c r="M52" s="795">
        <f t="shared" si="0"/>
        <v>0</v>
      </c>
      <c r="O52" s="92"/>
    </row>
    <row r="53" spans="1:15" x14ac:dyDescent="0.25">
      <c r="A53" s="82">
        <v>47</v>
      </c>
      <c r="B53" s="82">
        <v>1980</v>
      </c>
      <c r="C53" s="77" t="s">
        <v>434</v>
      </c>
      <c r="D53" s="78">
        <v>203644.02000000002</v>
      </c>
      <c r="E53" s="78">
        <v>819074.93</v>
      </c>
      <c r="F53" s="78"/>
      <c r="G53" s="793">
        <f t="shared" si="1"/>
        <v>1022718.9500000001</v>
      </c>
      <c r="H53" s="80"/>
      <c r="I53" s="81">
        <v>61660.929999999993</v>
      </c>
      <c r="J53" s="78">
        <v>44847.11</v>
      </c>
      <c r="K53" s="78">
        <v>0</v>
      </c>
      <c r="L53" s="793">
        <f t="shared" si="2"/>
        <v>106508.04</v>
      </c>
      <c r="M53" s="795">
        <f t="shared" si="0"/>
        <v>916210.91</v>
      </c>
      <c r="O53" s="92"/>
    </row>
    <row r="54" spans="1:15" x14ac:dyDescent="0.25">
      <c r="A54" s="215">
        <v>47</v>
      </c>
      <c r="B54" s="82">
        <v>1985</v>
      </c>
      <c r="C54" s="365" t="s">
        <v>435</v>
      </c>
      <c r="D54" s="78">
        <v>0</v>
      </c>
      <c r="E54" s="78"/>
      <c r="F54" s="78"/>
      <c r="G54" s="793">
        <f t="shared" si="1"/>
        <v>0</v>
      </c>
      <c r="H54" s="80"/>
      <c r="I54" s="81">
        <v>0</v>
      </c>
      <c r="J54" s="78">
        <v>0</v>
      </c>
      <c r="K54" s="78">
        <v>0</v>
      </c>
      <c r="L54" s="793">
        <f t="shared" si="2"/>
        <v>0</v>
      </c>
      <c r="M54" s="795">
        <f t="shared" si="0"/>
        <v>0</v>
      </c>
      <c r="O54" s="92"/>
    </row>
    <row r="55" spans="1:15" x14ac:dyDescent="0.25">
      <c r="A55" s="82">
        <v>47</v>
      </c>
      <c r="B55" s="82">
        <v>1990</v>
      </c>
      <c r="C55" s="77" t="s">
        <v>436</v>
      </c>
      <c r="D55" s="78">
        <v>133004.10999999999</v>
      </c>
      <c r="E55" s="78"/>
      <c r="F55" s="78"/>
      <c r="G55" s="793">
        <f t="shared" si="1"/>
        <v>133004.10999999999</v>
      </c>
      <c r="H55" s="80"/>
      <c r="I55" s="81">
        <v>74775.19</v>
      </c>
      <c r="J55" s="78">
        <v>14468.189999999999</v>
      </c>
      <c r="K55" s="78">
        <v>0</v>
      </c>
      <c r="L55" s="793">
        <f t="shared" si="2"/>
        <v>89243.38</v>
      </c>
      <c r="M55" s="795">
        <f t="shared" si="0"/>
        <v>43760.729999999981</v>
      </c>
      <c r="O55" s="92"/>
    </row>
    <row r="56" spans="1:15" x14ac:dyDescent="0.25">
      <c r="A56" s="82">
        <v>47</v>
      </c>
      <c r="B56" s="82">
        <v>1995</v>
      </c>
      <c r="C56" s="77" t="s">
        <v>437</v>
      </c>
      <c r="D56" s="78">
        <v>-47115667.840000004</v>
      </c>
      <c r="E56" s="78"/>
      <c r="F56" s="78"/>
      <c r="G56" s="793">
        <f t="shared" si="1"/>
        <v>-47115667.840000004</v>
      </c>
      <c r="I56" s="78">
        <v>-15324863.17</v>
      </c>
      <c r="J56" s="78">
        <v>-1105481.1499999999</v>
      </c>
      <c r="K56" s="78">
        <v>0</v>
      </c>
      <c r="L56" s="793">
        <f t="shared" si="2"/>
        <v>-16430344.32</v>
      </c>
      <c r="M56" s="795">
        <f t="shared" si="0"/>
        <v>-30685323.520000003</v>
      </c>
      <c r="O56" s="92"/>
    </row>
    <row r="57" spans="1:15" x14ac:dyDescent="0.25">
      <c r="A57" s="82">
        <v>47</v>
      </c>
      <c r="B57" s="82">
        <v>2440</v>
      </c>
      <c r="C57" s="77" t="s">
        <v>438</v>
      </c>
      <c r="D57" s="78">
        <v>-10012374.960000001</v>
      </c>
      <c r="E57" s="78">
        <v>-2879515.1</v>
      </c>
      <c r="F57" s="78"/>
      <c r="G57" s="793">
        <f t="shared" si="1"/>
        <v>-12891890.060000001</v>
      </c>
      <c r="I57" s="78">
        <v>-412002.16000000003</v>
      </c>
      <c r="J57" s="78">
        <v>-295202.03000000003</v>
      </c>
      <c r="K57" s="78">
        <v>0</v>
      </c>
      <c r="L57" s="793">
        <f t="shared" ref="L57" si="3">I57+J57+K57</f>
        <v>-707204.19000000006</v>
      </c>
      <c r="M57" s="795">
        <f t="shared" ref="M57" si="4">G57-L57</f>
        <v>-12184685.870000001</v>
      </c>
      <c r="O57" s="92"/>
    </row>
    <row r="58" spans="1:15" x14ac:dyDescent="0.25">
      <c r="A58" s="84"/>
      <c r="B58" s="84">
        <v>2005</v>
      </c>
      <c r="C58" s="85" t="s">
        <v>454</v>
      </c>
      <c r="D58" s="86"/>
      <c r="E58" s="86"/>
      <c r="F58" s="86"/>
      <c r="G58" s="793">
        <f t="shared" si="1"/>
        <v>0</v>
      </c>
      <c r="I58" s="86">
        <v>0</v>
      </c>
      <c r="J58" s="86">
        <v>0</v>
      </c>
      <c r="K58" s="86">
        <v>0</v>
      </c>
      <c r="L58" s="793">
        <f t="shared" si="2"/>
        <v>0</v>
      </c>
      <c r="M58" s="795">
        <f t="shared" ref="M58" si="5">G58+L58</f>
        <v>0</v>
      </c>
      <c r="O58" s="92"/>
    </row>
    <row r="59" spans="1:15" x14ac:dyDescent="0.25">
      <c r="A59" s="84"/>
      <c r="B59" s="84"/>
      <c r="C59" s="87" t="s">
        <v>208</v>
      </c>
      <c r="D59" s="794">
        <f>SUM(D17:D58)</f>
        <v>142207089.79500002</v>
      </c>
      <c r="E59" s="794">
        <f>SUM(E17:E58)</f>
        <v>6044598.4299999997</v>
      </c>
      <c r="F59" s="794">
        <f>SUM(F17:F58)</f>
        <v>-3668163.11</v>
      </c>
      <c r="G59" s="794">
        <f>SUM(G17:G58)</f>
        <v>144583525.11500004</v>
      </c>
      <c r="H59" s="88"/>
      <c r="I59" s="794">
        <f>SUM(I17:I58)</f>
        <v>63651513.759999976</v>
      </c>
      <c r="J59" s="794">
        <f>SUM(J17:J58)</f>
        <v>3409927.1799999997</v>
      </c>
      <c r="K59" s="794">
        <f>SUM(K17:K58)</f>
        <v>-2878628.69</v>
      </c>
      <c r="L59" s="794">
        <f>SUM(L17:L58)</f>
        <v>64182812.249999993</v>
      </c>
      <c r="M59" s="794">
        <f>SUM(M17:M58)</f>
        <v>80400712.86499998</v>
      </c>
    </row>
    <row r="60" spans="1:15" ht="38.4" x14ac:dyDescent="0.25">
      <c r="A60" s="84"/>
      <c r="B60" s="84"/>
      <c r="C60" s="89" t="s">
        <v>439</v>
      </c>
      <c r="D60" s="86"/>
      <c r="E60" s="86"/>
      <c r="F60" s="86"/>
      <c r="G60" s="793">
        <f>D60+E60+F60</f>
        <v>0</v>
      </c>
      <c r="I60" s="86"/>
      <c r="J60" s="86"/>
      <c r="K60" s="86"/>
      <c r="L60" s="793">
        <f>I60+J60+K60</f>
        <v>0</v>
      </c>
      <c r="M60" s="795">
        <f t="shared" ref="M60:M61" si="6">G60-L60</f>
        <v>0</v>
      </c>
    </row>
    <row r="61" spans="1:15" ht="26.4" x14ac:dyDescent="0.25">
      <c r="A61" s="84"/>
      <c r="B61" s="84"/>
      <c r="C61" s="90" t="s">
        <v>440</v>
      </c>
      <c r="D61" s="86"/>
      <c r="E61" s="86"/>
      <c r="F61" s="86"/>
      <c r="G61" s="793">
        <f t="shared" si="1"/>
        <v>0</v>
      </c>
      <c r="I61" s="86"/>
      <c r="J61" s="86"/>
      <c r="K61" s="86"/>
      <c r="L61" s="793">
        <f>I61+J61+K61</f>
        <v>0</v>
      </c>
      <c r="M61" s="795">
        <f t="shared" si="6"/>
        <v>0</v>
      </c>
    </row>
    <row r="62" spans="1:15" x14ac:dyDescent="0.25">
      <c r="A62" s="84"/>
      <c r="B62" s="84"/>
      <c r="C62" s="87" t="s">
        <v>441</v>
      </c>
      <c r="D62" s="794">
        <f>SUM(D59:D61)</f>
        <v>142207089.79500002</v>
      </c>
      <c r="E62" s="794">
        <f>SUM(E59:E61)</f>
        <v>6044598.4299999997</v>
      </c>
      <c r="F62" s="794">
        <f>SUM(F59:F61)</f>
        <v>-3668163.11</v>
      </c>
      <c r="G62" s="794">
        <f>SUM(G59:G61)</f>
        <v>144583525.11500004</v>
      </c>
      <c r="H62" s="88"/>
      <c r="I62" s="794">
        <f>SUM(I59:I61)</f>
        <v>63651513.759999976</v>
      </c>
      <c r="J62" s="794">
        <f>SUM(J59:J61)</f>
        <v>3409927.1799999997</v>
      </c>
      <c r="K62" s="794">
        <f>SUM(K59:K61)</f>
        <v>-2878628.69</v>
      </c>
      <c r="L62" s="794">
        <f>SUM(L59:L61)</f>
        <v>64182812.249999993</v>
      </c>
      <c r="M62" s="794">
        <f>SUM(M59:M61)</f>
        <v>80400712.86499998</v>
      </c>
    </row>
    <row r="63" spans="1:15" ht="15.6" x14ac:dyDescent="0.25">
      <c r="A63" s="84"/>
      <c r="B63" s="84"/>
      <c r="C63" s="1815" t="s">
        <v>442</v>
      </c>
      <c r="D63" s="1816"/>
      <c r="E63" s="1816"/>
      <c r="F63" s="1816"/>
      <c r="G63" s="1816"/>
      <c r="H63" s="1816"/>
      <c r="I63" s="1817"/>
      <c r="J63" s="86"/>
      <c r="L63" s="91"/>
      <c r="M63" s="92"/>
    </row>
    <row r="64" spans="1:15" x14ac:dyDescent="0.25">
      <c r="A64" s="84"/>
      <c r="B64" s="84"/>
      <c r="C64" s="1815" t="s">
        <v>282</v>
      </c>
      <c r="D64" s="1816"/>
      <c r="E64" s="1816"/>
      <c r="F64" s="1816"/>
      <c r="G64" s="1816"/>
      <c r="H64" s="1816"/>
      <c r="I64" s="1817"/>
      <c r="J64" s="794">
        <f>J62+J63</f>
        <v>3409927.1799999997</v>
      </c>
      <c r="L64" s="91"/>
      <c r="M64" s="92"/>
    </row>
    <row r="66" spans="1:15" x14ac:dyDescent="0.25">
      <c r="I66" s="27" t="s">
        <v>443</v>
      </c>
    </row>
    <row r="67" spans="1:15" x14ac:dyDescent="0.25">
      <c r="A67" s="84">
        <v>10</v>
      </c>
      <c r="B67" s="84">
        <v>1930</v>
      </c>
      <c r="C67" s="840" t="s">
        <v>444</v>
      </c>
      <c r="D67" s="841"/>
      <c r="E67" s="841"/>
      <c r="F67" s="841"/>
      <c r="G67" s="841"/>
      <c r="H67" s="841"/>
      <c r="I67" s="841"/>
      <c r="J67" s="841"/>
      <c r="K67" s="81">
        <v>-230038.3</v>
      </c>
    </row>
    <row r="68" spans="1:15" x14ac:dyDescent="0.25">
      <c r="A68" s="84">
        <v>8</v>
      </c>
      <c r="B68" s="84">
        <v>1940</v>
      </c>
      <c r="C68" s="840" t="s">
        <v>445</v>
      </c>
      <c r="D68" s="841"/>
      <c r="E68" s="841"/>
      <c r="F68" s="841"/>
      <c r="G68" s="841"/>
      <c r="H68" s="841"/>
      <c r="I68" s="841"/>
      <c r="J68" s="841"/>
      <c r="K68" s="81">
        <v>-10793.06</v>
      </c>
    </row>
    <row r="69" spans="1:15" x14ac:dyDescent="0.25">
      <c r="A69" s="84">
        <v>8</v>
      </c>
      <c r="B69" s="84">
        <v>1945</v>
      </c>
      <c r="C69" s="840" t="s">
        <v>427</v>
      </c>
      <c r="D69" s="841"/>
      <c r="E69" s="841"/>
      <c r="F69" s="841"/>
      <c r="G69" s="841"/>
      <c r="H69" s="841"/>
      <c r="I69" s="840"/>
      <c r="J69" s="841"/>
      <c r="K69" s="81">
        <v>-10823.71</v>
      </c>
    </row>
    <row r="70" spans="1:15" x14ac:dyDescent="0.25">
      <c r="A70" s="84">
        <v>47</v>
      </c>
      <c r="B70" s="84">
        <v>2440</v>
      </c>
      <c r="C70" s="840" t="s">
        <v>301</v>
      </c>
      <c r="D70" s="841"/>
      <c r="E70" s="841"/>
      <c r="F70" s="841"/>
      <c r="G70" s="841"/>
      <c r="H70" s="841"/>
      <c r="I70" s="840"/>
      <c r="J70" s="841"/>
      <c r="K70" s="81">
        <v>295202.03000000003</v>
      </c>
    </row>
    <row r="71" spans="1:15" x14ac:dyDescent="0.25">
      <c r="I71" s="65" t="s">
        <v>446</v>
      </c>
      <c r="K71" s="1201">
        <f>J64+SUM(K67:K70)</f>
        <v>3453474.1399999997</v>
      </c>
      <c r="O71" s="1202">
        <v>0</v>
      </c>
    </row>
    <row r="72" spans="1:15" x14ac:dyDescent="0.25">
      <c r="N72" s="93"/>
    </row>
    <row r="73" spans="1:15" x14ac:dyDescent="0.25">
      <c r="A73" s="94" t="s">
        <v>284</v>
      </c>
      <c r="N73" s="93"/>
    </row>
    <row r="75" spans="1:15" x14ac:dyDescent="0.25">
      <c r="A75" s="215">
        <v>1</v>
      </c>
      <c r="B75" s="1810" t="s">
        <v>447</v>
      </c>
      <c r="C75" s="1810"/>
      <c r="D75" s="1810"/>
      <c r="E75" s="1810"/>
      <c r="F75" s="1810"/>
      <c r="G75" s="1810"/>
      <c r="H75" s="1810"/>
      <c r="I75" s="1810"/>
      <c r="J75" s="1810"/>
      <c r="K75" s="1810"/>
      <c r="L75" s="1810"/>
      <c r="M75" s="1810"/>
    </row>
    <row r="76" spans="1:15" ht="29.25" customHeight="1" x14ac:dyDescent="0.25">
      <c r="B76" s="1810"/>
      <c r="C76" s="1810"/>
      <c r="D76" s="1810"/>
      <c r="E76" s="1810"/>
      <c r="F76" s="1810"/>
      <c r="G76" s="1810"/>
      <c r="H76" s="1810"/>
      <c r="I76" s="1810"/>
      <c r="J76" s="1810"/>
      <c r="K76" s="1810"/>
      <c r="L76" s="1810"/>
      <c r="M76" s="1810"/>
    </row>
    <row r="77" spans="1:15" ht="12.75" customHeight="1" x14ac:dyDescent="0.25"/>
    <row r="78" spans="1:15" x14ac:dyDescent="0.25">
      <c r="A78" s="215">
        <v>2</v>
      </c>
      <c r="B78" s="1810" t="s">
        <v>448</v>
      </c>
      <c r="C78" s="1810"/>
      <c r="D78" s="1810"/>
      <c r="E78" s="1810"/>
      <c r="F78" s="1810"/>
      <c r="G78" s="1810"/>
      <c r="H78" s="1810"/>
      <c r="I78" s="1810"/>
      <c r="J78" s="1810"/>
      <c r="K78" s="1810"/>
      <c r="L78" s="1810"/>
      <c r="M78" s="1810"/>
    </row>
    <row r="79" spans="1:15" x14ac:dyDescent="0.25">
      <c r="B79" s="1810"/>
      <c r="C79" s="1810"/>
      <c r="D79" s="1810"/>
      <c r="E79" s="1810"/>
      <c r="F79" s="1810"/>
      <c r="G79" s="1810"/>
      <c r="H79" s="1810"/>
      <c r="I79" s="1810"/>
      <c r="J79" s="1810"/>
      <c r="K79" s="1810"/>
      <c r="L79" s="1810"/>
      <c r="M79" s="1810"/>
    </row>
    <row r="81" spans="1:13" x14ac:dyDescent="0.25">
      <c r="A81" s="215">
        <v>3</v>
      </c>
      <c r="B81" s="1809" t="s">
        <v>449</v>
      </c>
      <c r="C81" s="1809"/>
      <c r="D81" s="1809"/>
      <c r="E81" s="1809"/>
      <c r="F81" s="1809"/>
      <c r="G81" s="1809"/>
      <c r="H81" s="1809"/>
      <c r="I81" s="1809"/>
      <c r="J81" s="1809"/>
      <c r="K81" s="1809"/>
      <c r="L81" s="1809"/>
      <c r="M81" s="1809"/>
    </row>
    <row r="83" spans="1:13" x14ac:dyDescent="0.25">
      <c r="A83" s="215">
        <v>4</v>
      </c>
      <c r="B83" s="64" t="s">
        <v>450</v>
      </c>
    </row>
    <row r="85" spans="1:13" ht="30.75" customHeight="1" x14ac:dyDescent="0.25">
      <c r="A85" s="215">
        <v>5</v>
      </c>
      <c r="B85" s="1809" t="s">
        <v>451</v>
      </c>
      <c r="C85" s="1809"/>
      <c r="D85" s="1809"/>
      <c r="E85" s="1809"/>
      <c r="F85" s="1809"/>
      <c r="G85" s="1809"/>
      <c r="H85" s="1809"/>
      <c r="I85" s="1809"/>
      <c r="J85" s="1809"/>
      <c r="K85" s="1809"/>
      <c r="L85" s="1809"/>
      <c r="M85" s="1809"/>
    </row>
    <row r="87" spans="1:13" x14ac:dyDescent="0.25">
      <c r="A87" s="215">
        <v>6</v>
      </c>
      <c r="B87" s="1809" t="s">
        <v>452</v>
      </c>
      <c r="C87" s="1809"/>
      <c r="D87" s="1809"/>
      <c r="E87" s="1809"/>
      <c r="F87" s="1809"/>
      <c r="G87" s="1809"/>
      <c r="H87" s="1809"/>
      <c r="I87" s="1809"/>
      <c r="J87" s="1809"/>
      <c r="K87" s="1809"/>
      <c r="L87" s="1809"/>
      <c r="M87" s="1809"/>
    </row>
    <row r="88" spans="1:13" x14ac:dyDescent="0.25">
      <c r="B88" s="1809"/>
      <c r="C88" s="1809"/>
      <c r="D88" s="1809"/>
      <c r="E88" s="1809"/>
      <c r="F88" s="1809"/>
      <c r="G88" s="1809"/>
      <c r="H88" s="1809"/>
      <c r="I88" s="1809"/>
      <c r="J88" s="1809"/>
      <c r="K88" s="1809"/>
      <c r="L88" s="1809"/>
      <c r="M88" s="1809"/>
    </row>
    <row r="89" spans="1:13" x14ac:dyDescent="0.25">
      <c r="B89" s="1809"/>
      <c r="C89" s="1809"/>
      <c r="D89" s="1809"/>
      <c r="E89" s="1809"/>
      <c r="F89" s="1809"/>
      <c r="G89" s="1809"/>
      <c r="H89" s="1809"/>
      <c r="I89" s="1809"/>
      <c r="J89" s="1809"/>
      <c r="K89" s="1809"/>
      <c r="L89" s="1809"/>
      <c r="M89" s="1809"/>
    </row>
    <row r="91" spans="1:13" ht="12.75" customHeight="1" x14ac:dyDescent="0.25">
      <c r="A91" s="215">
        <v>7</v>
      </c>
      <c r="B91" s="64" t="s">
        <v>453</v>
      </c>
      <c r="C91" s="478"/>
      <c r="D91" s="478"/>
      <c r="E91" s="478"/>
      <c r="F91" s="478"/>
      <c r="G91" s="478"/>
      <c r="H91" s="478"/>
      <c r="I91" s="478"/>
      <c r="J91" s="478"/>
      <c r="K91" s="478"/>
      <c r="L91" s="478"/>
      <c r="M91" s="478"/>
    </row>
    <row r="92" spans="1:13" x14ac:dyDescent="0.25">
      <c r="B92" s="478"/>
      <c r="C92" s="478"/>
      <c r="D92" s="478"/>
      <c r="E92" s="478"/>
      <c r="F92" s="478"/>
      <c r="G92" s="478"/>
      <c r="H92" s="478"/>
      <c r="I92" s="478"/>
      <c r="J92" s="478"/>
      <c r="K92" s="478"/>
      <c r="L92" s="478"/>
      <c r="M92" s="478"/>
    </row>
    <row r="93" spans="1:13" x14ac:dyDescent="0.25">
      <c r="A93" s="215">
        <v>8</v>
      </c>
      <c r="B93" s="64" t="s">
        <v>369</v>
      </c>
      <c r="C93" s="478"/>
      <c r="D93" s="478"/>
      <c r="E93" s="478"/>
      <c r="F93" s="478"/>
      <c r="G93" s="478"/>
      <c r="H93" s="478"/>
      <c r="I93" s="478"/>
      <c r="J93" s="478"/>
      <c r="K93" s="478"/>
      <c r="L93" s="478"/>
      <c r="M93" s="478"/>
    </row>
  </sheetData>
  <sheetProtection algorithmName="SHA-512" hashValue="hMSiNmgEvFZFO7YN1IZtWPS02pErWgpk55HbuGAFVsoLp+C7yGykOr/yGTSAWd+gxYBMuBNtIodHvFgmnZv9fA==" saltValue="bsJWGwanw2GnMtA+uqy0qw==" spinCount="100000" sheet="1" objects="1" scenarios="1"/>
  <mergeCells count="10">
    <mergeCell ref="B78:M79"/>
    <mergeCell ref="B81:M81"/>
    <mergeCell ref="B85:M85"/>
    <mergeCell ref="B87:M89"/>
    <mergeCell ref="A9:M9"/>
    <mergeCell ref="A10:M10"/>
    <mergeCell ref="D15:G15"/>
    <mergeCell ref="C63:I63"/>
    <mergeCell ref="C64:I64"/>
    <mergeCell ref="B75:M76"/>
  </mergeCells>
  <dataValidations count="1">
    <dataValidation type="list" allowBlank="1" showErrorMessage="1" error="Use the following date format when inserting a date:_x000a__x000a_Eg:  &quot;January 1, 2013&quot;" prompt="Use the following format eg: January 1, 2013" sqref="F12" xr:uid="{DDEFBE6C-563B-4339-B728-7C8113A64423}">
      <formula1>"CGAAP, MIFRS,USGAAP, ASPE"</formula1>
    </dataValidation>
  </dataValidations>
  <printOptions horizontalCentered="1"/>
  <pageMargins left="0.74803149606299213" right="0.74803149606299213" top="0.74803149606299213" bottom="0.70866141732283472" header="0.51181102362204722" footer="0.51181102362204722"/>
  <pageSetup scale="45"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63411-26D7-43DC-8542-E473EA82F326}">
  <sheetPr codeName="Sheet68">
    <tabColor rgb="FF00B0F0"/>
  </sheetPr>
  <dimension ref="A1:O93"/>
  <sheetViews>
    <sheetView showGridLines="0" view="pageBreakPreview" zoomScaleNormal="100" zoomScaleSheetLayoutView="100" workbookViewId="0">
      <selection activeCell="N5" sqref="N5"/>
    </sheetView>
  </sheetViews>
  <sheetFormatPr defaultColWidth="9.44140625" defaultRowHeight="13.2" x14ac:dyDescent="0.25"/>
  <cols>
    <col min="1" max="1" width="7.5546875" style="215" customWidth="1"/>
    <col min="2" max="2" width="10.44140625" style="215" customWidth="1"/>
    <col min="3" max="3" width="37.5546875" style="27" customWidth="1"/>
    <col min="4" max="4" width="14.44140625" style="27" customWidth="1"/>
    <col min="5" max="5" width="13" style="27" customWidth="1"/>
    <col min="6" max="6" width="11.5546875" style="27" customWidth="1"/>
    <col min="7" max="7" width="13.5546875" style="27" customWidth="1"/>
    <col min="8" max="8" width="1.5546875" style="27" customWidth="1"/>
    <col min="9" max="9" width="14.44140625" style="27" customWidth="1"/>
    <col min="10" max="10" width="13.44140625" style="27" customWidth="1"/>
    <col min="11" max="11" width="11.5546875" style="27" customWidth="1"/>
    <col min="12" max="12" width="14.5546875" style="27" bestFit="1" customWidth="1"/>
    <col min="13" max="13" width="14.44140625" style="27" bestFit="1" customWidth="1"/>
    <col min="14" max="14" width="10.44140625" style="27" bestFit="1" customWidth="1"/>
    <col min="15" max="15" width="12" style="27" customWidth="1"/>
    <col min="16" max="16384" width="9.44140625" style="27"/>
  </cols>
  <sheetData>
    <row r="1" spans="1:13" x14ac:dyDescent="0.25">
      <c r="L1" s="65" t="s">
        <v>140</v>
      </c>
      <c r="M1" s="572" t="str">
        <f>EBNUMBER</f>
        <v>EB-2022-0049</v>
      </c>
    </row>
    <row r="2" spans="1:13" x14ac:dyDescent="0.25">
      <c r="L2" s="65" t="s">
        <v>141</v>
      </c>
      <c r="M2" s="26">
        <v>2</v>
      </c>
    </row>
    <row r="3" spans="1:13" x14ac:dyDescent="0.25">
      <c r="L3" s="65" t="s">
        <v>142</v>
      </c>
      <c r="M3" s="26"/>
    </row>
    <row r="4" spans="1:13" x14ac:dyDescent="0.25">
      <c r="L4" s="65" t="s">
        <v>143</v>
      </c>
      <c r="M4" s="26"/>
    </row>
    <row r="5" spans="1:13" x14ac:dyDescent="0.25">
      <c r="L5" s="65" t="s">
        <v>144</v>
      </c>
      <c r="M5" s="374"/>
    </row>
    <row r="6" spans="1:13" ht="9" customHeight="1" x14ac:dyDescent="0.25">
      <c r="L6" s="65"/>
      <c r="M6" s="373"/>
    </row>
    <row r="7" spans="1:13" x14ac:dyDescent="0.25">
      <c r="L7" s="65" t="s">
        <v>145</v>
      </c>
      <c r="M7" s="1200">
        <v>44665</v>
      </c>
    </row>
    <row r="8" spans="1:13" ht="9" customHeight="1" x14ac:dyDescent="0.25"/>
    <row r="9" spans="1:13" ht="20.25" customHeight="1" x14ac:dyDescent="0.25">
      <c r="A9" s="1811" t="s">
        <v>384</v>
      </c>
      <c r="B9" s="1811"/>
      <c r="C9" s="1811"/>
      <c r="D9" s="1811"/>
      <c r="E9" s="1811"/>
      <c r="F9" s="1811"/>
      <c r="G9" s="1811"/>
      <c r="H9" s="1811"/>
      <c r="I9" s="1811"/>
      <c r="J9" s="1811"/>
      <c r="K9" s="1811"/>
      <c r="L9" s="1811"/>
      <c r="M9" s="1811"/>
    </row>
    <row r="10" spans="1:13" ht="19.2" x14ac:dyDescent="0.25">
      <c r="A10" s="1811" t="s">
        <v>385</v>
      </c>
      <c r="B10" s="1811"/>
      <c r="C10" s="1811"/>
      <c r="D10" s="1811"/>
      <c r="E10" s="1811"/>
      <c r="F10" s="1811"/>
      <c r="G10" s="1811"/>
      <c r="H10" s="1811"/>
      <c r="I10" s="1811"/>
      <c r="J10" s="1811"/>
      <c r="K10" s="1811"/>
      <c r="L10" s="1811"/>
      <c r="M10" s="1811"/>
    </row>
    <row r="12" spans="1:13" x14ac:dyDescent="0.25">
      <c r="E12" s="57" t="s">
        <v>386</v>
      </c>
      <c r="F12" s="24" t="s">
        <v>42</v>
      </c>
    </row>
    <row r="13" spans="1:13" ht="13.8" x14ac:dyDescent="0.25">
      <c r="E13" s="57" t="s">
        <v>387</v>
      </c>
      <c r="F13" s="66">
        <v>2018</v>
      </c>
      <c r="G13" s="67"/>
    </row>
    <row r="15" spans="1:13" x14ac:dyDescent="0.25">
      <c r="D15" s="1812" t="s">
        <v>388</v>
      </c>
      <c r="E15" s="1813"/>
      <c r="F15" s="1813"/>
      <c r="G15" s="1814"/>
      <c r="I15" s="68"/>
      <c r="J15" s="69" t="s">
        <v>389</v>
      </c>
      <c r="K15" s="69"/>
      <c r="L15" s="70"/>
    </row>
    <row r="16" spans="1:13" ht="30" customHeight="1" x14ac:dyDescent="0.25">
      <c r="A16" s="71" t="s">
        <v>390</v>
      </c>
      <c r="B16" s="71" t="s">
        <v>391</v>
      </c>
      <c r="C16" s="72" t="s">
        <v>392</v>
      </c>
      <c r="D16" s="71" t="s">
        <v>393</v>
      </c>
      <c r="E16" s="73" t="s">
        <v>394</v>
      </c>
      <c r="F16" s="73" t="s">
        <v>395</v>
      </c>
      <c r="G16" s="71" t="s">
        <v>396</v>
      </c>
      <c r="H16" s="74"/>
      <c r="I16" s="71" t="s">
        <v>393</v>
      </c>
      <c r="J16" s="75" t="s">
        <v>397</v>
      </c>
      <c r="K16" s="75" t="s">
        <v>395</v>
      </c>
      <c r="L16" s="76" t="s">
        <v>396</v>
      </c>
      <c r="M16" s="71" t="s">
        <v>398</v>
      </c>
    </row>
    <row r="17" spans="1:15" ht="25.5" customHeight="1" x14ac:dyDescent="0.25">
      <c r="A17" s="82">
        <v>47</v>
      </c>
      <c r="B17" s="82">
        <v>1609</v>
      </c>
      <c r="C17" s="77" t="s">
        <v>399</v>
      </c>
      <c r="D17" s="78">
        <v>122349</v>
      </c>
      <c r="E17" s="78"/>
      <c r="F17" s="78"/>
      <c r="G17" s="793">
        <f>D17+E17+F17</f>
        <v>122349</v>
      </c>
      <c r="H17" s="74"/>
      <c r="I17" s="81">
        <v>13759.7</v>
      </c>
      <c r="J17" s="78">
        <v>3058.8</v>
      </c>
      <c r="K17" s="78">
        <v>0</v>
      </c>
      <c r="L17" s="793">
        <f>I17+J17+K17</f>
        <v>16818.5</v>
      </c>
      <c r="M17" s="795">
        <f t="shared" ref="M17:M57" si="0">G17-L17</f>
        <v>105530.5</v>
      </c>
      <c r="O17" s="92"/>
    </row>
    <row r="18" spans="1:15" ht="26.4" x14ac:dyDescent="0.25">
      <c r="A18" s="82">
        <v>12</v>
      </c>
      <c r="B18" s="82">
        <v>1611</v>
      </c>
      <c r="C18" s="77" t="s">
        <v>400</v>
      </c>
      <c r="D18" s="78">
        <v>2027737.6099999999</v>
      </c>
      <c r="E18" s="78">
        <v>550748.18999999994</v>
      </c>
      <c r="F18" s="78"/>
      <c r="G18" s="793">
        <f>D18+E18+F18</f>
        <v>2578485.7999999998</v>
      </c>
      <c r="H18" s="80"/>
      <c r="I18" s="81">
        <v>1209760.47</v>
      </c>
      <c r="J18" s="78">
        <v>302989.15000000002</v>
      </c>
      <c r="K18" s="78">
        <v>0</v>
      </c>
      <c r="L18" s="793">
        <f>I18+J18+K18</f>
        <v>1512749.62</v>
      </c>
      <c r="M18" s="795">
        <f t="shared" si="0"/>
        <v>1065736.1799999997</v>
      </c>
      <c r="O18" s="92"/>
    </row>
    <row r="19" spans="1:15" ht="26.4" x14ac:dyDescent="0.25">
      <c r="A19" s="82" t="s">
        <v>401</v>
      </c>
      <c r="B19" s="82">
        <v>1612</v>
      </c>
      <c r="C19" s="77" t="s">
        <v>402</v>
      </c>
      <c r="D19" s="78">
        <v>0</v>
      </c>
      <c r="E19" s="78"/>
      <c r="F19" s="78"/>
      <c r="G19" s="793">
        <f>D19+E19+F19</f>
        <v>0</v>
      </c>
      <c r="H19" s="80"/>
      <c r="I19" s="81">
        <v>0</v>
      </c>
      <c r="J19" s="78">
        <v>0</v>
      </c>
      <c r="K19" s="78">
        <v>0</v>
      </c>
      <c r="L19" s="793">
        <f>I19+J19+K19</f>
        <v>0</v>
      </c>
      <c r="M19" s="795">
        <f t="shared" si="0"/>
        <v>0</v>
      </c>
      <c r="O19" s="92"/>
    </row>
    <row r="20" spans="1:15" x14ac:dyDescent="0.25">
      <c r="A20" s="82" t="s">
        <v>360</v>
      </c>
      <c r="B20" s="82">
        <v>1805</v>
      </c>
      <c r="C20" s="77" t="s">
        <v>403</v>
      </c>
      <c r="D20" s="78">
        <v>69883.360000000001</v>
      </c>
      <c r="E20" s="78"/>
      <c r="F20" s="78"/>
      <c r="G20" s="793">
        <f>D20+E20+F20</f>
        <v>69883.360000000001</v>
      </c>
      <c r="H20" s="80"/>
      <c r="I20" s="81">
        <v>0</v>
      </c>
      <c r="J20" s="78">
        <v>0</v>
      </c>
      <c r="K20" s="78">
        <v>0</v>
      </c>
      <c r="L20" s="793">
        <f>I20+J20+K20</f>
        <v>0</v>
      </c>
      <c r="M20" s="795">
        <f t="shared" si="0"/>
        <v>69883.360000000001</v>
      </c>
      <c r="O20" s="92"/>
    </row>
    <row r="21" spans="1:15" x14ac:dyDescent="0.25">
      <c r="A21" s="82">
        <v>47</v>
      </c>
      <c r="B21" s="82">
        <v>1808</v>
      </c>
      <c r="C21" s="77" t="s">
        <v>404</v>
      </c>
      <c r="D21" s="78">
        <v>0</v>
      </c>
      <c r="E21" s="78"/>
      <c r="F21" s="78"/>
      <c r="G21" s="793">
        <f t="shared" ref="G21:G61" si="1">D21+E21+F21</f>
        <v>0</v>
      </c>
      <c r="H21" s="80"/>
      <c r="I21" s="81">
        <v>0</v>
      </c>
      <c r="J21" s="78">
        <v>0</v>
      </c>
      <c r="K21" s="78">
        <v>0</v>
      </c>
      <c r="L21" s="793">
        <f t="shared" ref="L21:L58" si="2">I21+J21+K21</f>
        <v>0</v>
      </c>
      <c r="M21" s="795">
        <f t="shared" si="0"/>
        <v>0</v>
      </c>
      <c r="O21" s="92"/>
    </row>
    <row r="22" spans="1:15" x14ac:dyDescent="0.25">
      <c r="A22" s="82">
        <v>13</v>
      </c>
      <c r="B22" s="82">
        <v>1810</v>
      </c>
      <c r="C22" s="77" t="s">
        <v>405</v>
      </c>
      <c r="D22" s="78">
        <v>0</v>
      </c>
      <c r="E22" s="78"/>
      <c r="F22" s="78"/>
      <c r="G22" s="793">
        <f t="shared" si="1"/>
        <v>0</v>
      </c>
      <c r="H22" s="80"/>
      <c r="I22" s="81">
        <v>0</v>
      </c>
      <c r="J22" s="78">
        <v>0</v>
      </c>
      <c r="K22" s="78">
        <v>0</v>
      </c>
      <c r="L22" s="793">
        <f t="shared" si="2"/>
        <v>0</v>
      </c>
      <c r="M22" s="795">
        <f t="shared" si="0"/>
        <v>0</v>
      </c>
      <c r="O22" s="92"/>
    </row>
    <row r="23" spans="1:15" x14ac:dyDescent="0.25">
      <c r="A23" s="82">
        <v>47</v>
      </c>
      <c r="B23" s="82">
        <v>1815</v>
      </c>
      <c r="C23" s="77" t="s">
        <v>406</v>
      </c>
      <c r="D23" s="78">
        <v>0</v>
      </c>
      <c r="E23" s="78"/>
      <c r="F23" s="78"/>
      <c r="G23" s="793">
        <f t="shared" si="1"/>
        <v>0</v>
      </c>
      <c r="H23" s="80"/>
      <c r="I23" s="81">
        <v>0</v>
      </c>
      <c r="J23" s="78">
        <v>0</v>
      </c>
      <c r="K23" s="78">
        <v>0</v>
      </c>
      <c r="L23" s="793">
        <f t="shared" si="2"/>
        <v>0</v>
      </c>
      <c r="M23" s="795">
        <f t="shared" si="0"/>
        <v>0</v>
      </c>
      <c r="O23" s="92"/>
    </row>
    <row r="24" spans="1:15" x14ac:dyDescent="0.25">
      <c r="A24" s="82">
        <v>47</v>
      </c>
      <c r="B24" s="82">
        <v>1820</v>
      </c>
      <c r="C24" s="77" t="s">
        <v>407</v>
      </c>
      <c r="D24" s="78">
        <v>1455012.23</v>
      </c>
      <c r="E24" s="78">
        <v>980.25</v>
      </c>
      <c r="F24" s="78"/>
      <c r="G24" s="793">
        <f t="shared" si="1"/>
        <v>1455992.48</v>
      </c>
      <c r="H24" s="80"/>
      <c r="I24" s="81">
        <v>1438066.5399999998</v>
      </c>
      <c r="J24" s="78">
        <v>10886.85</v>
      </c>
      <c r="K24" s="78">
        <v>0</v>
      </c>
      <c r="L24" s="793">
        <f t="shared" si="2"/>
        <v>1448953.39</v>
      </c>
      <c r="M24" s="795">
        <f t="shared" si="0"/>
        <v>7039.0900000000838</v>
      </c>
      <c r="O24" s="92"/>
    </row>
    <row r="25" spans="1:15" x14ac:dyDescent="0.25">
      <c r="A25" s="82">
        <v>47</v>
      </c>
      <c r="B25" s="82">
        <v>1825</v>
      </c>
      <c r="C25" s="77" t="s">
        <v>408</v>
      </c>
      <c r="D25" s="78">
        <v>0</v>
      </c>
      <c r="E25" s="78"/>
      <c r="F25" s="78"/>
      <c r="G25" s="793">
        <f t="shared" si="1"/>
        <v>0</v>
      </c>
      <c r="H25" s="80"/>
      <c r="I25" s="81">
        <v>0</v>
      </c>
      <c r="J25" s="78">
        <v>0</v>
      </c>
      <c r="K25" s="78">
        <v>0</v>
      </c>
      <c r="L25" s="793">
        <f t="shared" si="2"/>
        <v>0</v>
      </c>
      <c r="M25" s="795">
        <f t="shared" si="0"/>
        <v>0</v>
      </c>
      <c r="O25" s="92"/>
    </row>
    <row r="26" spans="1:15" x14ac:dyDescent="0.25">
      <c r="A26" s="82">
        <v>47</v>
      </c>
      <c r="B26" s="82">
        <v>1830</v>
      </c>
      <c r="C26" s="77" t="s">
        <v>409</v>
      </c>
      <c r="D26" s="78">
        <v>36630728.060800001</v>
      </c>
      <c r="E26" s="78">
        <v>1678286.26</v>
      </c>
      <c r="F26" s="78">
        <v>-281491.61</v>
      </c>
      <c r="G26" s="793">
        <f t="shared" si="1"/>
        <v>38027522.7108</v>
      </c>
      <c r="H26" s="80"/>
      <c r="I26" s="81">
        <v>13076389.825199999</v>
      </c>
      <c r="J26" s="78">
        <v>628353.13</v>
      </c>
      <c r="K26" s="78">
        <v>-155746.21</v>
      </c>
      <c r="L26" s="793">
        <f t="shared" si="2"/>
        <v>13548996.745199999</v>
      </c>
      <c r="M26" s="795">
        <f t="shared" si="0"/>
        <v>24478525.965599999</v>
      </c>
      <c r="O26" s="92"/>
    </row>
    <row r="27" spans="1:15" x14ac:dyDescent="0.25">
      <c r="A27" s="82">
        <v>47</v>
      </c>
      <c r="B27" s="82">
        <v>1835</v>
      </c>
      <c r="C27" s="77" t="s">
        <v>410</v>
      </c>
      <c r="D27" s="78">
        <v>22755607.529199995</v>
      </c>
      <c r="E27" s="78">
        <v>1008941.52</v>
      </c>
      <c r="F27" s="78">
        <v>-71223.679999999993</v>
      </c>
      <c r="G27" s="793">
        <f t="shared" si="1"/>
        <v>23693325.369199995</v>
      </c>
      <c r="H27" s="80"/>
      <c r="I27" s="81">
        <v>12164994.934799999</v>
      </c>
      <c r="J27" s="78">
        <v>340070.47</v>
      </c>
      <c r="K27" s="78">
        <v>-50385.74</v>
      </c>
      <c r="L27" s="793">
        <f t="shared" si="2"/>
        <v>12454679.664799999</v>
      </c>
      <c r="M27" s="795">
        <f t="shared" si="0"/>
        <v>11238645.704399996</v>
      </c>
      <c r="O27" s="92"/>
    </row>
    <row r="28" spans="1:15" x14ac:dyDescent="0.25">
      <c r="A28" s="82">
        <v>47</v>
      </c>
      <c r="B28" s="82">
        <v>1840</v>
      </c>
      <c r="C28" s="77" t="s">
        <v>411</v>
      </c>
      <c r="D28" s="78">
        <v>28418427.831599995</v>
      </c>
      <c r="E28" s="78">
        <v>1480577.29</v>
      </c>
      <c r="F28" s="78">
        <v>-11455.98</v>
      </c>
      <c r="G28" s="793">
        <f t="shared" si="1"/>
        <v>29887549.141599994</v>
      </c>
      <c r="H28" s="80"/>
      <c r="I28" s="81">
        <v>9306350.7839999981</v>
      </c>
      <c r="J28" s="78">
        <v>660886.11</v>
      </c>
      <c r="K28" s="78">
        <v>-11456</v>
      </c>
      <c r="L28" s="793">
        <f t="shared" si="2"/>
        <v>9955780.8939999975</v>
      </c>
      <c r="M28" s="795">
        <f t="shared" si="0"/>
        <v>19931768.247599997</v>
      </c>
      <c r="O28" s="92"/>
    </row>
    <row r="29" spans="1:15" x14ac:dyDescent="0.25">
      <c r="A29" s="82">
        <v>47</v>
      </c>
      <c r="B29" s="82">
        <v>1845</v>
      </c>
      <c r="C29" s="77" t="s">
        <v>412</v>
      </c>
      <c r="D29" s="78">
        <v>22830405.258400001</v>
      </c>
      <c r="E29" s="78">
        <v>887635.36</v>
      </c>
      <c r="F29" s="78">
        <v>20619.18</v>
      </c>
      <c r="G29" s="793">
        <f t="shared" si="1"/>
        <v>23738659.7984</v>
      </c>
      <c r="H29" s="80"/>
      <c r="I29" s="81">
        <v>9276182.0260000005</v>
      </c>
      <c r="J29" s="78">
        <v>433167.23</v>
      </c>
      <c r="K29" s="78">
        <v>-6144.3899999999994</v>
      </c>
      <c r="L29" s="793">
        <f t="shared" si="2"/>
        <v>9703204.8660000004</v>
      </c>
      <c r="M29" s="795">
        <f t="shared" si="0"/>
        <v>14035454.932399999</v>
      </c>
      <c r="O29" s="92"/>
    </row>
    <row r="30" spans="1:15" x14ac:dyDescent="0.25">
      <c r="A30" s="82">
        <v>47</v>
      </c>
      <c r="B30" s="82">
        <v>1850</v>
      </c>
      <c r="C30" s="77" t="s">
        <v>413</v>
      </c>
      <c r="D30" s="78">
        <v>42725693.820000008</v>
      </c>
      <c r="E30" s="78">
        <v>2149075.54</v>
      </c>
      <c r="F30" s="78">
        <v>-695758.13</v>
      </c>
      <c r="G30" s="793">
        <f t="shared" si="1"/>
        <v>44179011.230000004</v>
      </c>
      <c r="H30" s="80"/>
      <c r="I30" s="81">
        <v>19228397.310000002</v>
      </c>
      <c r="J30" s="78">
        <v>826575.88</v>
      </c>
      <c r="K30" s="78">
        <v>-502286.59</v>
      </c>
      <c r="L30" s="793">
        <f t="shared" si="2"/>
        <v>19552686.600000001</v>
      </c>
      <c r="M30" s="795">
        <f t="shared" si="0"/>
        <v>24626324.630000003</v>
      </c>
      <c r="O30" s="92"/>
    </row>
    <row r="31" spans="1:15" x14ac:dyDescent="0.25">
      <c r="A31" s="82">
        <v>47</v>
      </c>
      <c r="B31" s="82">
        <v>1855</v>
      </c>
      <c r="C31" s="77" t="s">
        <v>414</v>
      </c>
      <c r="D31" s="78">
        <v>12507487.869999999</v>
      </c>
      <c r="E31" s="78">
        <v>845519.09000000008</v>
      </c>
      <c r="F31" s="78">
        <v>-5409.9</v>
      </c>
      <c r="G31" s="793">
        <f t="shared" si="1"/>
        <v>13347597.059999999</v>
      </c>
      <c r="H31" s="80"/>
      <c r="I31" s="81">
        <v>2679363.3200000003</v>
      </c>
      <c r="J31" s="78">
        <v>306995.01</v>
      </c>
      <c r="K31" s="78">
        <v>-545.47</v>
      </c>
      <c r="L31" s="793">
        <f t="shared" si="2"/>
        <v>2985812.86</v>
      </c>
      <c r="M31" s="795">
        <f t="shared" si="0"/>
        <v>10361784.199999999</v>
      </c>
      <c r="O31" s="92"/>
    </row>
    <row r="32" spans="1:15" x14ac:dyDescent="0.25">
      <c r="A32" s="82">
        <v>47</v>
      </c>
      <c r="B32" s="82">
        <v>1860</v>
      </c>
      <c r="C32" s="77" t="s">
        <v>415</v>
      </c>
      <c r="D32" s="78">
        <v>0</v>
      </c>
      <c r="E32" s="78"/>
      <c r="F32" s="78"/>
      <c r="G32" s="793">
        <f t="shared" si="1"/>
        <v>0</v>
      </c>
      <c r="H32" s="80"/>
      <c r="I32" s="81">
        <v>0</v>
      </c>
      <c r="J32" s="78">
        <v>0</v>
      </c>
      <c r="K32" s="78">
        <v>0</v>
      </c>
      <c r="L32" s="793">
        <f t="shared" si="2"/>
        <v>0</v>
      </c>
      <c r="M32" s="795">
        <f t="shared" si="0"/>
        <v>0</v>
      </c>
      <c r="O32" s="92"/>
    </row>
    <row r="33" spans="1:15" x14ac:dyDescent="0.25">
      <c r="A33" s="82">
        <v>47</v>
      </c>
      <c r="B33" s="82">
        <v>1860</v>
      </c>
      <c r="C33" s="77" t="s">
        <v>416</v>
      </c>
      <c r="D33" s="78">
        <v>12196615.619999997</v>
      </c>
      <c r="E33" s="78">
        <v>1486195.44</v>
      </c>
      <c r="F33" s="78">
        <v>-431475.43</v>
      </c>
      <c r="G33" s="793">
        <f t="shared" si="1"/>
        <v>13251335.629999997</v>
      </c>
      <c r="H33" s="80"/>
      <c r="I33" s="81">
        <v>6520587.3700000001</v>
      </c>
      <c r="J33" s="78">
        <v>830169.51</v>
      </c>
      <c r="K33" s="78">
        <v>-345496.18999999994</v>
      </c>
      <c r="L33" s="793">
        <f t="shared" si="2"/>
        <v>7005260.6899999995</v>
      </c>
      <c r="M33" s="795">
        <f t="shared" si="0"/>
        <v>6246074.9399999976</v>
      </c>
      <c r="O33" s="92"/>
    </row>
    <row r="34" spans="1:15" x14ac:dyDescent="0.25">
      <c r="A34" s="82" t="s">
        <v>360</v>
      </c>
      <c r="B34" s="82">
        <v>1905</v>
      </c>
      <c r="C34" s="77" t="s">
        <v>403</v>
      </c>
      <c r="D34" s="78">
        <v>4040000.4549999996</v>
      </c>
      <c r="E34" s="78"/>
      <c r="F34" s="78"/>
      <c r="G34" s="793">
        <f t="shared" si="1"/>
        <v>4040000.4549999996</v>
      </c>
      <c r="H34" s="80"/>
      <c r="I34" s="81">
        <v>0</v>
      </c>
      <c r="J34" s="78">
        <v>0</v>
      </c>
      <c r="K34" s="78">
        <v>0</v>
      </c>
      <c r="L34" s="793">
        <f t="shared" si="2"/>
        <v>0</v>
      </c>
      <c r="M34" s="795">
        <f t="shared" si="0"/>
        <v>4040000.4549999996</v>
      </c>
      <c r="O34" s="92"/>
    </row>
    <row r="35" spans="1:15" x14ac:dyDescent="0.25">
      <c r="A35" s="82">
        <v>47</v>
      </c>
      <c r="B35" s="82">
        <v>1908</v>
      </c>
      <c r="C35" s="77" t="s">
        <v>417</v>
      </c>
      <c r="D35" s="78">
        <v>10317695.52</v>
      </c>
      <c r="E35" s="78">
        <v>55832.38</v>
      </c>
      <c r="F35" s="78"/>
      <c r="G35" s="793">
        <f t="shared" si="1"/>
        <v>10373527.9</v>
      </c>
      <c r="H35" s="80"/>
      <c r="I35" s="81">
        <v>475518.77</v>
      </c>
      <c r="J35" s="78">
        <v>207303.64</v>
      </c>
      <c r="K35" s="78">
        <v>0</v>
      </c>
      <c r="L35" s="793">
        <f t="shared" si="2"/>
        <v>682822.41</v>
      </c>
      <c r="M35" s="795">
        <f t="shared" si="0"/>
        <v>9690705.4900000002</v>
      </c>
      <c r="O35" s="92"/>
    </row>
    <row r="36" spans="1:15" x14ac:dyDescent="0.25">
      <c r="A36" s="82"/>
      <c r="B36" s="82">
        <v>1908</v>
      </c>
      <c r="C36" s="77" t="s">
        <v>418</v>
      </c>
      <c r="D36" s="78">
        <v>-1429202</v>
      </c>
      <c r="E36" s="78"/>
      <c r="F36" s="78"/>
      <c r="G36" s="793">
        <f t="shared" si="1"/>
        <v>-1429202</v>
      </c>
      <c r="H36" s="80"/>
      <c r="I36" s="81">
        <v>-71460</v>
      </c>
      <c r="J36" s="78">
        <v>-28584</v>
      </c>
      <c r="K36" s="78">
        <v>0</v>
      </c>
      <c r="L36" s="793">
        <f t="shared" si="2"/>
        <v>-100044</v>
      </c>
      <c r="M36" s="795">
        <f t="shared" si="0"/>
        <v>-1329158</v>
      </c>
      <c r="O36" s="92"/>
    </row>
    <row r="37" spans="1:15" x14ac:dyDescent="0.25">
      <c r="A37" s="82">
        <v>13</v>
      </c>
      <c r="B37" s="82">
        <v>1910</v>
      </c>
      <c r="C37" s="77" t="s">
        <v>405</v>
      </c>
      <c r="D37" s="78">
        <v>377009</v>
      </c>
      <c r="E37" s="78"/>
      <c r="F37" s="78"/>
      <c r="G37" s="793">
        <f t="shared" si="1"/>
        <v>377009</v>
      </c>
      <c r="H37" s="80"/>
      <c r="I37" s="81">
        <v>377009</v>
      </c>
      <c r="J37" s="78">
        <v>0</v>
      </c>
      <c r="K37" s="78">
        <v>0</v>
      </c>
      <c r="L37" s="793">
        <f t="shared" si="2"/>
        <v>377009</v>
      </c>
      <c r="M37" s="795">
        <f t="shared" si="0"/>
        <v>0</v>
      </c>
      <c r="O37" s="92"/>
    </row>
    <row r="38" spans="1:15" x14ac:dyDescent="0.25">
      <c r="A38" s="82">
        <v>8</v>
      </c>
      <c r="B38" s="82">
        <v>1915</v>
      </c>
      <c r="C38" s="77" t="s">
        <v>419</v>
      </c>
      <c r="D38" s="78">
        <v>1124973.74</v>
      </c>
      <c r="E38" s="78">
        <v>6682.01</v>
      </c>
      <c r="F38" s="78"/>
      <c r="G38" s="793">
        <f t="shared" si="1"/>
        <v>1131655.75</v>
      </c>
      <c r="H38" s="80"/>
      <c r="I38" s="81">
        <v>776516.04</v>
      </c>
      <c r="J38" s="78">
        <v>52889.27</v>
      </c>
      <c r="K38" s="78">
        <v>0</v>
      </c>
      <c r="L38" s="793">
        <f t="shared" si="2"/>
        <v>829405.31</v>
      </c>
      <c r="M38" s="795">
        <f t="shared" si="0"/>
        <v>302250.43999999994</v>
      </c>
      <c r="O38" s="92"/>
    </row>
    <row r="39" spans="1:15" x14ac:dyDescent="0.25">
      <c r="A39" s="82">
        <v>8</v>
      </c>
      <c r="B39" s="82">
        <v>1915</v>
      </c>
      <c r="C39" s="77" t="s">
        <v>420</v>
      </c>
      <c r="D39" s="78">
        <v>0</v>
      </c>
      <c r="E39" s="78"/>
      <c r="F39" s="78"/>
      <c r="G39" s="793">
        <f t="shared" si="1"/>
        <v>0</v>
      </c>
      <c r="H39" s="80"/>
      <c r="I39" s="81">
        <v>0</v>
      </c>
      <c r="J39" s="78">
        <v>0</v>
      </c>
      <c r="K39" s="78">
        <v>0</v>
      </c>
      <c r="L39" s="793">
        <f t="shared" si="2"/>
        <v>0</v>
      </c>
      <c r="M39" s="795">
        <f t="shared" si="0"/>
        <v>0</v>
      </c>
      <c r="O39" s="92"/>
    </row>
    <row r="40" spans="1:15" x14ac:dyDescent="0.25">
      <c r="A40" s="82">
        <v>10</v>
      </c>
      <c r="B40" s="82">
        <v>1920</v>
      </c>
      <c r="C40" s="77" t="s">
        <v>421</v>
      </c>
      <c r="D40" s="78">
        <v>2175231.52</v>
      </c>
      <c r="E40" s="78">
        <v>81671.45</v>
      </c>
      <c r="F40" s="78"/>
      <c r="G40" s="793">
        <f t="shared" si="1"/>
        <v>2256902.9700000002</v>
      </c>
      <c r="H40" s="80"/>
      <c r="I40" s="81">
        <v>1936520.27</v>
      </c>
      <c r="J40" s="78">
        <v>105695.33</v>
      </c>
      <c r="K40" s="78">
        <v>0</v>
      </c>
      <c r="L40" s="793">
        <f t="shared" si="2"/>
        <v>2042215.6</v>
      </c>
      <c r="M40" s="795">
        <f t="shared" si="0"/>
        <v>214687.37000000011</v>
      </c>
      <c r="O40" s="92"/>
    </row>
    <row r="41" spans="1:15" ht="26.4" x14ac:dyDescent="0.25">
      <c r="A41" s="82">
        <v>45</v>
      </c>
      <c r="B41" s="82">
        <v>1920</v>
      </c>
      <c r="C41" s="77" t="s">
        <v>422</v>
      </c>
      <c r="D41" s="78">
        <v>0</v>
      </c>
      <c r="E41" s="78"/>
      <c r="F41" s="78"/>
      <c r="G41" s="793">
        <f t="shared" si="1"/>
        <v>0</v>
      </c>
      <c r="H41" s="80"/>
      <c r="I41" s="81">
        <v>0</v>
      </c>
      <c r="J41" s="78">
        <v>0</v>
      </c>
      <c r="K41" s="78">
        <v>0</v>
      </c>
      <c r="L41" s="793">
        <f t="shared" si="2"/>
        <v>0</v>
      </c>
      <c r="M41" s="795">
        <f t="shared" si="0"/>
        <v>0</v>
      </c>
      <c r="O41" s="92"/>
    </row>
    <row r="42" spans="1:15" ht="26.4" x14ac:dyDescent="0.25">
      <c r="A42" s="82">
        <v>45.1</v>
      </c>
      <c r="B42" s="82">
        <v>1920</v>
      </c>
      <c r="C42" s="77" t="s">
        <v>423</v>
      </c>
      <c r="D42" s="78">
        <v>0</v>
      </c>
      <c r="E42" s="78"/>
      <c r="F42" s="78"/>
      <c r="G42" s="793">
        <f t="shared" si="1"/>
        <v>0</v>
      </c>
      <c r="H42" s="80"/>
      <c r="I42" s="81">
        <v>0</v>
      </c>
      <c r="J42" s="78">
        <v>0</v>
      </c>
      <c r="K42" s="78">
        <v>0</v>
      </c>
      <c r="L42" s="793">
        <f t="shared" si="2"/>
        <v>0</v>
      </c>
      <c r="M42" s="795">
        <f t="shared" si="0"/>
        <v>0</v>
      </c>
      <c r="O42" s="92"/>
    </row>
    <row r="43" spans="1:15" x14ac:dyDescent="0.25">
      <c r="A43" s="82">
        <v>10</v>
      </c>
      <c r="B43" s="82">
        <v>1930</v>
      </c>
      <c r="C43" s="77" t="s">
        <v>424</v>
      </c>
      <c r="D43" s="78">
        <v>3291847.3200000003</v>
      </c>
      <c r="E43" s="78">
        <v>459485</v>
      </c>
      <c r="F43" s="78">
        <v>-305484.36</v>
      </c>
      <c r="G43" s="793">
        <f t="shared" si="1"/>
        <v>3445847.9600000004</v>
      </c>
      <c r="H43" s="80"/>
      <c r="I43" s="81">
        <v>1660906.9900000002</v>
      </c>
      <c r="J43" s="78">
        <v>254123.24</v>
      </c>
      <c r="K43" s="78">
        <v>-305484.36</v>
      </c>
      <c r="L43" s="793">
        <f t="shared" si="2"/>
        <v>1609545.87</v>
      </c>
      <c r="M43" s="795">
        <f t="shared" si="0"/>
        <v>1836302.0900000003</v>
      </c>
      <c r="O43" s="92"/>
    </row>
    <row r="44" spans="1:15" x14ac:dyDescent="0.25">
      <c r="A44" s="82">
        <v>8</v>
      </c>
      <c r="B44" s="82">
        <v>1935</v>
      </c>
      <c r="C44" s="77" t="s">
        <v>425</v>
      </c>
      <c r="D44" s="78">
        <v>531285.11</v>
      </c>
      <c r="E44" s="78">
        <v>8476.4</v>
      </c>
      <c r="F44" s="78"/>
      <c r="G44" s="793">
        <f t="shared" si="1"/>
        <v>539761.51</v>
      </c>
      <c r="H44" s="80"/>
      <c r="I44" s="81">
        <v>238421.06</v>
      </c>
      <c r="J44" s="78">
        <v>21272.42</v>
      </c>
      <c r="K44" s="78">
        <v>0</v>
      </c>
      <c r="L44" s="793">
        <f t="shared" si="2"/>
        <v>259693.47999999998</v>
      </c>
      <c r="M44" s="795">
        <f t="shared" si="0"/>
        <v>280068.03000000003</v>
      </c>
      <c r="O44" s="92"/>
    </row>
    <row r="45" spans="1:15" x14ac:dyDescent="0.25">
      <c r="A45" s="82">
        <v>8</v>
      </c>
      <c r="B45" s="82">
        <v>1940</v>
      </c>
      <c r="C45" s="77" t="s">
        <v>426</v>
      </c>
      <c r="D45" s="78">
        <v>502863.6483</v>
      </c>
      <c r="E45" s="78">
        <v>143257.76999999999</v>
      </c>
      <c r="F45" s="78"/>
      <c r="G45" s="793">
        <f t="shared" si="1"/>
        <v>646121.41830000002</v>
      </c>
      <c r="H45" s="80"/>
      <c r="I45" s="81">
        <v>415192.18810000003</v>
      </c>
      <c r="J45" s="78">
        <v>19121.3</v>
      </c>
      <c r="K45" s="78">
        <v>0</v>
      </c>
      <c r="L45" s="793">
        <f t="shared" si="2"/>
        <v>434313.48810000002</v>
      </c>
      <c r="M45" s="795">
        <f t="shared" si="0"/>
        <v>211807.9302</v>
      </c>
      <c r="O45" s="92"/>
    </row>
    <row r="46" spans="1:15" x14ac:dyDescent="0.25">
      <c r="A46" s="82">
        <v>8</v>
      </c>
      <c r="B46" s="82">
        <v>1945</v>
      </c>
      <c r="C46" s="77" t="s">
        <v>427</v>
      </c>
      <c r="D46" s="78">
        <v>126480.4417</v>
      </c>
      <c r="E46" s="78">
        <v>43455.25</v>
      </c>
      <c r="F46" s="78"/>
      <c r="G46" s="793">
        <f t="shared" si="1"/>
        <v>169935.6917</v>
      </c>
      <c r="H46" s="80"/>
      <c r="I46" s="83">
        <v>87911.491899999994</v>
      </c>
      <c r="J46" s="78">
        <v>12540.53</v>
      </c>
      <c r="K46" s="78">
        <v>0</v>
      </c>
      <c r="L46" s="793">
        <f t="shared" si="2"/>
        <v>100452.02189999999</v>
      </c>
      <c r="M46" s="795">
        <f t="shared" si="0"/>
        <v>69483.669800000003</v>
      </c>
      <c r="O46" s="92"/>
    </row>
    <row r="47" spans="1:15" x14ac:dyDescent="0.25">
      <c r="A47" s="82">
        <v>8</v>
      </c>
      <c r="B47" s="82">
        <v>1950</v>
      </c>
      <c r="C47" s="77" t="s">
        <v>428</v>
      </c>
      <c r="D47" s="78">
        <v>0</v>
      </c>
      <c r="E47" s="78"/>
      <c r="F47" s="78"/>
      <c r="G47" s="793">
        <f t="shared" si="1"/>
        <v>0</v>
      </c>
      <c r="H47" s="80"/>
      <c r="I47" s="81">
        <v>0</v>
      </c>
      <c r="J47" s="78">
        <v>0</v>
      </c>
      <c r="K47" s="78">
        <v>0</v>
      </c>
      <c r="L47" s="793">
        <f t="shared" si="2"/>
        <v>0</v>
      </c>
      <c r="M47" s="795">
        <f t="shared" si="0"/>
        <v>0</v>
      </c>
      <c r="O47" s="92"/>
    </row>
    <row r="48" spans="1:15" x14ac:dyDescent="0.25">
      <c r="A48" s="82">
        <v>8</v>
      </c>
      <c r="B48" s="82">
        <v>1955</v>
      </c>
      <c r="C48" s="77" t="s">
        <v>429</v>
      </c>
      <c r="D48" s="78">
        <v>637227.00999999989</v>
      </c>
      <c r="E48" s="78"/>
      <c r="F48" s="78"/>
      <c r="G48" s="793">
        <f t="shared" si="1"/>
        <v>637227.00999999989</v>
      </c>
      <c r="H48" s="80"/>
      <c r="I48" s="81">
        <v>314221.25</v>
      </c>
      <c r="J48" s="78">
        <v>46505.32</v>
      </c>
      <c r="K48" s="78">
        <v>0</v>
      </c>
      <c r="L48" s="793">
        <f t="shared" si="2"/>
        <v>360726.57</v>
      </c>
      <c r="M48" s="795">
        <f t="shared" si="0"/>
        <v>276500.43999999989</v>
      </c>
      <c r="O48" s="92"/>
    </row>
    <row r="49" spans="1:15" x14ac:dyDescent="0.25">
      <c r="A49" s="82">
        <v>8</v>
      </c>
      <c r="B49" s="82">
        <v>1955</v>
      </c>
      <c r="C49" s="77" t="s">
        <v>430</v>
      </c>
      <c r="D49" s="78">
        <v>0</v>
      </c>
      <c r="E49" s="78"/>
      <c r="F49" s="78"/>
      <c r="G49" s="793">
        <f t="shared" si="1"/>
        <v>0</v>
      </c>
      <c r="H49" s="80"/>
      <c r="I49" s="81">
        <v>0</v>
      </c>
      <c r="J49" s="78">
        <v>0</v>
      </c>
      <c r="K49" s="78">
        <v>0</v>
      </c>
      <c r="L49" s="793">
        <f t="shared" si="2"/>
        <v>0</v>
      </c>
      <c r="M49" s="795">
        <f t="shared" si="0"/>
        <v>0</v>
      </c>
      <c r="O49" s="92"/>
    </row>
    <row r="50" spans="1:15" x14ac:dyDescent="0.25">
      <c r="A50" s="215">
        <v>8</v>
      </c>
      <c r="B50" s="82">
        <v>1960</v>
      </c>
      <c r="C50" s="77" t="s">
        <v>431</v>
      </c>
      <c r="D50" s="78">
        <v>0</v>
      </c>
      <c r="E50" s="78"/>
      <c r="F50" s="78"/>
      <c r="G50" s="793">
        <f t="shared" si="1"/>
        <v>0</v>
      </c>
      <c r="H50" s="80"/>
      <c r="I50" s="81">
        <v>0</v>
      </c>
      <c r="J50" s="78">
        <v>0</v>
      </c>
      <c r="K50" s="78">
        <v>0</v>
      </c>
      <c r="L50" s="793">
        <f t="shared" si="2"/>
        <v>0</v>
      </c>
      <c r="M50" s="795">
        <f t="shared" si="0"/>
        <v>0</v>
      </c>
      <c r="O50" s="92"/>
    </row>
    <row r="51" spans="1:15" ht="26.4" x14ac:dyDescent="0.25">
      <c r="A51" s="82">
        <v>47</v>
      </c>
      <c r="B51" s="82">
        <v>1970</v>
      </c>
      <c r="C51" s="77" t="s">
        <v>432</v>
      </c>
      <c r="D51" s="78">
        <v>0</v>
      </c>
      <c r="E51" s="78"/>
      <c r="F51" s="78"/>
      <c r="G51" s="793">
        <f t="shared" si="1"/>
        <v>0</v>
      </c>
      <c r="H51" s="80"/>
      <c r="I51" s="81">
        <v>0</v>
      </c>
      <c r="J51" s="78">
        <v>0</v>
      </c>
      <c r="K51" s="78">
        <v>0</v>
      </c>
      <c r="L51" s="793">
        <f t="shared" si="2"/>
        <v>0</v>
      </c>
      <c r="M51" s="795">
        <f t="shared" si="0"/>
        <v>0</v>
      </c>
      <c r="O51" s="92"/>
    </row>
    <row r="52" spans="1:15" x14ac:dyDescent="0.25">
      <c r="A52" s="82">
        <v>47</v>
      </c>
      <c r="B52" s="82">
        <v>1975</v>
      </c>
      <c r="C52" s="77" t="s">
        <v>433</v>
      </c>
      <c r="D52" s="78">
        <v>0</v>
      </c>
      <c r="E52" s="78"/>
      <c r="F52" s="78"/>
      <c r="G52" s="793">
        <f t="shared" si="1"/>
        <v>0</v>
      </c>
      <c r="H52" s="80"/>
      <c r="I52" s="81">
        <v>0</v>
      </c>
      <c r="J52" s="78">
        <v>0</v>
      </c>
      <c r="K52" s="78">
        <v>0</v>
      </c>
      <c r="L52" s="793">
        <f t="shared" si="2"/>
        <v>0</v>
      </c>
      <c r="M52" s="795">
        <f t="shared" si="0"/>
        <v>0</v>
      </c>
      <c r="O52" s="92"/>
    </row>
    <row r="53" spans="1:15" x14ac:dyDescent="0.25">
      <c r="A53" s="82">
        <v>47</v>
      </c>
      <c r="B53" s="82">
        <v>1980</v>
      </c>
      <c r="C53" s="77" t="s">
        <v>434</v>
      </c>
      <c r="D53" s="78">
        <v>1022718.9500000001</v>
      </c>
      <c r="E53" s="78">
        <v>337549.56</v>
      </c>
      <c r="F53" s="78"/>
      <c r="G53" s="793">
        <f t="shared" si="1"/>
        <v>1360268.51</v>
      </c>
      <c r="H53" s="80"/>
      <c r="I53" s="81">
        <v>106508.04</v>
      </c>
      <c r="J53" s="78">
        <v>75940.38</v>
      </c>
      <c r="K53" s="78">
        <v>0</v>
      </c>
      <c r="L53" s="793">
        <f t="shared" si="2"/>
        <v>182448.41999999998</v>
      </c>
      <c r="M53" s="795">
        <f t="shared" si="0"/>
        <v>1177820.0900000001</v>
      </c>
      <c r="O53" s="92"/>
    </row>
    <row r="54" spans="1:15" x14ac:dyDescent="0.25">
      <c r="A54" s="215">
        <v>47</v>
      </c>
      <c r="B54" s="82">
        <v>1985</v>
      </c>
      <c r="C54" s="365" t="s">
        <v>435</v>
      </c>
      <c r="D54" s="78">
        <v>0</v>
      </c>
      <c r="E54" s="78"/>
      <c r="F54" s="78"/>
      <c r="G54" s="793">
        <f t="shared" si="1"/>
        <v>0</v>
      </c>
      <c r="H54" s="80"/>
      <c r="I54" s="81">
        <v>0</v>
      </c>
      <c r="J54" s="78">
        <v>0</v>
      </c>
      <c r="K54" s="78">
        <v>0</v>
      </c>
      <c r="L54" s="793">
        <f t="shared" si="2"/>
        <v>0</v>
      </c>
      <c r="M54" s="795">
        <f t="shared" si="0"/>
        <v>0</v>
      </c>
      <c r="O54" s="92"/>
    </row>
    <row r="55" spans="1:15" x14ac:dyDescent="0.25">
      <c r="A55" s="82">
        <v>47</v>
      </c>
      <c r="B55" s="82">
        <v>1990</v>
      </c>
      <c r="C55" s="77" t="s">
        <v>436</v>
      </c>
      <c r="D55" s="78">
        <v>133004.10999999999</v>
      </c>
      <c r="E55" s="78"/>
      <c r="F55" s="78"/>
      <c r="G55" s="793">
        <f t="shared" si="1"/>
        <v>133004.10999999999</v>
      </c>
      <c r="H55" s="80"/>
      <c r="I55" s="81">
        <v>89243.38</v>
      </c>
      <c r="J55" s="78">
        <v>14468.16</v>
      </c>
      <c r="K55" s="78">
        <v>0</v>
      </c>
      <c r="L55" s="793">
        <f t="shared" si="2"/>
        <v>103711.54000000001</v>
      </c>
      <c r="M55" s="795">
        <f t="shared" si="0"/>
        <v>29292.569999999978</v>
      </c>
      <c r="O55" s="92"/>
    </row>
    <row r="56" spans="1:15" x14ac:dyDescent="0.25">
      <c r="A56" s="82">
        <v>47</v>
      </c>
      <c r="B56" s="82">
        <v>1995</v>
      </c>
      <c r="C56" s="77" t="s">
        <v>437</v>
      </c>
      <c r="D56" s="78">
        <v>-47115667.840000004</v>
      </c>
      <c r="E56" s="78"/>
      <c r="F56" s="78"/>
      <c r="G56" s="793">
        <f t="shared" si="1"/>
        <v>-47115667.840000004</v>
      </c>
      <c r="I56" s="78">
        <v>-16430344.32</v>
      </c>
      <c r="J56" s="78">
        <v>-1105235.29</v>
      </c>
      <c r="K56" s="78">
        <v>0</v>
      </c>
      <c r="L56" s="793">
        <f t="shared" si="2"/>
        <v>-17535579.609999999</v>
      </c>
      <c r="M56" s="795">
        <f t="shared" si="0"/>
        <v>-29580088.230000004</v>
      </c>
      <c r="O56" s="92"/>
    </row>
    <row r="57" spans="1:15" x14ac:dyDescent="0.25">
      <c r="A57" s="82">
        <v>47</v>
      </c>
      <c r="B57" s="82">
        <v>2440</v>
      </c>
      <c r="C57" s="77" t="s">
        <v>438</v>
      </c>
      <c r="D57" s="78">
        <v>-12891890.060000001</v>
      </c>
      <c r="E57" s="78">
        <v>-2920318.09</v>
      </c>
      <c r="F57" s="78"/>
      <c r="G57" s="793">
        <f t="shared" si="1"/>
        <v>-15812208.15</v>
      </c>
      <c r="I57" s="78">
        <v>-707204.19000000006</v>
      </c>
      <c r="J57" s="78">
        <v>-368974.56</v>
      </c>
      <c r="K57" s="78">
        <v>0</v>
      </c>
      <c r="L57" s="793">
        <f t="shared" si="2"/>
        <v>-1076178.75</v>
      </c>
      <c r="M57" s="795">
        <f t="shared" si="0"/>
        <v>-14736029.4</v>
      </c>
      <c r="O57" s="92"/>
    </row>
    <row r="58" spans="1:15" x14ac:dyDescent="0.25">
      <c r="A58" s="84"/>
      <c r="B58" s="84"/>
      <c r="C58" s="85"/>
      <c r="D58" s="86"/>
      <c r="E58" s="86"/>
      <c r="F58" s="86"/>
      <c r="G58" s="793">
        <f t="shared" si="1"/>
        <v>0</v>
      </c>
      <c r="I58" s="86"/>
      <c r="J58" s="86"/>
      <c r="K58" s="86"/>
      <c r="L58" s="793">
        <f t="shared" si="2"/>
        <v>0</v>
      </c>
      <c r="M58" s="795">
        <f t="shared" ref="M58" si="3">G58+L58</f>
        <v>0</v>
      </c>
      <c r="O58" s="92"/>
    </row>
    <row r="59" spans="1:15" x14ac:dyDescent="0.25">
      <c r="A59" s="84"/>
      <c r="B59" s="84"/>
      <c r="C59" s="87" t="s">
        <v>208</v>
      </c>
      <c r="D59" s="794">
        <f>SUM(D17:D58)</f>
        <v>144583525.11500004</v>
      </c>
      <c r="E59" s="794">
        <f>SUM(E17:E58)</f>
        <v>8304050.6699999999</v>
      </c>
      <c r="F59" s="794">
        <f>SUM(F17:F58)</f>
        <v>-1781679.9100000001</v>
      </c>
      <c r="G59" s="794">
        <f>SUM(G17:G58)</f>
        <v>151105895.875</v>
      </c>
      <c r="H59" s="88"/>
      <c r="I59" s="794">
        <f>SUM(I17:I58)</f>
        <v>64182812.249999993</v>
      </c>
      <c r="J59" s="794">
        <f>SUM(J17:J58)</f>
        <v>3650217.8799999994</v>
      </c>
      <c r="K59" s="794">
        <f>SUM(K17:K58)</f>
        <v>-1377544.9499999997</v>
      </c>
      <c r="L59" s="794">
        <f>SUM(L17:L58)</f>
        <v>66455485.180000007</v>
      </c>
      <c r="M59" s="794">
        <f>SUM(M17:M58)</f>
        <v>84650410.694999963</v>
      </c>
    </row>
    <row r="60" spans="1:15" ht="38.4" x14ac:dyDescent="0.25">
      <c r="A60" s="84"/>
      <c r="B60" s="84"/>
      <c r="C60" s="89" t="s">
        <v>439</v>
      </c>
      <c r="D60" s="86"/>
      <c r="E60" s="86"/>
      <c r="F60" s="86"/>
      <c r="G60" s="793">
        <f>D60+E60+F60</f>
        <v>0</v>
      </c>
      <c r="I60" s="86"/>
      <c r="J60" s="86"/>
      <c r="K60" s="86"/>
      <c r="L60" s="793">
        <f>I60+J60+K60</f>
        <v>0</v>
      </c>
      <c r="M60" s="795">
        <f t="shared" ref="M60:M61" si="4">G60-L60</f>
        <v>0</v>
      </c>
    </row>
    <row r="61" spans="1:15" ht="26.4" x14ac:dyDescent="0.25">
      <c r="A61" s="84"/>
      <c r="B61" s="84"/>
      <c r="C61" s="90" t="s">
        <v>440</v>
      </c>
      <c r="D61" s="86"/>
      <c r="E61" s="86"/>
      <c r="F61" s="86"/>
      <c r="G61" s="793">
        <f t="shared" si="1"/>
        <v>0</v>
      </c>
      <c r="I61" s="86"/>
      <c r="J61" s="86"/>
      <c r="K61" s="86"/>
      <c r="L61" s="793">
        <f>I61+J61+K61</f>
        <v>0</v>
      </c>
      <c r="M61" s="795">
        <f t="shared" si="4"/>
        <v>0</v>
      </c>
    </row>
    <row r="62" spans="1:15" x14ac:dyDescent="0.25">
      <c r="A62" s="84"/>
      <c r="B62" s="84"/>
      <c r="C62" s="87" t="s">
        <v>441</v>
      </c>
      <c r="D62" s="794">
        <f>SUM(D59:D61)</f>
        <v>144583525.11500004</v>
      </c>
      <c r="E62" s="794">
        <f>SUM(E59:E61)</f>
        <v>8304050.6699999999</v>
      </c>
      <c r="F62" s="794">
        <f>SUM(F59:F61)</f>
        <v>-1781679.9100000001</v>
      </c>
      <c r="G62" s="794">
        <f>SUM(G59:G61)</f>
        <v>151105895.875</v>
      </c>
      <c r="H62" s="88"/>
      <c r="I62" s="794">
        <f>SUM(I59:I61)</f>
        <v>64182812.249999993</v>
      </c>
      <c r="J62" s="794">
        <f>SUM(J59:J61)</f>
        <v>3650217.8799999994</v>
      </c>
      <c r="K62" s="794">
        <f>SUM(K59:K61)</f>
        <v>-1377544.9499999997</v>
      </c>
      <c r="L62" s="794">
        <f>SUM(L59:L61)</f>
        <v>66455485.180000007</v>
      </c>
      <c r="M62" s="794">
        <f>SUM(M59:M61)</f>
        <v>84650410.694999963</v>
      </c>
    </row>
    <row r="63" spans="1:15" ht="15.6" x14ac:dyDescent="0.25">
      <c r="A63" s="84"/>
      <c r="B63" s="84"/>
      <c r="C63" s="1815" t="s">
        <v>442</v>
      </c>
      <c r="D63" s="1816"/>
      <c r="E63" s="1816"/>
      <c r="F63" s="1816"/>
      <c r="G63" s="1816"/>
      <c r="H63" s="1816"/>
      <c r="I63" s="1817"/>
      <c r="J63" s="86"/>
      <c r="L63" s="91"/>
      <c r="M63" s="92"/>
    </row>
    <row r="64" spans="1:15" x14ac:dyDescent="0.25">
      <c r="A64" s="84"/>
      <c r="B64" s="84"/>
      <c r="C64" s="1815" t="s">
        <v>282</v>
      </c>
      <c r="D64" s="1816"/>
      <c r="E64" s="1816"/>
      <c r="F64" s="1816"/>
      <c r="G64" s="1816"/>
      <c r="H64" s="1816"/>
      <c r="I64" s="1817"/>
      <c r="J64" s="794">
        <f>J62+J63</f>
        <v>3650217.8799999994</v>
      </c>
      <c r="L64" s="91"/>
      <c r="M64" s="92"/>
    </row>
    <row r="66" spans="1:15" x14ac:dyDescent="0.25">
      <c r="I66" s="27" t="s">
        <v>443</v>
      </c>
    </row>
    <row r="67" spans="1:15" x14ac:dyDescent="0.25">
      <c r="A67" s="84">
        <v>10</v>
      </c>
      <c r="B67" s="84">
        <v>1930</v>
      </c>
      <c r="C67" s="840" t="s">
        <v>444</v>
      </c>
      <c r="D67" s="841"/>
      <c r="E67" s="841"/>
      <c r="F67" s="841"/>
      <c r="G67" s="841"/>
      <c r="H67" s="841"/>
      <c r="I67" s="841"/>
      <c r="J67" s="841"/>
      <c r="K67" s="81">
        <v>-254123.24</v>
      </c>
    </row>
    <row r="68" spans="1:15" x14ac:dyDescent="0.25">
      <c r="A68" s="84">
        <v>8</v>
      </c>
      <c r="B68" s="84">
        <v>1940</v>
      </c>
      <c r="C68" s="840" t="s">
        <v>445</v>
      </c>
      <c r="D68" s="841"/>
      <c r="E68" s="841"/>
      <c r="F68" s="841"/>
      <c r="G68" s="841"/>
      <c r="H68" s="841"/>
      <c r="I68" s="841"/>
      <c r="J68" s="841"/>
      <c r="K68" s="81">
        <v>-19121.3</v>
      </c>
    </row>
    <row r="69" spans="1:15" x14ac:dyDescent="0.25">
      <c r="A69" s="84">
        <v>8</v>
      </c>
      <c r="B69" s="84">
        <v>1945</v>
      </c>
      <c r="C69" s="840" t="s">
        <v>427</v>
      </c>
      <c r="D69" s="841"/>
      <c r="E69" s="841"/>
      <c r="F69" s="841"/>
      <c r="G69" s="841"/>
      <c r="H69" s="841"/>
      <c r="I69" s="840"/>
      <c r="J69" s="841"/>
      <c r="K69" s="81">
        <v>-12540.53</v>
      </c>
    </row>
    <row r="70" spans="1:15" x14ac:dyDescent="0.25">
      <c r="A70" s="84">
        <v>47</v>
      </c>
      <c r="B70" s="84">
        <v>2440</v>
      </c>
      <c r="C70" s="840" t="s">
        <v>301</v>
      </c>
      <c r="D70" s="841"/>
      <c r="E70" s="841"/>
      <c r="F70" s="841"/>
      <c r="G70" s="841"/>
      <c r="H70" s="841"/>
      <c r="I70" s="840"/>
      <c r="J70" s="841"/>
      <c r="K70" s="81">
        <v>368974.56</v>
      </c>
    </row>
    <row r="71" spans="1:15" x14ac:dyDescent="0.25">
      <c r="I71" s="65" t="s">
        <v>446</v>
      </c>
      <c r="K71" s="1201">
        <f>J64+SUM(K67:K70)</f>
        <v>3733407.3699999992</v>
      </c>
      <c r="O71" s="1202">
        <v>0</v>
      </c>
    </row>
    <row r="72" spans="1:15" x14ac:dyDescent="0.25">
      <c r="N72" s="93"/>
    </row>
    <row r="73" spans="1:15" x14ac:dyDescent="0.25">
      <c r="A73" s="94" t="s">
        <v>284</v>
      </c>
      <c r="N73" s="93"/>
    </row>
    <row r="75" spans="1:15" x14ac:dyDescent="0.25">
      <c r="A75" s="215">
        <v>1</v>
      </c>
      <c r="B75" s="1810" t="s">
        <v>447</v>
      </c>
      <c r="C75" s="1810"/>
      <c r="D75" s="1810"/>
      <c r="E75" s="1810"/>
      <c r="F75" s="1810"/>
      <c r="G75" s="1810"/>
      <c r="H75" s="1810"/>
      <c r="I75" s="1810"/>
      <c r="J75" s="1810"/>
      <c r="K75" s="1810"/>
      <c r="L75" s="1810"/>
      <c r="M75" s="1810"/>
    </row>
    <row r="76" spans="1:15" ht="29.25" customHeight="1" x14ac:dyDescent="0.25">
      <c r="B76" s="1810"/>
      <c r="C76" s="1810"/>
      <c r="D76" s="1810"/>
      <c r="E76" s="1810"/>
      <c r="F76" s="1810"/>
      <c r="G76" s="1810"/>
      <c r="H76" s="1810"/>
      <c r="I76" s="1810"/>
      <c r="J76" s="1810"/>
      <c r="K76" s="1810"/>
      <c r="L76" s="1810"/>
      <c r="M76" s="1810"/>
    </row>
    <row r="77" spans="1:15" ht="12.75" customHeight="1" x14ac:dyDescent="0.25"/>
    <row r="78" spans="1:15" x14ac:dyDescent="0.25">
      <c r="A78" s="215">
        <v>2</v>
      </c>
      <c r="B78" s="1810" t="s">
        <v>448</v>
      </c>
      <c r="C78" s="1810"/>
      <c r="D78" s="1810"/>
      <c r="E78" s="1810"/>
      <c r="F78" s="1810"/>
      <c r="G78" s="1810"/>
      <c r="H78" s="1810"/>
      <c r="I78" s="1810"/>
      <c r="J78" s="1810"/>
      <c r="K78" s="1810"/>
      <c r="L78" s="1810"/>
      <c r="M78" s="1810"/>
    </row>
    <row r="79" spans="1:15" x14ac:dyDescent="0.25">
      <c r="B79" s="1810"/>
      <c r="C79" s="1810"/>
      <c r="D79" s="1810"/>
      <c r="E79" s="1810"/>
      <c r="F79" s="1810"/>
      <c r="G79" s="1810"/>
      <c r="H79" s="1810"/>
      <c r="I79" s="1810"/>
      <c r="J79" s="1810"/>
      <c r="K79" s="1810"/>
      <c r="L79" s="1810"/>
      <c r="M79" s="1810"/>
    </row>
    <row r="81" spans="1:13" x14ac:dyDescent="0.25">
      <c r="A81" s="215">
        <v>3</v>
      </c>
      <c r="B81" s="1809" t="s">
        <v>449</v>
      </c>
      <c r="C81" s="1809"/>
      <c r="D81" s="1809"/>
      <c r="E81" s="1809"/>
      <c r="F81" s="1809"/>
      <c r="G81" s="1809"/>
      <c r="H81" s="1809"/>
      <c r="I81" s="1809"/>
      <c r="J81" s="1809"/>
      <c r="K81" s="1809"/>
      <c r="L81" s="1809"/>
      <c r="M81" s="1809"/>
    </row>
    <row r="83" spans="1:13" x14ac:dyDescent="0.25">
      <c r="A83" s="215">
        <v>4</v>
      </c>
      <c r="B83" s="64" t="s">
        <v>450</v>
      </c>
    </row>
    <row r="85" spans="1:13" ht="30.75" customHeight="1" x14ac:dyDescent="0.25">
      <c r="A85" s="215">
        <v>5</v>
      </c>
      <c r="B85" s="1809" t="s">
        <v>451</v>
      </c>
      <c r="C85" s="1809"/>
      <c r="D85" s="1809"/>
      <c r="E85" s="1809"/>
      <c r="F85" s="1809"/>
      <c r="G85" s="1809"/>
      <c r="H85" s="1809"/>
      <c r="I85" s="1809"/>
      <c r="J85" s="1809"/>
      <c r="K85" s="1809"/>
      <c r="L85" s="1809"/>
      <c r="M85" s="1809"/>
    </row>
    <row r="87" spans="1:13" x14ac:dyDescent="0.25">
      <c r="A87" s="215">
        <v>6</v>
      </c>
      <c r="B87" s="1809" t="s">
        <v>452</v>
      </c>
      <c r="C87" s="1809"/>
      <c r="D87" s="1809"/>
      <c r="E87" s="1809"/>
      <c r="F87" s="1809"/>
      <c r="G87" s="1809"/>
      <c r="H87" s="1809"/>
      <c r="I87" s="1809"/>
      <c r="J87" s="1809"/>
      <c r="K87" s="1809"/>
      <c r="L87" s="1809"/>
      <c r="M87" s="1809"/>
    </row>
    <row r="88" spans="1:13" x14ac:dyDescent="0.25">
      <c r="B88" s="1809"/>
      <c r="C88" s="1809"/>
      <c r="D88" s="1809"/>
      <c r="E88" s="1809"/>
      <c r="F88" s="1809"/>
      <c r="G88" s="1809"/>
      <c r="H88" s="1809"/>
      <c r="I88" s="1809"/>
      <c r="J88" s="1809"/>
      <c r="K88" s="1809"/>
      <c r="L88" s="1809"/>
      <c r="M88" s="1809"/>
    </row>
    <row r="89" spans="1:13" x14ac:dyDescent="0.25">
      <c r="B89" s="1809"/>
      <c r="C89" s="1809"/>
      <c r="D89" s="1809"/>
      <c r="E89" s="1809"/>
      <c r="F89" s="1809"/>
      <c r="G89" s="1809"/>
      <c r="H89" s="1809"/>
      <c r="I89" s="1809"/>
      <c r="J89" s="1809"/>
      <c r="K89" s="1809"/>
      <c r="L89" s="1809"/>
      <c r="M89" s="1809"/>
    </row>
    <row r="91" spans="1:13" ht="12.75" customHeight="1" x14ac:dyDescent="0.25">
      <c r="A91" s="215">
        <v>7</v>
      </c>
      <c r="B91" s="64" t="s">
        <v>453</v>
      </c>
      <c r="C91" s="478"/>
      <c r="D91" s="478"/>
      <c r="E91" s="478"/>
      <c r="F91" s="478"/>
      <c r="G91" s="478"/>
      <c r="H91" s="478"/>
      <c r="I91" s="478"/>
      <c r="J91" s="478"/>
      <c r="K91" s="478"/>
      <c r="L91" s="478"/>
      <c r="M91" s="478"/>
    </row>
    <row r="92" spans="1:13" x14ac:dyDescent="0.25">
      <c r="B92" s="478"/>
      <c r="C92" s="478"/>
      <c r="D92" s="478"/>
      <c r="E92" s="478"/>
      <c r="F92" s="478"/>
      <c r="G92" s="478"/>
      <c r="H92" s="478"/>
      <c r="I92" s="478"/>
      <c r="J92" s="478"/>
      <c r="K92" s="478"/>
      <c r="L92" s="478"/>
      <c r="M92" s="478"/>
    </row>
    <row r="93" spans="1:13" x14ac:dyDescent="0.25">
      <c r="A93" s="215">
        <v>8</v>
      </c>
      <c r="B93" s="64" t="s">
        <v>369</v>
      </c>
      <c r="C93" s="478"/>
      <c r="D93" s="478"/>
      <c r="E93" s="478"/>
      <c r="F93" s="478"/>
      <c r="G93" s="478"/>
      <c r="H93" s="478"/>
      <c r="I93" s="478"/>
      <c r="J93" s="478"/>
      <c r="K93" s="478"/>
      <c r="L93" s="478"/>
      <c r="M93" s="478"/>
    </row>
  </sheetData>
  <sheetProtection algorithmName="SHA-512" hashValue="GGG4tTYfjL2Nr3Ip4i65aZblTe1HrMxqT1Qvq/EICN+J0T8FIGQ1cYzlpaqU7KupegdFTIP5QbaDGgi3bP6CcA==" saltValue="wc9HQwafmAF0Zu3vFyWgfg==" spinCount="100000" sheet="1" objects="1" scenarios="1"/>
  <mergeCells count="10">
    <mergeCell ref="B78:M79"/>
    <mergeCell ref="B81:M81"/>
    <mergeCell ref="B85:M85"/>
    <mergeCell ref="B87:M89"/>
    <mergeCell ref="A9:M9"/>
    <mergeCell ref="A10:M10"/>
    <mergeCell ref="D15:G15"/>
    <mergeCell ref="C63:I63"/>
    <mergeCell ref="C64:I64"/>
    <mergeCell ref="B75:M76"/>
  </mergeCells>
  <dataValidations count="1">
    <dataValidation type="list" allowBlank="1" showErrorMessage="1" error="Use the following date format when inserting a date:_x000a__x000a_Eg:  &quot;January 1, 2013&quot;" prompt="Use the following format eg: January 1, 2013" sqref="F12" xr:uid="{12C17C5A-76B7-4DEF-87F5-FEE45851097A}">
      <formula1>"CGAAP, MIFRS,USGAAP, ASPE"</formula1>
    </dataValidation>
  </dataValidations>
  <printOptions horizontalCentered="1"/>
  <pageMargins left="0.74803149606299213" right="0.74803149606299213" top="0.74803149606299213" bottom="0.70866141732283472" header="0.51181102362204722" footer="0.51181102362204722"/>
  <pageSetup scale="45" orientation="portrait"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CB1EFB-B527-4E55-963D-006E89CBD1FA}">
  <sheetPr codeName="Sheet72">
    <tabColor rgb="FF00B0F0"/>
  </sheetPr>
  <dimension ref="A1:O93"/>
  <sheetViews>
    <sheetView showGridLines="0" view="pageBreakPreview" zoomScaleNormal="100" zoomScaleSheetLayoutView="100" workbookViewId="0">
      <selection activeCell="J21" sqref="J21"/>
    </sheetView>
  </sheetViews>
  <sheetFormatPr defaultColWidth="9.44140625" defaultRowHeight="13.2" x14ac:dyDescent="0.25"/>
  <cols>
    <col min="1" max="1" width="7.5546875" style="215" customWidth="1"/>
    <col min="2" max="2" width="10.44140625" style="215" customWidth="1"/>
    <col min="3" max="3" width="37.5546875" style="27" customWidth="1"/>
    <col min="4" max="4" width="14.44140625" style="27" customWidth="1"/>
    <col min="5" max="5" width="13" style="27" customWidth="1"/>
    <col min="6" max="6" width="11.5546875" style="27" customWidth="1"/>
    <col min="7" max="7" width="13.5546875" style="27" customWidth="1"/>
    <col min="8" max="8" width="1.5546875" style="27" customWidth="1"/>
    <col min="9" max="9" width="14.44140625" style="27" customWidth="1"/>
    <col min="10" max="10" width="13.44140625" style="27" customWidth="1"/>
    <col min="11" max="11" width="11.5546875" style="27" customWidth="1"/>
    <col min="12" max="12" width="14.5546875" style="27" bestFit="1" customWidth="1"/>
    <col min="13" max="13" width="14.44140625" style="27" bestFit="1" customWidth="1"/>
    <col min="14" max="14" width="10.44140625" style="27" bestFit="1" customWidth="1"/>
    <col min="15" max="15" width="12" style="27" customWidth="1"/>
    <col min="16" max="16384" width="9.44140625" style="27"/>
  </cols>
  <sheetData>
    <row r="1" spans="1:13" x14ac:dyDescent="0.25">
      <c r="L1" s="65" t="s">
        <v>140</v>
      </c>
      <c r="M1" s="572" t="str">
        <f>EBNUMBER</f>
        <v>EB-2022-0049</v>
      </c>
    </row>
    <row r="2" spans="1:13" x14ac:dyDescent="0.25">
      <c r="L2" s="65" t="s">
        <v>141</v>
      </c>
      <c r="M2" s="26">
        <v>2</v>
      </c>
    </row>
    <row r="3" spans="1:13" x14ac:dyDescent="0.25">
      <c r="L3" s="65" t="s">
        <v>142</v>
      </c>
      <c r="M3" s="26"/>
    </row>
    <row r="4" spans="1:13" x14ac:dyDescent="0.25">
      <c r="L4" s="65" t="s">
        <v>143</v>
      </c>
      <c r="M4" s="26"/>
    </row>
    <row r="5" spans="1:13" x14ac:dyDescent="0.25">
      <c r="L5" s="65" t="s">
        <v>144</v>
      </c>
      <c r="M5" s="374"/>
    </row>
    <row r="6" spans="1:13" ht="9" customHeight="1" x14ac:dyDescent="0.25">
      <c r="L6" s="65"/>
      <c r="M6" s="373"/>
    </row>
    <row r="7" spans="1:13" x14ac:dyDescent="0.25">
      <c r="L7" s="65" t="s">
        <v>145</v>
      </c>
      <c r="M7" s="1200">
        <v>44665</v>
      </c>
    </row>
    <row r="8" spans="1:13" ht="9" customHeight="1" x14ac:dyDescent="0.25"/>
    <row r="9" spans="1:13" ht="20.25" customHeight="1" x14ac:dyDescent="0.25">
      <c r="A9" s="1811" t="s">
        <v>384</v>
      </c>
      <c r="B9" s="1811"/>
      <c r="C9" s="1811"/>
      <c r="D9" s="1811"/>
      <c r="E9" s="1811"/>
      <c r="F9" s="1811"/>
      <c r="G9" s="1811"/>
      <c r="H9" s="1811"/>
      <c r="I9" s="1811"/>
      <c r="J9" s="1811"/>
      <c r="K9" s="1811"/>
      <c r="L9" s="1811"/>
      <c r="M9" s="1811"/>
    </row>
    <row r="10" spans="1:13" ht="19.2" x14ac:dyDescent="0.25">
      <c r="A10" s="1811" t="s">
        <v>385</v>
      </c>
      <c r="B10" s="1811"/>
      <c r="C10" s="1811"/>
      <c r="D10" s="1811"/>
      <c r="E10" s="1811"/>
      <c r="F10" s="1811"/>
      <c r="G10" s="1811"/>
      <c r="H10" s="1811"/>
      <c r="I10" s="1811"/>
      <c r="J10" s="1811"/>
      <c r="K10" s="1811"/>
      <c r="L10" s="1811"/>
      <c r="M10" s="1811"/>
    </row>
    <row r="12" spans="1:13" x14ac:dyDescent="0.25">
      <c r="E12" s="57" t="s">
        <v>386</v>
      </c>
      <c r="F12" s="24" t="s">
        <v>42</v>
      </c>
    </row>
    <row r="13" spans="1:13" ht="13.8" x14ac:dyDescent="0.25">
      <c r="E13" s="57" t="s">
        <v>387</v>
      </c>
      <c r="F13" s="66">
        <v>2019</v>
      </c>
      <c r="G13" s="67"/>
    </row>
    <row r="15" spans="1:13" x14ac:dyDescent="0.25">
      <c r="D15" s="1812" t="s">
        <v>388</v>
      </c>
      <c r="E15" s="1813"/>
      <c r="F15" s="1813"/>
      <c r="G15" s="1814"/>
      <c r="I15" s="68"/>
      <c r="J15" s="69" t="s">
        <v>389</v>
      </c>
      <c r="K15" s="69"/>
      <c r="L15" s="70"/>
    </row>
    <row r="16" spans="1:13" ht="30" customHeight="1" x14ac:dyDescent="0.25">
      <c r="A16" s="71" t="s">
        <v>390</v>
      </c>
      <c r="B16" s="71" t="s">
        <v>391</v>
      </c>
      <c r="C16" s="72" t="s">
        <v>392</v>
      </c>
      <c r="D16" s="71" t="s">
        <v>393</v>
      </c>
      <c r="E16" s="73" t="s">
        <v>394</v>
      </c>
      <c r="F16" s="73" t="s">
        <v>395</v>
      </c>
      <c r="G16" s="71" t="s">
        <v>396</v>
      </c>
      <c r="H16" s="74"/>
      <c r="I16" s="71" t="s">
        <v>393</v>
      </c>
      <c r="J16" s="75" t="s">
        <v>397</v>
      </c>
      <c r="K16" s="75" t="s">
        <v>395</v>
      </c>
      <c r="L16" s="76" t="s">
        <v>396</v>
      </c>
      <c r="M16" s="71" t="s">
        <v>398</v>
      </c>
    </row>
    <row r="17" spans="1:15" ht="25.5" customHeight="1" x14ac:dyDescent="0.25">
      <c r="A17" s="82">
        <v>47</v>
      </c>
      <c r="B17" s="82">
        <v>1609</v>
      </c>
      <c r="C17" s="77" t="s">
        <v>399</v>
      </c>
      <c r="D17" s="78">
        <v>122349</v>
      </c>
      <c r="E17" s="78">
        <v>1964992.12</v>
      </c>
      <c r="F17" s="78"/>
      <c r="G17" s="793">
        <f>D17+E17+F17</f>
        <v>2087341.12</v>
      </c>
      <c r="H17" s="74"/>
      <c r="I17" s="81">
        <v>16818.5</v>
      </c>
      <c r="J17" s="78">
        <v>27621.25</v>
      </c>
      <c r="K17" s="78">
        <v>0</v>
      </c>
      <c r="L17" s="793">
        <f>I17+J17+K17</f>
        <v>44439.75</v>
      </c>
      <c r="M17" s="795">
        <f t="shared" ref="M17:M57" si="0">G17-L17</f>
        <v>2042901.37</v>
      </c>
      <c r="O17" s="92"/>
    </row>
    <row r="18" spans="1:15" ht="26.4" x14ac:dyDescent="0.25">
      <c r="A18" s="82">
        <v>12</v>
      </c>
      <c r="B18" s="82">
        <v>1611</v>
      </c>
      <c r="C18" s="77" t="s">
        <v>400</v>
      </c>
      <c r="D18" s="78">
        <v>2578485.7999999998</v>
      </c>
      <c r="E18" s="78">
        <v>207347.79</v>
      </c>
      <c r="F18" s="78"/>
      <c r="G18" s="793">
        <f>D18+E18+F18</f>
        <v>2785833.59</v>
      </c>
      <c r="H18" s="80"/>
      <c r="I18" s="81">
        <v>1512749.62</v>
      </c>
      <c r="J18" s="78">
        <v>360286.39</v>
      </c>
      <c r="K18" s="78">
        <v>0</v>
      </c>
      <c r="L18" s="793">
        <f>I18+J18+K18</f>
        <v>1873036.0100000002</v>
      </c>
      <c r="M18" s="795">
        <f t="shared" si="0"/>
        <v>912797.57999999961</v>
      </c>
      <c r="O18" s="92"/>
    </row>
    <row r="19" spans="1:15" ht="26.4" x14ac:dyDescent="0.25">
      <c r="A19" s="82" t="s">
        <v>401</v>
      </c>
      <c r="B19" s="82">
        <v>1612</v>
      </c>
      <c r="C19" s="77" t="s">
        <v>402</v>
      </c>
      <c r="D19" s="78">
        <v>0</v>
      </c>
      <c r="E19" s="78"/>
      <c r="F19" s="78"/>
      <c r="G19" s="793">
        <f>D19+E19+F19</f>
        <v>0</v>
      </c>
      <c r="H19" s="80"/>
      <c r="I19" s="81">
        <v>0</v>
      </c>
      <c r="J19" s="78">
        <v>0</v>
      </c>
      <c r="K19" s="78">
        <v>0</v>
      </c>
      <c r="L19" s="793">
        <f>I19+J19+K19</f>
        <v>0</v>
      </c>
      <c r="M19" s="795">
        <f t="shared" si="0"/>
        <v>0</v>
      </c>
      <c r="O19" s="92"/>
    </row>
    <row r="20" spans="1:15" x14ac:dyDescent="0.25">
      <c r="A20" s="82" t="s">
        <v>360</v>
      </c>
      <c r="B20" s="82">
        <v>1805</v>
      </c>
      <c r="C20" s="77" t="s">
        <v>403</v>
      </c>
      <c r="D20" s="78">
        <v>69883.360000000001</v>
      </c>
      <c r="E20" s="78"/>
      <c r="F20" s="78"/>
      <c r="G20" s="793">
        <f>D20+E20+F20</f>
        <v>69883.360000000001</v>
      </c>
      <c r="H20" s="80"/>
      <c r="I20" s="81">
        <v>0</v>
      </c>
      <c r="J20" s="78">
        <v>0</v>
      </c>
      <c r="K20" s="78">
        <v>0</v>
      </c>
      <c r="L20" s="793">
        <f>I20+J20+K20</f>
        <v>0</v>
      </c>
      <c r="M20" s="795">
        <f t="shared" si="0"/>
        <v>69883.360000000001</v>
      </c>
      <c r="O20" s="92"/>
    </row>
    <row r="21" spans="1:15" x14ac:dyDescent="0.25">
      <c r="A21" s="82">
        <v>47</v>
      </c>
      <c r="B21" s="82">
        <v>1808</v>
      </c>
      <c r="C21" s="77" t="s">
        <v>404</v>
      </c>
      <c r="D21" s="78">
        <v>0</v>
      </c>
      <c r="E21" s="78"/>
      <c r="F21" s="78"/>
      <c r="G21" s="793">
        <f t="shared" ref="G21:G61" si="1">D21+E21+F21</f>
        <v>0</v>
      </c>
      <c r="H21" s="80"/>
      <c r="I21" s="81">
        <v>0</v>
      </c>
      <c r="J21" s="78">
        <v>0</v>
      </c>
      <c r="K21" s="78">
        <v>0</v>
      </c>
      <c r="L21" s="793">
        <f t="shared" ref="L21:L58" si="2">I21+J21+K21</f>
        <v>0</v>
      </c>
      <c r="M21" s="795">
        <f t="shared" si="0"/>
        <v>0</v>
      </c>
      <c r="O21" s="92"/>
    </row>
    <row r="22" spans="1:15" x14ac:dyDescent="0.25">
      <c r="A22" s="82">
        <v>13</v>
      </c>
      <c r="B22" s="82">
        <v>1810</v>
      </c>
      <c r="C22" s="77" t="s">
        <v>405</v>
      </c>
      <c r="D22" s="78">
        <v>0</v>
      </c>
      <c r="E22" s="78"/>
      <c r="F22" s="78"/>
      <c r="G22" s="793">
        <f t="shared" si="1"/>
        <v>0</v>
      </c>
      <c r="H22" s="80"/>
      <c r="I22" s="81">
        <v>0</v>
      </c>
      <c r="J22" s="78">
        <v>0</v>
      </c>
      <c r="K22" s="78">
        <v>0</v>
      </c>
      <c r="L22" s="793">
        <f t="shared" si="2"/>
        <v>0</v>
      </c>
      <c r="M22" s="795">
        <f t="shared" si="0"/>
        <v>0</v>
      </c>
      <c r="O22" s="92"/>
    </row>
    <row r="23" spans="1:15" x14ac:dyDescent="0.25">
      <c r="A23" s="82">
        <v>47</v>
      </c>
      <c r="B23" s="82">
        <v>1815</v>
      </c>
      <c r="C23" s="77" t="s">
        <v>406</v>
      </c>
      <c r="D23" s="78">
        <v>0</v>
      </c>
      <c r="E23" s="78"/>
      <c r="F23" s="78"/>
      <c r="G23" s="793">
        <f t="shared" si="1"/>
        <v>0</v>
      </c>
      <c r="H23" s="80"/>
      <c r="I23" s="81">
        <v>0</v>
      </c>
      <c r="J23" s="78">
        <v>0</v>
      </c>
      <c r="K23" s="78">
        <v>0</v>
      </c>
      <c r="L23" s="793">
        <f t="shared" si="2"/>
        <v>0</v>
      </c>
      <c r="M23" s="795">
        <f t="shared" si="0"/>
        <v>0</v>
      </c>
      <c r="O23" s="92"/>
    </row>
    <row r="24" spans="1:15" x14ac:dyDescent="0.25">
      <c r="A24" s="82">
        <v>47</v>
      </c>
      <c r="B24" s="82">
        <v>1820</v>
      </c>
      <c r="C24" s="77" t="s">
        <v>407</v>
      </c>
      <c r="D24" s="78">
        <v>1455992.48</v>
      </c>
      <c r="E24" s="78"/>
      <c r="F24" s="78"/>
      <c r="G24" s="793">
        <f t="shared" si="1"/>
        <v>1455992.48</v>
      </c>
      <c r="H24" s="80"/>
      <c r="I24" s="81">
        <v>1448953.39</v>
      </c>
      <c r="J24" s="78">
        <v>2492.02</v>
      </c>
      <c r="K24" s="78">
        <v>0</v>
      </c>
      <c r="L24" s="793">
        <f t="shared" si="2"/>
        <v>1451445.41</v>
      </c>
      <c r="M24" s="795">
        <f t="shared" si="0"/>
        <v>4547.0700000000652</v>
      </c>
      <c r="O24" s="92"/>
    </row>
    <row r="25" spans="1:15" x14ac:dyDescent="0.25">
      <c r="A25" s="82">
        <v>47</v>
      </c>
      <c r="B25" s="82">
        <v>1825</v>
      </c>
      <c r="C25" s="77" t="s">
        <v>408</v>
      </c>
      <c r="D25" s="78">
        <v>0</v>
      </c>
      <c r="E25" s="78"/>
      <c r="F25" s="78"/>
      <c r="G25" s="793">
        <f t="shared" si="1"/>
        <v>0</v>
      </c>
      <c r="H25" s="80"/>
      <c r="I25" s="81">
        <v>0</v>
      </c>
      <c r="J25" s="78">
        <v>0</v>
      </c>
      <c r="K25" s="78">
        <v>0</v>
      </c>
      <c r="L25" s="793">
        <f t="shared" si="2"/>
        <v>0</v>
      </c>
      <c r="M25" s="795">
        <f t="shared" si="0"/>
        <v>0</v>
      </c>
      <c r="O25" s="92"/>
    </row>
    <row r="26" spans="1:15" x14ac:dyDescent="0.25">
      <c r="A26" s="82">
        <v>47</v>
      </c>
      <c r="B26" s="82">
        <v>1830</v>
      </c>
      <c r="C26" s="77" t="s">
        <v>409</v>
      </c>
      <c r="D26" s="78">
        <v>38027522.7108</v>
      </c>
      <c r="E26" s="78">
        <v>953573.67</v>
      </c>
      <c r="F26" s="78">
        <v>-87134.73</v>
      </c>
      <c r="G26" s="793">
        <f t="shared" si="1"/>
        <v>38893961.650800005</v>
      </c>
      <c r="H26" s="80"/>
      <c r="I26" s="81">
        <v>13548996.745199999</v>
      </c>
      <c r="J26" s="78">
        <v>653146.71</v>
      </c>
      <c r="K26" s="78">
        <v>-66899.710000000006</v>
      </c>
      <c r="L26" s="793">
        <f t="shared" si="2"/>
        <v>14135243.745199997</v>
      </c>
      <c r="M26" s="795">
        <f t="shared" si="0"/>
        <v>24758717.905600008</v>
      </c>
      <c r="O26" s="92"/>
    </row>
    <row r="27" spans="1:15" x14ac:dyDescent="0.25">
      <c r="A27" s="82">
        <v>47</v>
      </c>
      <c r="B27" s="82">
        <v>1835</v>
      </c>
      <c r="C27" s="77" t="s">
        <v>410</v>
      </c>
      <c r="D27" s="78">
        <v>23693325.369199995</v>
      </c>
      <c r="E27" s="78">
        <v>836727.39999999991</v>
      </c>
      <c r="F27" s="78">
        <v>-50010.77</v>
      </c>
      <c r="G27" s="793">
        <f t="shared" si="1"/>
        <v>24480041.999199994</v>
      </c>
      <c r="H27" s="80"/>
      <c r="I27" s="81">
        <v>12454679.664799999</v>
      </c>
      <c r="J27" s="78">
        <v>410189.46</v>
      </c>
      <c r="K27" s="78">
        <v>-55401.96</v>
      </c>
      <c r="L27" s="793">
        <f t="shared" si="2"/>
        <v>12809467.164799999</v>
      </c>
      <c r="M27" s="795">
        <f t="shared" si="0"/>
        <v>11670574.834399994</v>
      </c>
      <c r="O27" s="92"/>
    </row>
    <row r="28" spans="1:15" x14ac:dyDescent="0.25">
      <c r="A28" s="82">
        <v>47</v>
      </c>
      <c r="B28" s="82">
        <v>1840</v>
      </c>
      <c r="C28" s="77" t="s">
        <v>411</v>
      </c>
      <c r="D28" s="78">
        <v>29887549.141599994</v>
      </c>
      <c r="E28" s="78">
        <v>1909353.23</v>
      </c>
      <c r="F28" s="78">
        <v>-0.1</v>
      </c>
      <c r="G28" s="793">
        <f t="shared" si="1"/>
        <v>31796902.271599993</v>
      </c>
      <c r="H28" s="80"/>
      <c r="I28" s="81">
        <v>9955780.8939999975</v>
      </c>
      <c r="J28" s="78">
        <v>706008.09</v>
      </c>
      <c r="K28" s="78">
        <v>0</v>
      </c>
      <c r="L28" s="793">
        <f t="shared" si="2"/>
        <v>10661788.983999997</v>
      </c>
      <c r="M28" s="795">
        <f t="shared" si="0"/>
        <v>21135113.287599996</v>
      </c>
      <c r="O28" s="92"/>
    </row>
    <row r="29" spans="1:15" x14ac:dyDescent="0.25">
      <c r="A29" s="82">
        <v>47</v>
      </c>
      <c r="B29" s="82">
        <v>1845</v>
      </c>
      <c r="C29" s="77" t="s">
        <v>412</v>
      </c>
      <c r="D29" s="78">
        <v>23738659.7984</v>
      </c>
      <c r="E29" s="78">
        <v>1261978.7100000002</v>
      </c>
      <c r="F29" s="78">
        <v>-52596.74</v>
      </c>
      <c r="G29" s="793">
        <f t="shared" si="1"/>
        <v>24948041.768400002</v>
      </c>
      <c r="H29" s="80"/>
      <c r="I29" s="81">
        <v>9703204.8660000004</v>
      </c>
      <c r="J29" s="78">
        <v>466044.35000000003</v>
      </c>
      <c r="K29" s="78">
        <v>-41695.259999999995</v>
      </c>
      <c r="L29" s="793">
        <f t="shared" si="2"/>
        <v>10127553.956</v>
      </c>
      <c r="M29" s="795">
        <f t="shared" si="0"/>
        <v>14820487.812400002</v>
      </c>
      <c r="O29" s="92"/>
    </row>
    <row r="30" spans="1:15" x14ac:dyDescent="0.25">
      <c r="A30" s="82">
        <v>47</v>
      </c>
      <c r="B30" s="82">
        <v>1850</v>
      </c>
      <c r="C30" s="77" t="s">
        <v>413</v>
      </c>
      <c r="D30" s="78">
        <v>44179011.230000004</v>
      </c>
      <c r="E30" s="78">
        <v>1593485.79</v>
      </c>
      <c r="F30" s="78">
        <v>-493038.17000000004</v>
      </c>
      <c r="G30" s="793">
        <f t="shared" si="1"/>
        <v>45279458.850000001</v>
      </c>
      <c r="H30" s="80"/>
      <c r="I30" s="81">
        <v>19552686.600000001</v>
      </c>
      <c r="J30" s="78">
        <v>802673.34</v>
      </c>
      <c r="K30" s="78">
        <v>-310925.95999999996</v>
      </c>
      <c r="L30" s="793">
        <f t="shared" si="2"/>
        <v>20044433.98</v>
      </c>
      <c r="M30" s="795">
        <f t="shared" si="0"/>
        <v>25235024.870000001</v>
      </c>
      <c r="O30" s="92"/>
    </row>
    <row r="31" spans="1:15" x14ac:dyDescent="0.25">
      <c r="A31" s="82">
        <v>47</v>
      </c>
      <c r="B31" s="82">
        <v>1855</v>
      </c>
      <c r="C31" s="77" t="s">
        <v>414</v>
      </c>
      <c r="D31" s="78">
        <v>13347597.059999999</v>
      </c>
      <c r="E31" s="78">
        <v>587882.19000000006</v>
      </c>
      <c r="F31" s="78">
        <v>-243.62</v>
      </c>
      <c r="G31" s="793">
        <f t="shared" si="1"/>
        <v>13935235.629999999</v>
      </c>
      <c r="H31" s="80"/>
      <c r="I31" s="81">
        <v>2985812.86</v>
      </c>
      <c r="J31" s="78">
        <v>327991.40999999997</v>
      </c>
      <c r="K31" s="78">
        <v>-0.4</v>
      </c>
      <c r="L31" s="793">
        <f t="shared" si="2"/>
        <v>3313803.87</v>
      </c>
      <c r="M31" s="795">
        <f t="shared" si="0"/>
        <v>10621431.759999998</v>
      </c>
      <c r="O31" s="92"/>
    </row>
    <row r="32" spans="1:15" x14ac:dyDescent="0.25">
      <c r="A32" s="82">
        <v>47</v>
      </c>
      <c r="B32" s="82">
        <v>1860</v>
      </c>
      <c r="C32" s="77" t="s">
        <v>415</v>
      </c>
      <c r="D32" s="78">
        <v>0</v>
      </c>
      <c r="E32" s="78"/>
      <c r="F32" s="78"/>
      <c r="G32" s="793">
        <f t="shared" si="1"/>
        <v>0</v>
      </c>
      <c r="H32" s="80"/>
      <c r="I32" s="81">
        <v>0</v>
      </c>
      <c r="J32" s="78">
        <v>0</v>
      </c>
      <c r="K32" s="78">
        <v>0</v>
      </c>
      <c r="L32" s="793">
        <f t="shared" si="2"/>
        <v>0</v>
      </c>
      <c r="M32" s="795">
        <f t="shared" si="0"/>
        <v>0</v>
      </c>
      <c r="O32" s="92"/>
    </row>
    <row r="33" spans="1:15" x14ac:dyDescent="0.25">
      <c r="A33" s="82">
        <v>47</v>
      </c>
      <c r="B33" s="82">
        <v>1860</v>
      </c>
      <c r="C33" s="77" t="s">
        <v>416</v>
      </c>
      <c r="D33" s="78">
        <v>13251335.629999997</v>
      </c>
      <c r="E33" s="78">
        <v>1215552.56</v>
      </c>
      <c r="F33" s="78">
        <v>-575157.6</v>
      </c>
      <c r="G33" s="793">
        <f t="shared" si="1"/>
        <v>13891730.589999998</v>
      </c>
      <c r="H33" s="80"/>
      <c r="I33" s="81">
        <v>7005260.6899999995</v>
      </c>
      <c r="J33" s="78">
        <v>894093.36</v>
      </c>
      <c r="K33" s="78">
        <v>-496930.71</v>
      </c>
      <c r="L33" s="793">
        <f t="shared" si="2"/>
        <v>7402423.3399999999</v>
      </c>
      <c r="M33" s="795">
        <f t="shared" si="0"/>
        <v>6489307.2499999981</v>
      </c>
      <c r="O33" s="92"/>
    </row>
    <row r="34" spans="1:15" x14ac:dyDescent="0.25">
      <c r="A34" s="82" t="s">
        <v>360</v>
      </c>
      <c r="B34" s="82">
        <v>1905</v>
      </c>
      <c r="C34" s="77" t="s">
        <v>403</v>
      </c>
      <c r="D34" s="78">
        <v>4040000.4549999996</v>
      </c>
      <c r="E34" s="78"/>
      <c r="F34" s="78"/>
      <c r="G34" s="793">
        <f t="shared" si="1"/>
        <v>4040000.4549999996</v>
      </c>
      <c r="H34" s="80"/>
      <c r="I34" s="81">
        <v>0</v>
      </c>
      <c r="J34" s="78">
        <v>0</v>
      </c>
      <c r="K34" s="78">
        <v>0</v>
      </c>
      <c r="L34" s="793">
        <f t="shared" si="2"/>
        <v>0</v>
      </c>
      <c r="M34" s="795">
        <f t="shared" si="0"/>
        <v>4040000.4549999996</v>
      </c>
      <c r="O34" s="92"/>
    </row>
    <row r="35" spans="1:15" x14ac:dyDescent="0.25">
      <c r="A35" s="82">
        <v>47</v>
      </c>
      <c r="B35" s="82">
        <v>1908</v>
      </c>
      <c r="C35" s="77" t="s">
        <v>417</v>
      </c>
      <c r="D35" s="78">
        <v>10373527.9</v>
      </c>
      <c r="E35" s="78">
        <v>364220.43</v>
      </c>
      <c r="F35" s="78"/>
      <c r="G35" s="793">
        <f t="shared" si="1"/>
        <v>10737748.33</v>
      </c>
      <c r="H35" s="80"/>
      <c r="I35" s="81">
        <v>682822.41</v>
      </c>
      <c r="J35" s="78">
        <v>216234.97</v>
      </c>
      <c r="K35" s="78">
        <v>0</v>
      </c>
      <c r="L35" s="793">
        <f t="shared" si="2"/>
        <v>899057.38</v>
      </c>
      <c r="M35" s="795">
        <f t="shared" si="0"/>
        <v>9838690.9499999993</v>
      </c>
      <c r="O35" s="92"/>
    </row>
    <row r="36" spans="1:15" x14ac:dyDescent="0.25">
      <c r="A36" s="82"/>
      <c r="B36" s="82">
        <v>1908</v>
      </c>
      <c r="C36" s="77" t="s">
        <v>418</v>
      </c>
      <c r="D36" s="78">
        <v>-1429202</v>
      </c>
      <c r="E36" s="78"/>
      <c r="F36" s="78"/>
      <c r="G36" s="793">
        <f t="shared" si="1"/>
        <v>-1429202</v>
      </c>
      <c r="H36" s="80"/>
      <c r="I36" s="81">
        <v>-100044</v>
      </c>
      <c r="J36" s="78">
        <v>-28584</v>
      </c>
      <c r="K36" s="78">
        <v>0</v>
      </c>
      <c r="L36" s="793">
        <f t="shared" si="2"/>
        <v>-128628</v>
      </c>
      <c r="M36" s="795">
        <f t="shared" si="0"/>
        <v>-1300574</v>
      </c>
      <c r="O36" s="92"/>
    </row>
    <row r="37" spans="1:15" x14ac:dyDescent="0.25">
      <c r="A37" s="82">
        <v>13</v>
      </c>
      <c r="B37" s="82">
        <v>1910</v>
      </c>
      <c r="C37" s="77" t="s">
        <v>405</v>
      </c>
      <c r="D37" s="78">
        <v>377009</v>
      </c>
      <c r="E37" s="78"/>
      <c r="F37" s="78"/>
      <c r="G37" s="793">
        <f t="shared" si="1"/>
        <v>377009</v>
      </c>
      <c r="H37" s="80"/>
      <c r="I37" s="81">
        <v>377009</v>
      </c>
      <c r="J37" s="78">
        <v>0</v>
      </c>
      <c r="K37" s="78">
        <v>0</v>
      </c>
      <c r="L37" s="793">
        <f t="shared" si="2"/>
        <v>377009</v>
      </c>
      <c r="M37" s="795">
        <f t="shared" si="0"/>
        <v>0</v>
      </c>
      <c r="O37" s="92"/>
    </row>
    <row r="38" spans="1:15" x14ac:dyDescent="0.25">
      <c r="A38" s="82">
        <v>8</v>
      </c>
      <c r="B38" s="82">
        <v>1915</v>
      </c>
      <c r="C38" s="77" t="s">
        <v>419</v>
      </c>
      <c r="D38" s="78">
        <v>1131655.75</v>
      </c>
      <c r="E38" s="78"/>
      <c r="F38" s="78"/>
      <c r="G38" s="793">
        <f t="shared" si="1"/>
        <v>1131655.75</v>
      </c>
      <c r="H38" s="80"/>
      <c r="I38" s="81">
        <v>829405.31</v>
      </c>
      <c r="J38" s="78">
        <v>50385.26</v>
      </c>
      <c r="K38" s="78">
        <v>0</v>
      </c>
      <c r="L38" s="793">
        <f t="shared" si="2"/>
        <v>879790.57000000007</v>
      </c>
      <c r="M38" s="795">
        <f t="shared" si="0"/>
        <v>251865.17999999993</v>
      </c>
      <c r="O38" s="92"/>
    </row>
    <row r="39" spans="1:15" x14ac:dyDescent="0.25">
      <c r="A39" s="82">
        <v>8</v>
      </c>
      <c r="B39" s="82">
        <v>1915</v>
      </c>
      <c r="C39" s="77" t="s">
        <v>420</v>
      </c>
      <c r="D39" s="78">
        <v>0</v>
      </c>
      <c r="E39" s="78"/>
      <c r="F39" s="78"/>
      <c r="G39" s="793">
        <f t="shared" si="1"/>
        <v>0</v>
      </c>
      <c r="H39" s="80"/>
      <c r="I39" s="81">
        <v>0</v>
      </c>
      <c r="J39" s="78">
        <v>0</v>
      </c>
      <c r="K39" s="78">
        <v>0</v>
      </c>
      <c r="L39" s="793">
        <f t="shared" si="2"/>
        <v>0</v>
      </c>
      <c r="M39" s="795">
        <f t="shared" si="0"/>
        <v>0</v>
      </c>
      <c r="O39" s="92"/>
    </row>
    <row r="40" spans="1:15" x14ac:dyDescent="0.25">
      <c r="A40" s="82">
        <v>10</v>
      </c>
      <c r="B40" s="82">
        <v>1920</v>
      </c>
      <c r="C40" s="77" t="s">
        <v>421</v>
      </c>
      <c r="D40" s="78">
        <v>2256902.9700000002</v>
      </c>
      <c r="E40" s="78">
        <v>106498.22</v>
      </c>
      <c r="F40" s="78"/>
      <c r="G40" s="793">
        <f t="shared" si="1"/>
        <v>2363401.1900000004</v>
      </c>
      <c r="H40" s="80"/>
      <c r="I40" s="81">
        <v>2042215.6</v>
      </c>
      <c r="J40" s="78">
        <v>95606.07</v>
      </c>
      <c r="K40" s="78">
        <v>0</v>
      </c>
      <c r="L40" s="793">
        <f t="shared" si="2"/>
        <v>2137821.67</v>
      </c>
      <c r="M40" s="795">
        <f t="shared" si="0"/>
        <v>225579.52000000048</v>
      </c>
      <c r="O40" s="92"/>
    </row>
    <row r="41" spans="1:15" ht="26.4" x14ac:dyDescent="0.25">
      <c r="A41" s="82">
        <v>45</v>
      </c>
      <c r="B41" s="82">
        <v>1920</v>
      </c>
      <c r="C41" s="77" t="s">
        <v>422</v>
      </c>
      <c r="D41" s="78">
        <v>0</v>
      </c>
      <c r="E41" s="78"/>
      <c r="F41" s="78"/>
      <c r="G41" s="793">
        <f t="shared" si="1"/>
        <v>0</v>
      </c>
      <c r="H41" s="80"/>
      <c r="I41" s="81">
        <v>0</v>
      </c>
      <c r="J41" s="78">
        <v>0</v>
      </c>
      <c r="K41" s="78">
        <v>0</v>
      </c>
      <c r="L41" s="793">
        <f t="shared" si="2"/>
        <v>0</v>
      </c>
      <c r="M41" s="795">
        <f t="shared" si="0"/>
        <v>0</v>
      </c>
      <c r="O41" s="92"/>
    </row>
    <row r="42" spans="1:15" ht="26.4" x14ac:dyDescent="0.25">
      <c r="A42" s="82">
        <v>45.1</v>
      </c>
      <c r="B42" s="82">
        <v>1920</v>
      </c>
      <c r="C42" s="77" t="s">
        <v>423</v>
      </c>
      <c r="D42" s="78">
        <v>0</v>
      </c>
      <c r="E42" s="78"/>
      <c r="F42" s="78"/>
      <c r="G42" s="793">
        <f t="shared" si="1"/>
        <v>0</v>
      </c>
      <c r="H42" s="80"/>
      <c r="I42" s="81">
        <v>0</v>
      </c>
      <c r="J42" s="78">
        <v>0</v>
      </c>
      <c r="K42" s="78">
        <v>0</v>
      </c>
      <c r="L42" s="793">
        <f t="shared" si="2"/>
        <v>0</v>
      </c>
      <c r="M42" s="795">
        <f t="shared" si="0"/>
        <v>0</v>
      </c>
      <c r="O42" s="92"/>
    </row>
    <row r="43" spans="1:15" x14ac:dyDescent="0.25">
      <c r="A43" s="82">
        <v>10</v>
      </c>
      <c r="B43" s="82">
        <v>1930</v>
      </c>
      <c r="C43" s="77" t="s">
        <v>424</v>
      </c>
      <c r="D43" s="78">
        <v>3445847.9600000004</v>
      </c>
      <c r="E43" s="78">
        <v>134104.12</v>
      </c>
      <c r="F43" s="78">
        <v>-78434.679999999993</v>
      </c>
      <c r="G43" s="793">
        <f t="shared" si="1"/>
        <v>3501517.4000000004</v>
      </c>
      <c r="H43" s="80"/>
      <c r="I43" s="81">
        <v>1609545.87</v>
      </c>
      <c r="J43" s="78">
        <v>269919.49</v>
      </c>
      <c r="K43" s="78">
        <v>-75852.19</v>
      </c>
      <c r="L43" s="793">
        <f t="shared" si="2"/>
        <v>1803613.1700000002</v>
      </c>
      <c r="M43" s="795">
        <f t="shared" si="0"/>
        <v>1697904.2300000002</v>
      </c>
      <c r="O43" s="92"/>
    </row>
    <row r="44" spans="1:15" x14ac:dyDescent="0.25">
      <c r="A44" s="82">
        <v>8</v>
      </c>
      <c r="B44" s="82">
        <v>1935</v>
      </c>
      <c r="C44" s="77" t="s">
        <v>425</v>
      </c>
      <c r="D44" s="78">
        <v>539761.51</v>
      </c>
      <c r="E44" s="78">
        <v>26413.599999999999</v>
      </c>
      <c r="F44" s="78"/>
      <c r="G44" s="793">
        <f t="shared" si="1"/>
        <v>566175.11</v>
      </c>
      <c r="H44" s="80"/>
      <c r="I44" s="81">
        <v>259693.47999999998</v>
      </c>
      <c r="J44" s="78">
        <v>22726.16</v>
      </c>
      <c r="K44" s="78">
        <v>0</v>
      </c>
      <c r="L44" s="793">
        <f t="shared" si="2"/>
        <v>282419.63999999996</v>
      </c>
      <c r="M44" s="795">
        <f t="shared" si="0"/>
        <v>283755.47000000003</v>
      </c>
      <c r="O44" s="92"/>
    </row>
    <row r="45" spans="1:15" x14ac:dyDescent="0.25">
      <c r="A45" s="82">
        <v>8</v>
      </c>
      <c r="B45" s="82">
        <v>1940</v>
      </c>
      <c r="C45" s="77" t="s">
        <v>426</v>
      </c>
      <c r="D45" s="78">
        <v>646121.41830000002</v>
      </c>
      <c r="E45" s="78">
        <v>52594.28</v>
      </c>
      <c r="F45" s="78"/>
      <c r="G45" s="793">
        <f t="shared" si="1"/>
        <v>698715.69830000005</v>
      </c>
      <c r="H45" s="80"/>
      <c r="I45" s="81">
        <v>434313.48810000002</v>
      </c>
      <c r="J45" s="78">
        <v>28429.98</v>
      </c>
      <c r="K45" s="78">
        <v>0</v>
      </c>
      <c r="L45" s="793">
        <f t="shared" si="2"/>
        <v>462743.4681</v>
      </c>
      <c r="M45" s="795">
        <f t="shared" si="0"/>
        <v>235972.23020000005</v>
      </c>
      <c r="O45" s="92"/>
    </row>
    <row r="46" spans="1:15" x14ac:dyDescent="0.25">
      <c r="A46" s="82">
        <v>8</v>
      </c>
      <c r="B46" s="82">
        <v>1945</v>
      </c>
      <c r="C46" s="77" t="s">
        <v>427</v>
      </c>
      <c r="D46" s="78">
        <v>169935.6917</v>
      </c>
      <c r="E46" s="78">
        <v>826.15</v>
      </c>
      <c r="F46" s="78"/>
      <c r="G46" s="793">
        <f t="shared" si="1"/>
        <v>170761.84169999999</v>
      </c>
      <c r="H46" s="80"/>
      <c r="I46" s="83">
        <v>100452.02189999999</v>
      </c>
      <c r="J46" s="78">
        <v>14184.51</v>
      </c>
      <c r="K46" s="78">
        <v>0</v>
      </c>
      <c r="L46" s="793">
        <f t="shared" si="2"/>
        <v>114636.53189999999</v>
      </c>
      <c r="M46" s="795">
        <f t="shared" si="0"/>
        <v>56125.309800000003</v>
      </c>
      <c r="O46" s="92"/>
    </row>
    <row r="47" spans="1:15" x14ac:dyDescent="0.25">
      <c r="A47" s="82">
        <v>8</v>
      </c>
      <c r="B47" s="82">
        <v>1950</v>
      </c>
      <c r="C47" s="77" t="s">
        <v>428</v>
      </c>
      <c r="D47" s="78">
        <v>0</v>
      </c>
      <c r="E47" s="78"/>
      <c r="F47" s="78"/>
      <c r="G47" s="793">
        <f t="shared" si="1"/>
        <v>0</v>
      </c>
      <c r="H47" s="80"/>
      <c r="I47" s="81">
        <v>0</v>
      </c>
      <c r="J47" s="78">
        <v>0</v>
      </c>
      <c r="K47" s="78">
        <v>0</v>
      </c>
      <c r="L47" s="793">
        <f t="shared" si="2"/>
        <v>0</v>
      </c>
      <c r="M47" s="795">
        <f t="shared" si="0"/>
        <v>0</v>
      </c>
      <c r="O47" s="92"/>
    </row>
    <row r="48" spans="1:15" x14ac:dyDescent="0.25">
      <c r="A48" s="82">
        <v>8</v>
      </c>
      <c r="B48" s="82">
        <v>1955</v>
      </c>
      <c r="C48" s="77" t="s">
        <v>429</v>
      </c>
      <c r="D48" s="78">
        <v>637227.00999999989</v>
      </c>
      <c r="E48" s="78">
        <v>13626.74</v>
      </c>
      <c r="F48" s="78"/>
      <c r="G48" s="793">
        <f t="shared" si="1"/>
        <v>650853.74999999988</v>
      </c>
      <c r="H48" s="80"/>
      <c r="I48" s="81">
        <v>360726.57</v>
      </c>
      <c r="J48" s="78">
        <v>44261.62</v>
      </c>
      <c r="K48" s="78">
        <v>0</v>
      </c>
      <c r="L48" s="793">
        <f t="shared" si="2"/>
        <v>404988.19</v>
      </c>
      <c r="M48" s="795">
        <f t="shared" si="0"/>
        <v>245865.55999999988</v>
      </c>
      <c r="O48" s="92"/>
    </row>
    <row r="49" spans="1:15" x14ac:dyDescent="0.25">
      <c r="A49" s="82">
        <v>8</v>
      </c>
      <c r="B49" s="82">
        <v>1955</v>
      </c>
      <c r="C49" s="77" t="s">
        <v>430</v>
      </c>
      <c r="D49" s="78">
        <v>0</v>
      </c>
      <c r="E49" s="78"/>
      <c r="F49" s="78"/>
      <c r="G49" s="793">
        <f t="shared" si="1"/>
        <v>0</v>
      </c>
      <c r="H49" s="80"/>
      <c r="I49" s="81">
        <v>0</v>
      </c>
      <c r="J49" s="78">
        <v>0</v>
      </c>
      <c r="K49" s="78">
        <v>0</v>
      </c>
      <c r="L49" s="793">
        <f t="shared" si="2"/>
        <v>0</v>
      </c>
      <c r="M49" s="795">
        <f t="shared" si="0"/>
        <v>0</v>
      </c>
      <c r="O49" s="92"/>
    </row>
    <row r="50" spans="1:15" x14ac:dyDescent="0.25">
      <c r="A50" s="215">
        <v>8</v>
      </c>
      <c r="B50" s="82">
        <v>1960</v>
      </c>
      <c r="C50" s="77" t="s">
        <v>431</v>
      </c>
      <c r="D50" s="78">
        <v>0</v>
      </c>
      <c r="E50" s="78"/>
      <c r="F50" s="78"/>
      <c r="G50" s="793">
        <f t="shared" si="1"/>
        <v>0</v>
      </c>
      <c r="H50" s="80"/>
      <c r="I50" s="81">
        <v>0</v>
      </c>
      <c r="J50" s="78">
        <v>0</v>
      </c>
      <c r="K50" s="78">
        <v>0</v>
      </c>
      <c r="L50" s="793">
        <f t="shared" si="2"/>
        <v>0</v>
      </c>
      <c r="M50" s="795">
        <f t="shared" si="0"/>
        <v>0</v>
      </c>
      <c r="O50" s="92"/>
    </row>
    <row r="51" spans="1:15" ht="26.4" x14ac:dyDescent="0.25">
      <c r="A51" s="82">
        <v>47</v>
      </c>
      <c r="B51" s="82">
        <v>1970</v>
      </c>
      <c r="C51" s="77" t="s">
        <v>432</v>
      </c>
      <c r="D51" s="78">
        <v>0</v>
      </c>
      <c r="E51" s="78"/>
      <c r="F51" s="78"/>
      <c r="G51" s="793">
        <f t="shared" si="1"/>
        <v>0</v>
      </c>
      <c r="H51" s="80"/>
      <c r="I51" s="81">
        <v>0</v>
      </c>
      <c r="J51" s="78">
        <v>0</v>
      </c>
      <c r="K51" s="78">
        <v>0</v>
      </c>
      <c r="L51" s="793">
        <f t="shared" si="2"/>
        <v>0</v>
      </c>
      <c r="M51" s="795">
        <f t="shared" si="0"/>
        <v>0</v>
      </c>
      <c r="O51" s="92"/>
    </row>
    <row r="52" spans="1:15" x14ac:dyDescent="0.25">
      <c r="A52" s="82">
        <v>47</v>
      </c>
      <c r="B52" s="82">
        <v>1975</v>
      </c>
      <c r="C52" s="77" t="s">
        <v>433</v>
      </c>
      <c r="D52" s="78">
        <v>0</v>
      </c>
      <c r="E52" s="78"/>
      <c r="F52" s="78"/>
      <c r="G52" s="793">
        <f t="shared" si="1"/>
        <v>0</v>
      </c>
      <c r="H52" s="80"/>
      <c r="I52" s="81">
        <v>0</v>
      </c>
      <c r="J52" s="78">
        <v>0</v>
      </c>
      <c r="K52" s="78">
        <v>0</v>
      </c>
      <c r="L52" s="793">
        <f t="shared" si="2"/>
        <v>0</v>
      </c>
      <c r="M52" s="795">
        <f t="shared" si="0"/>
        <v>0</v>
      </c>
      <c r="O52" s="92"/>
    </row>
    <row r="53" spans="1:15" x14ac:dyDescent="0.25">
      <c r="A53" s="82">
        <v>47</v>
      </c>
      <c r="B53" s="82">
        <v>1980</v>
      </c>
      <c r="C53" s="77" t="s">
        <v>434</v>
      </c>
      <c r="D53" s="78">
        <v>1360268.51</v>
      </c>
      <c r="E53" s="78">
        <v>536793.12</v>
      </c>
      <c r="F53" s="78">
        <v>-5265.36</v>
      </c>
      <c r="G53" s="793">
        <f t="shared" si="1"/>
        <v>1891796.2699999998</v>
      </c>
      <c r="H53" s="80"/>
      <c r="I53" s="81">
        <v>182448.41999999998</v>
      </c>
      <c r="J53" s="78">
        <v>111588.68</v>
      </c>
      <c r="K53" s="78">
        <v>-1930.72</v>
      </c>
      <c r="L53" s="793">
        <f t="shared" si="2"/>
        <v>292106.38</v>
      </c>
      <c r="M53" s="795">
        <f t="shared" si="0"/>
        <v>1599689.8899999997</v>
      </c>
      <c r="O53" s="92"/>
    </row>
    <row r="54" spans="1:15" x14ac:dyDescent="0.25">
      <c r="A54" s="215">
        <v>47</v>
      </c>
      <c r="B54" s="82">
        <v>1985</v>
      </c>
      <c r="C54" s="365" t="s">
        <v>435</v>
      </c>
      <c r="D54" s="78">
        <v>0</v>
      </c>
      <c r="E54" s="78"/>
      <c r="F54" s="78"/>
      <c r="G54" s="793">
        <f t="shared" si="1"/>
        <v>0</v>
      </c>
      <c r="H54" s="80"/>
      <c r="I54" s="81">
        <v>0</v>
      </c>
      <c r="J54" s="78">
        <v>0</v>
      </c>
      <c r="K54" s="78">
        <v>0</v>
      </c>
      <c r="L54" s="793">
        <f t="shared" si="2"/>
        <v>0</v>
      </c>
      <c r="M54" s="795">
        <f t="shared" si="0"/>
        <v>0</v>
      </c>
      <c r="O54" s="92"/>
    </row>
    <row r="55" spans="1:15" x14ac:dyDescent="0.25">
      <c r="A55" s="82">
        <v>47</v>
      </c>
      <c r="B55" s="82">
        <v>1990</v>
      </c>
      <c r="C55" s="77" t="s">
        <v>436</v>
      </c>
      <c r="D55" s="78">
        <v>133004.10999999999</v>
      </c>
      <c r="E55" s="78"/>
      <c r="F55" s="78"/>
      <c r="G55" s="793">
        <f t="shared" si="1"/>
        <v>133004.10999999999</v>
      </c>
      <c r="H55" s="80"/>
      <c r="I55" s="81">
        <v>103711.54000000001</v>
      </c>
      <c r="J55" s="78">
        <v>14468.2</v>
      </c>
      <c r="K55" s="78">
        <v>0</v>
      </c>
      <c r="L55" s="793">
        <f t="shared" si="2"/>
        <v>118179.74</v>
      </c>
      <c r="M55" s="795">
        <f t="shared" si="0"/>
        <v>14824.369999999981</v>
      </c>
      <c r="O55" s="92"/>
    </row>
    <row r="56" spans="1:15" x14ac:dyDescent="0.25">
      <c r="A56" s="82">
        <v>47</v>
      </c>
      <c r="B56" s="82">
        <v>1995</v>
      </c>
      <c r="C56" s="77" t="s">
        <v>437</v>
      </c>
      <c r="D56" s="78">
        <v>-47115667.840000004</v>
      </c>
      <c r="E56" s="78"/>
      <c r="F56" s="78"/>
      <c r="G56" s="793">
        <f t="shared" si="1"/>
        <v>-47115667.840000004</v>
      </c>
      <c r="I56" s="78">
        <v>-17535579.609999999</v>
      </c>
      <c r="J56" s="78">
        <v>-1105133.1200000001</v>
      </c>
      <c r="K56" s="78">
        <v>0</v>
      </c>
      <c r="L56" s="793">
        <f t="shared" si="2"/>
        <v>-18640712.73</v>
      </c>
      <c r="M56" s="795">
        <f t="shared" si="0"/>
        <v>-28474955.110000003</v>
      </c>
      <c r="O56" s="92"/>
    </row>
    <row r="57" spans="1:15" x14ac:dyDescent="0.25">
      <c r="A57" s="82">
        <v>47</v>
      </c>
      <c r="B57" s="82">
        <v>2440</v>
      </c>
      <c r="C57" s="77" t="s">
        <v>438</v>
      </c>
      <c r="D57" s="78">
        <v>-15812208.15</v>
      </c>
      <c r="E57" s="78">
        <v>-2025359.84</v>
      </c>
      <c r="F57" s="78"/>
      <c r="G57" s="793">
        <f t="shared" si="1"/>
        <v>-17837567.990000002</v>
      </c>
      <c r="I57" s="78">
        <v>-1076178.75</v>
      </c>
      <c r="J57" s="78">
        <v>-431290.99</v>
      </c>
      <c r="K57" s="78">
        <v>0</v>
      </c>
      <c r="L57" s="793">
        <f t="shared" si="2"/>
        <v>-1507469.74</v>
      </c>
      <c r="M57" s="795">
        <f t="shared" si="0"/>
        <v>-16330098.250000002</v>
      </c>
      <c r="O57" s="92"/>
    </row>
    <row r="58" spans="1:15" x14ac:dyDescent="0.25">
      <c r="A58" s="84"/>
      <c r="B58" s="84">
        <v>2005</v>
      </c>
      <c r="C58" s="85" t="s">
        <v>454</v>
      </c>
      <c r="D58" s="86"/>
      <c r="E58" s="86"/>
      <c r="F58" s="86"/>
      <c r="G58" s="793">
        <f t="shared" si="1"/>
        <v>0</v>
      </c>
      <c r="I58" s="86"/>
      <c r="J58" s="86"/>
      <c r="K58" s="86"/>
      <c r="L58" s="793">
        <f t="shared" si="2"/>
        <v>0</v>
      </c>
      <c r="M58" s="795">
        <f t="shared" ref="M58" si="3">G58+L58</f>
        <v>0</v>
      </c>
      <c r="O58" s="92"/>
    </row>
    <row r="59" spans="1:15" x14ac:dyDescent="0.25">
      <c r="A59" s="84"/>
      <c r="B59" s="84"/>
      <c r="C59" s="87" t="s">
        <v>208</v>
      </c>
      <c r="D59" s="794">
        <f>SUM(D17:D58)</f>
        <v>151105895.875</v>
      </c>
      <c r="E59" s="794">
        <f>SUM(E17:E58)</f>
        <v>9740610.2799999993</v>
      </c>
      <c r="F59" s="794">
        <f>SUM(F17:F58)</f>
        <v>-1341881.77</v>
      </c>
      <c r="G59" s="794">
        <f>SUM(G17:G58)</f>
        <v>159504624.38500002</v>
      </c>
      <c r="H59" s="88"/>
      <c r="I59" s="794">
        <f>SUM(I17:I58)</f>
        <v>66455485.180000007</v>
      </c>
      <c r="J59" s="794">
        <f>SUM(J17:J58)</f>
        <v>3953343.21</v>
      </c>
      <c r="K59" s="794">
        <f>SUM(K17:K58)</f>
        <v>-1049636.9099999999</v>
      </c>
      <c r="L59" s="794">
        <f>SUM(L17:L58)</f>
        <v>69359191.479999989</v>
      </c>
      <c r="M59" s="794">
        <f>SUM(M17:M58)</f>
        <v>90145432.904999986</v>
      </c>
    </row>
    <row r="60" spans="1:15" ht="38.4" x14ac:dyDescent="0.25">
      <c r="A60" s="84"/>
      <c r="B60" s="84"/>
      <c r="C60" s="89" t="s">
        <v>439</v>
      </c>
      <c r="D60" s="86"/>
      <c r="E60" s="86"/>
      <c r="F60" s="86"/>
      <c r="G60" s="793">
        <f>D60+E60+F60</f>
        <v>0</v>
      </c>
      <c r="I60" s="86"/>
      <c r="J60" s="86"/>
      <c r="K60" s="86"/>
      <c r="L60" s="793">
        <f>I60+J60+K60</f>
        <v>0</v>
      </c>
      <c r="M60" s="795">
        <f t="shared" ref="M60:M61" si="4">G60-L60</f>
        <v>0</v>
      </c>
    </row>
    <row r="61" spans="1:15" ht="26.4" x14ac:dyDescent="0.25">
      <c r="A61" s="84"/>
      <c r="B61" s="84"/>
      <c r="C61" s="90" t="s">
        <v>440</v>
      </c>
      <c r="D61" s="86"/>
      <c r="E61" s="86"/>
      <c r="F61" s="86"/>
      <c r="G61" s="793">
        <f t="shared" si="1"/>
        <v>0</v>
      </c>
      <c r="I61" s="86"/>
      <c r="J61" s="86"/>
      <c r="K61" s="86"/>
      <c r="L61" s="793">
        <f>I61+J61+K61</f>
        <v>0</v>
      </c>
      <c r="M61" s="795">
        <f t="shared" si="4"/>
        <v>0</v>
      </c>
    </row>
    <row r="62" spans="1:15" x14ac:dyDescent="0.25">
      <c r="A62" s="84"/>
      <c r="B62" s="84"/>
      <c r="C62" s="87" t="s">
        <v>441</v>
      </c>
      <c r="D62" s="794">
        <f>SUM(D59:D61)</f>
        <v>151105895.875</v>
      </c>
      <c r="E62" s="794">
        <f>SUM(E59:E61)</f>
        <v>9740610.2799999993</v>
      </c>
      <c r="F62" s="794">
        <f>SUM(F59:F61)</f>
        <v>-1341881.77</v>
      </c>
      <c r="G62" s="794">
        <f>SUM(G59:G61)</f>
        <v>159504624.38500002</v>
      </c>
      <c r="H62" s="88"/>
      <c r="I62" s="794">
        <f>SUM(I59:I61)</f>
        <v>66455485.180000007</v>
      </c>
      <c r="J62" s="794">
        <f>SUM(J59:J61)</f>
        <v>3953343.21</v>
      </c>
      <c r="K62" s="794">
        <f>SUM(K59:K61)</f>
        <v>-1049636.9099999999</v>
      </c>
      <c r="L62" s="794">
        <f>SUM(L59:L61)</f>
        <v>69359191.479999989</v>
      </c>
      <c r="M62" s="794">
        <f>SUM(M59:M61)</f>
        <v>90145432.904999986</v>
      </c>
    </row>
    <row r="63" spans="1:15" ht="15.6" x14ac:dyDescent="0.25">
      <c r="A63" s="84"/>
      <c r="B63" s="84"/>
      <c r="C63" s="1815" t="s">
        <v>442</v>
      </c>
      <c r="D63" s="1816"/>
      <c r="E63" s="1816"/>
      <c r="F63" s="1816"/>
      <c r="G63" s="1816"/>
      <c r="H63" s="1816"/>
      <c r="I63" s="1817"/>
      <c r="J63" s="86"/>
      <c r="L63" s="91"/>
      <c r="M63" s="92"/>
    </row>
    <row r="64" spans="1:15" x14ac:dyDescent="0.25">
      <c r="A64" s="84"/>
      <c r="B64" s="84"/>
      <c r="C64" s="1815" t="s">
        <v>282</v>
      </c>
      <c r="D64" s="1816"/>
      <c r="E64" s="1816"/>
      <c r="F64" s="1816"/>
      <c r="G64" s="1816"/>
      <c r="H64" s="1816"/>
      <c r="I64" s="1817"/>
      <c r="J64" s="794">
        <f>J62+J63</f>
        <v>3953343.21</v>
      </c>
      <c r="L64" s="91"/>
      <c r="M64" s="92"/>
    </row>
    <row r="66" spans="1:15" x14ac:dyDescent="0.25">
      <c r="I66" s="27" t="s">
        <v>443</v>
      </c>
    </row>
    <row r="67" spans="1:15" x14ac:dyDescent="0.25">
      <c r="A67" s="84">
        <v>10</v>
      </c>
      <c r="B67" s="84">
        <v>1930</v>
      </c>
      <c r="C67" s="840" t="s">
        <v>444</v>
      </c>
      <c r="D67" s="841"/>
      <c r="E67" s="841"/>
      <c r="F67" s="841"/>
      <c r="G67" s="841"/>
      <c r="H67" s="841"/>
      <c r="I67" s="841"/>
      <c r="J67" s="841"/>
      <c r="K67" s="81">
        <v>-269919.49</v>
      </c>
    </row>
    <row r="68" spans="1:15" x14ac:dyDescent="0.25">
      <c r="A68" s="84">
        <v>8</v>
      </c>
      <c r="B68" s="84">
        <v>1940</v>
      </c>
      <c r="C68" s="840" t="s">
        <v>445</v>
      </c>
      <c r="D68" s="841"/>
      <c r="E68" s="841"/>
      <c r="F68" s="841"/>
      <c r="G68" s="841"/>
      <c r="H68" s="841"/>
      <c r="I68" s="841"/>
      <c r="J68" s="841"/>
      <c r="K68" s="81">
        <v>-28429.98</v>
      </c>
    </row>
    <row r="69" spans="1:15" x14ac:dyDescent="0.25">
      <c r="A69" s="84">
        <v>8</v>
      </c>
      <c r="B69" s="84">
        <v>1945</v>
      </c>
      <c r="C69" s="840" t="s">
        <v>427</v>
      </c>
      <c r="D69" s="841"/>
      <c r="E69" s="841"/>
      <c r="F69" s="841"/>
      <c r="G69" s="841"/>
      <c r="H69" s="841"/>
      <c r="I69" s="840"/>
      <c r="J69" s="841"/>
      <c r="K69" s="81">
        <v>-14184.51</v>
      </c>
    </row>
    <row r="70" spans="1:15" x14ac:dyDescent="0.25">
      <c r="A70" s="84">
        <v>47</v>
      </c>
      <c r="B70" s="84">
        <v>2440</v>
      </c>
      <c r="C70" s="840" t="s">
        <v>301</v>
      </c>
      <c r="D70" s="841"/>
      <c r="E70" s="841"/>
      <c r="F70" s="841"/>
      <c r="G70" s="841"/>
      <c r="H70" s="841"/>
      <c r="I70" s="840"/>
      <c r="J70" s="841"/>
      <c r="K70" s="81">
        <v>431290.99</v>
      </c>
    </row>
    <row r="71" spans="1:15" x14ac:dyDescent="0.25">
      <c r="I71" s="65" t="s">
        <v>446</v>
      </c>
      <c r="K71" s="1201">
        <f>J64+SUM(K67:K70)</f>
        <v>4072100.2199999997</v>
      </c>
      <c r="O71" s="1202">
        <v>0</v>
      </c>
    </row>
    <row r="72" spans="1:15" x14ac:dyDescent="0.25">
      <c r="N72" s="93"/>
    </row>
    <row r="73" spans="1:15" x14ac:dyDescent="0.25">
      <c r="A73" s="94" t="s">
        <v>284</v>
      </c>
      <c r="N73" s="93"/>
    </row>
    <row r="75" spans="1:15" x14ac:dyDescent="0.25">
      <c r="A75" s="215">
        <v>1</v>
      </c>
      <c r="B75" s="1810" t="s">
        <v>447</v>
      </c>
      <c r="C75" s="1810"/>
      <c r="D75" s="1810"/>
      <c r="E75" s="1810"/>
      <c r="F75" s="1810"/>
      <c r="G75" s="1810"/>
      <c r="H75" s="1810"/>
      <c r="I75" s="1810"/>
      <c r="J75" s="1810"/>
      <c r="K75" s="1810"/>
      <c r="L75" s="1810"/>
      <c r="M75" s="1810"/>
    </row>
    <row r="76" spans="1:15" ht="29.25" customHeight="1" x14ac:dyDescent="0.25">
      <c r="B76" s="1810"/>
      <c r="C76" s="1810"/>
      <c r="D76" s="1810"/>
      <c r="E76" s="1810"/>
      <c r="F76" s="1810"/>
      <c r="G76" s="1810"/>
      <c r="H76" s="1810"/>
      <c r="I76" s="1810"/>
      <c r="J76" s="1810"/>
      <c r="K76" s="1810"/>
      <c r="L76" s="1810"/>
      <c r="M76" s="1810"/>
    </row>
    <row r="77" spans="1:15" ht="12.75" customHeight="1" x14ac:dyDescent="0.25"/>
    <row r="78" spans="1:15" x14ac:dyDescent="0.25">
      <c r="A78" s="215">
        <v>2</v>
      </c>
      <c r="B78" s="1810" t="s">
        <v>448</v>
      </c>
      <c r="C78" s="1810"/>
      <c r="D78" s="1810"/>
      <c r="E78" s="1810"/>
      <c r="F78" s="1810"/>
      <c r="G78" s="1810"/>
      <c r="H78" s="1810"/>
      <c r="I78" s="1810"/>
      <c r="J78" s="1810"/>
      <c r="K78" s="1810"/>
      <c r="L78" s="1810"/>
      <c r="M78" s="1810"/>
    </row>
    <row r="79" spans="1:15" x14ac:dyDescent="0.25">
      <c r="B79" s="1810"/>
      <c r="C79" s="1810"/>
      <c r="D79" s="1810"/>
      <c r="E79" s="1810"/>
      <c r="F79" s="1810"/>
      <c r="G79" s="1810"/>
      <c r="H79" s="1810"/>
      <c r="I79" s="1810"/>
      <c r="J79" s="1810"/>
      <c r="K79" s="1810"/>
      <c r="L79" s="1810"/>
      <c r="M79" s="1810"/>
    </row>
    <row r="81" spans="1:13" x14ac:dyDescent="0.25">
      <c r="A81" s="215">
        <v>3</v>
      </c>
      <c r="B81" s="1809" t="s">
        <v>449</v>
      </c>
      <c r="C81" s="1809"/>
      <c r="D81" s="1809"/>
      <c r="E81" s="1809"/>
      <c r="F81" s="1809"/>
      <c r="G81" s="1809"/>
      <c r="H81" s="1809"/>
      <c r="I81" s="1809"/>
      <c r="J81" s="1809"/>
      <c r="K81" s="1809"/>
      <c r="L81" s="1809"/>
      <c r="M81" s="1809"/>
    </row>
    <row r="83" spans="1:13" x14ac:dyDescent="0.25">
      <c r="A83" s="215">
        <v>4</v>
      </c>
      <c r="B83" s="64" t="s">
        <v>450</v>
      </c>
    </row>
    <row r="85" spans="1:13" ht="30.75" customHeight="1" x14ac:dyDescent="0.25">
      <c r="A85" s="215">
        <v>5</v>
      </c>
      <c r="B85" s="1809" t="s">
        <v>451</v>
      </c>
      <c r="C85" s="1809"/>
      <c r="D85" s="1809"/>
      <c r="E85" s="1809"/>
      <c r="F85" s="1809"/>
      <c r="G85" s="1809"/>
      <c r="H85" s="1809"/>
      <c r="I85" s="1809"/>
      <c r="J85" s="1809"/>
      <c r="K85" s="1809"/>
      <c r="L85" s="1809"/>
      <c r="M85" s="1809"/>
    </row>
    <row r="87" spans="1:13" x14ac:dyDescent="0.25">
      <c r="A87" s="215">
        <v>6</v>
      </c>
      <c r="B87" s="1809" t="s">
        <v>452</v>
      </c>
      <c r="C87" s="1809"/>
      <c r="D87" s="1809"/>
      <c r="E87" s="1809"/>
      <c r="F87" s="1809"/>
      <c r="G87" s="1809"/>
      <c r="H87" s="1809"/>
      <c r="I87" s="1809"/>
      <c r="J87" s="1809"/>
      <c r="K87" s="1809"/>
      <c r="L87" s="1809"/>
      <c r="M87" s="1809"/>
    </row>
    <row r="88" spans="1:13" x14ac:dyDescent="0.25">
      <c r="B88" s="1809"/>
      <c r="C88" s="1809"/>
      <c r="D88" s="1809"/>
      <c r="E88" s="1809"/>
      <c r="F88" s="1809"/>
      <c r="G88" s="1809"/>
      <c r="H88" s="1809"/>
      <c r="I88" s="1809"/>
      <c r="J88" s="1809"/>
      <c r="K88" s="1809"/>
      <c r="L88" s="1809"/>
      <c r="M88" s="1809"/>
    </row>
    <row r="89" spans="1:13" x14ac:dyDescent="0.25">
      <c r="B89" s="1809"/>
      <c r="C89" s="1809"/>
      <c r="D89" s="1809"/>
      <c r="E89" s="1809"/>
      <c r="F89" s="1809"/>
      <c r="G89" s="1809"/>
      <c r="H89" s="1809"/>
      <c r="I89" s="1809"/>
      <c r="J89" s="1809"/>
      <c r="K89" s="1809"/>
      <c r="L89" s="1809"/>
      <c r="M89" s="1809"/>
    </row>
    <row r="91" spans="1:13" ht="12.75" customHeight="1" x14ac:dyDescent="0.25">
      <c r="A91" s="215">
        <v>7</v>
      </c>
      <c r="B91" s="64" t="s">
        <v>453</v>
      </c>
      <c r="C91" s="478"/>
      <c r="D91" s="478"/>
      <c r="E91" s="478"/>
      <c r="F91" s="478"/>
      <c r="G91" s="478"/>
      <c r="H91" s="478"/>
      <c r="I91" s="478"/>
      <c r="J91" s="478"/>
      <c r="K91" s="478"/>
      <c r="L91" s="478"/>
      <c r="M91" s="478"/>
    </row>
    <row r="92" spans="1:13" x14ac:dyDescent="0.25">
      <c r="B92" s="478"/>
      <c r="C92" s="478"/>
      <c r="D92" s="478"/>
      <c r="E92" s="478"/>
      <c r="F92" s="478"/>
      <c r="G92" s="478"/>
      <c r="H92" s="478"/>
      <c r="I92" s="478"/>
      <c r="J92" s="478"/>
      <c r="K92" s="478"/>
      <c r="L92" s="478"/>
      <c r="M92" s="478"/>
    </row>
    <row r="93" spans="1:13" x14ac:dyDescent="0.25">
      <c r="A93" s="215">
        <v>8</v>
      </c>
      <c r="B93" s="64" t="s">
        <v>369</v>
      </c>
      <c r="C93" s="478"/>
      <c r="D93" s="478"/>
      <c r="E93" s="478"/>
      <c r="F93" s="478"/>
      <c r="G93" s="478"/>
      <c r="H93" s="478"/>
      <c r="I93" s="478"/>
      <c r="J93" s="478"/>
      <c r="K93" s="478"/>
      <c r="L93" s="478"/>
      <c r="M93" s="478"/>
    </row>
  </sheetData>
  <sheetProtection algorithmName="SHA-512" hashValue="oT0/pqLNErUu8A5pvoaINCJ3BIqkZrtZ4/Fx33Mrvero3H7PW9xb/zCSdZdBRqm8uTB6Icq1CJ9nOifwrqapRQ==" saltValue="m85iXDlXBratodLtM9NheA==" spinCount="100000" sheet="1" objects="1" scenarios="1"/>
  <mergeCells count="10">
    <mergeCell ref="B78:M79"/>
    <mergeCell ref="B81:M81"/>
    <mergeCell ref="B85:M85"/>
    <mergeCell ref="B87:M89"/>
    <mergeCell ref="A9:M9"/>
    <mergeCell ref="A10:M10"/>
    <mergeCell ref="D15:G15"/>
    <mergeCell ref="C63:I63"/>
    <mergeCell ref="C64:I64"/>
    <mergeCell ref="B75:M76"/>
  </mergeCells>
  <dataValidations count="1">
    <dataValidation type="list" allowBlank="1" showErrorMessage="1" error="Use the following date format when inserting a date:_x000a__x000a_Eg:  &quot;January 1, 2013&quot;" prompt="Use the following format eg: January 1, 2013" sqref="F12" xr:uid="{AE9AAE16-24AA-4FF7-9B16-6616F117E6B6}">
      <formula1>"CGAAP, MIFRS,USGAAP, ASPE"</formula1>
    </dataValidation>
  </dataValidations>
  <printOptions horizontalCentered="1"/>
  <pageMargins left="0.74803149606299213" right="0.74803149606299213" top="0.74803149606299213" bottom="0.70866141732283472" header="0.51181102362204722" footer="0.51181102362204722"/>
  <pageSetup scale="45" orientation="portrait"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2AE824-DD33-4F39-A4A5-791AAD512891}">
  <sheetPr codeName="Sheet73">
    <tabColor rgb="FF00B0F0"/>
  </sheetPr>
  <dimension ref="A1:O93"/>
  <sheetViews>
    <sheetView showGridLines="0" view="pageBreakPreview" zoomScaleNormal="100" zoomScaleSheetLayoutView="100" workbookViewId="0">
      <selection activeCell="A9" sqref="A9:M9"/>
    </sheetView>
  </sheetViews>
  <sheetFormatPr defaultColWidth="9.44140625" defaultRowHeight="13.2" x14ac:dyDescent="0.25"/>
  <cols>
    <col min="1" max="1" width="7.5546875" style="215" customWidth="1"/>
    <col min="2" max="2" width="10.44140625" style="215" customWidth="1"/>
    <col min="3" max="3" width="37.5546875" style="27" customWidth="1"/>
    <col min="4" max="4" width="14.44140625" style="27" customWidth="1"/>
    <col min="5" max="5" width="13" style="27" customWidth="1"/>
    <col min="6" max="6" width="11.5546875" style="27" customWidth="1"/>
    <col min="7" max="7" width="13.5546875" style="27" customWidth="1"/>
    <col min="8" max="8" width="1.5546875" style="27" customWidth="1"/>
    <col min="9" max="9" width="14.44140625" style="27" customWidth="1"/>
    <col min="10" max="10" width="13.44140625" style="27" customWidth="1"/>
    <col min="11" max="11" width="11.5546875" style="27" customWidth="1"/>
    <col min="12" max="12" width="14.5546875" style="27" bestFit="1" customWidth="1"/>
    <col min="13" max="13" width="14.44140625" style="27" bestFit="1" customWidth="1"/>
    <col min="14" max="14" width="10.44140625" style="27" bestFit="1" customWidth="1"/>
    <col min="15" max="15" width="12" style="27" customWidth="1"/>
    <col min="16" max="16384" width="9.44140625" style="27"/>
  </cols>
  <sheetData>
    <row r="1" spans="1:13" x14ac:dyDescent="0.25">
      <c r="L1" s="65" t="s">
        <v>140</v>
      </c>
      <c r="M1" s="572" t="str">
        <f>EBNUMBER</f>
        <v>EB-2022-0049</v>
      </c>
    </row>
    <row r="2" spans="1:13" x14ac:dyDescent="0.25">
      <c r="L2" s="65" t="s">
        <v>141</v>
      </c>
      <c r="M2" s="26">
        <v>2</v>
      </c>
    </row>
    <row r="3" spans="1:13" x14ac:dyDescent="0.25">
      <c r="L3" s="65" t="s">
        <v>142</v>
      </c>
      <c r="M3" s="26"/>
    </row>
    <row r="4" spans="1:13" x14ac:dyDescent="0.25">
      <c r="L4" s="65" t="s">
        <v>143</v>
      </c>
      <c r="M4" s="26"/>
    </row>
    <row r="5" spans="1:13" x14ac:dyDescent="0.25">
      <c r="L5" s="65" t="s">
        <v>144</v>
      </c>
      <c r="M5" s="374"/>
    </row>
    <row r="6" spans="1:13" ht="9" customHeight="1" x14ac:dyDescent="0.25">
      <c r="L6" s="65"/>
      <c r="M6" s="373"/>
    </row>
    <row r="7" spans="1:13" x14ac:dyDescent="0.25">
      <c r="L7" s="65" t="s">
        <v>145</v>
      </c>
      <c r="M7" s="1200">
        <v>44665</v>
      </c>
    </row>
    <row r="8" spans="1:13" ht="9" customHeight="1" x14ac:dyDescent="0.25"/>
    <row r="9" spans="1:13" ht="20.25" customHeight="1" x14ac:dyDescent="0.25">
      <c r="A9" s="1811" t="s">
        <v>384</v>
      </c>
      <c r="B9" s="1811"/>
      <c r="C9" s="1811"/>
      <c r="D9" s="1811"/>
      <c r="E9" s="1811"/>
      <c r="F9" s="1811"/>
      <c r="G9" s="1811"/>
      <c r="H9" s="1811"/>
      <c r="I9" s="1811"/>
      <c r="J9" s="1811"/>
      <c r="K9" s="1811"/>
      <c r="L9" s="1811"/>
      <c r="M9" s="1811"/>
    </row>
    <row r="10" spans="1:13" ht="19.2" x14ac:dyDescent="0.25">
      <c r="A10" s="1811" t="s">
        <v>385</v>
      </c>
      <c r="B10" s="1811"/>
      <c r="C10" s="1811"/>
      <c r="D10" s="1811"/>
      <c r="E10" s="1811"/>
      <c r="F10" s="1811"/>
      <c r="G10" s="1811"/>
      <c r="H10" s="1811"/>
      <c r="I10" s="1811"/>
      <c r="J10" s="1811"/>
      <c r="K10" s="1811"/>
      <c r="L10" s="1811"/>
      <c r="M10" s="1811"/>
    </row>
    <row r="12" spans="1:13" x14ac:dyDescent="0.25">
      <c r="E12" s="57" t="s">
        <v>386</v>
      </c>
      <c r="F12" s="24" t="s">
        <v>42</v>
      </c>
    </row>
    <row r="13" spans="1:13" ht="13.8" x14ac:dyDescent="0.25">
      <c r="E13" s="57" t="s">
        <v>387</v>
      </c>
      <c r="F13" s="66">
        <v>2020</v>
      </c>
      <c r="G13" s="67"/>
    </row>
    <row r="15" spans="1:13" x14ac:dyDescent="0.25">
      <c r="D15" s="1812" t="s">
        <v>388</v>
      </c>
      <c r="E15" s="1813"/>
      <c r="F15" s="1813"/>
      <c r="G15" s="1814"/>
      <c r="I15" s="68"/>
      <c r="J15" s="69" t="s">
        <v>389</v>
      </c>
      <c r="K15" s="69"/>
      <c r="L15" s="70"/>
    </row>
    <row r="16" spans="1:13" ht="30" customHeight="1" x14ac:dyDescent="0.25">
      <c r="A16" s="71" t="s">
        <v>390</v>
      </c>
      <c r="B16" s="71" t="s">
        <v>391</v>
      </c>
      <c r="C16" s="72" t="s">
        <v>392</v>
      </c>
      <c r="D16" s="71" t="s">
        <v>393</v>
      </c>
      <c r="E16" s="73" t="s">
        <v>394</v>
      </c>
      <c r="F16" s="73" t="s">
        <v>395</v>
      </c>
      <c r="G16" s="71" t="s">
        <v>396</v>
      </c>
      <c r="H16" s="74"/>
      <c r="I16" s="71" t="s">
        <v>393</v>
      </c>
      <c r="J16" s="75" t="s">
        <v>397</v>
      </c>
      <c r="K16" s="75" t="s">
        <v>395</v>
      </c>
      <c r="L16" s="76" t="s">
        <v>396</v>
      </c>
      <c r="M16" s="71" t="s">
        <v>398</v>
      </c>
    </row>
    <row r="17" spans="1:15" ht="25.5" customHeight="1" x14ac:dyDescent="0.25">
      <c r="A17" s="82">
        <v>47</v>
      </c>
      <c r="B17" s="82">
        <v>1609</v>
      </c>
      <c r="C17" s="77" t="s">
        <v>399</v>
      </c>
      <c r="D17" s="78">
        <v>2087341.12</v>
      </c>
      <c r="E17" s="78">
        <v>115892.19</v>
      </c>
      <c r="F17" s="78"/>
      <c r="G17" s="793">
        <f>D17+E17+F17</f>
        <v>2203233.31</v>
      </c>
      <c r="H17" s="74"/>
      <c r="I17" s="81">
        <v>44439.75</v>
      </c>
      <c r="J17" s="78">
        <v>55117.63</v>
      </c>
      <c r="K17" s="78">
        <v>0</v>
      </c>
      <c r="L17" s="793">
        <f>I17+J17+K17</f>
        <v>99557.38</v>
      </c>
      <c r="M17" s="795">
        <f t="shared" ref="M17:M57" si="0">G17-L17</f>
        <v>2103675.9300000002</v>
      </c>
      <c r="O17" s="92"/>
    </row>
    <row r="18" spans="1:15" ht="26.4" x14ac:dyDescent="0.25">
      <c r="A18" s="82">
        <v>12</v>
      </c>
      <c r="B18" s="82">
        <v>1611</v>
      </c>
      <c r="C18" s="77" t="s">
        <v>400</v>
      </c>
      <c r="D18" s="78">
        <v>2785833.59</v>
      </c>
      <c r="E18" s="78">
        <v>70826.259999999995</v>
      </c>
      <c r="F18" s="78"/>
      <c r="G18" s="793">
        <f>D18+E18+F18</f>
        <v>2856659.8499999996</v>
      </c>
      <c r="H18" s="80"/>
      <c r="I18" s="81">
        <v>1873036.0100000002</v>
      </c>
      <c r="J18" s="78">
        <v>357116.42</v>
      </c>
      <c r="K18" s="78">
        <v>0</v>
      </c>
      <c r="L18" s="793">
        <f>I18+J18+K18</f>
        <v>2230152.4300000002</v>
      </c>
      <c r="M18" s="795">
        <f t="shared" si="0"/>
        <v>626507.41999999946</v>
      </c>
      <c r="O18" s="92"/>
    </row>
    <row r="19" spans="1:15" ht="26.4" x14ac:dyDescent="0.25">
      <c r="A19" s="82" t="s">
        <v>401</v>
      </c>
      <c r="B19" s="82">
        <v>1612</v>
      </c>
      <c r="C19" s="77" t="s">
        <v>402</v>
      </c>
      <c r="D19" s="78">
        <v>0</v>
      </c>
      <c r="E19" s="78"/>
      <c r="F19" s="78"/>
      <c r="G19" s="793">
        <f>D19+E19+F19</f>
        <v>0</v>
      </c>
      <c r="H19" s="80"/>
      <c r="I19" s="81">
        <v>0</v>
      </c>
      <c r="J19" s="78">
        <v>0</v>
      </c>
      <c r="K19" s="78">
        <v>0</v>
      </c>
      <c r="L19" s="793">
        <f>I19+J19+K19</f>
        <v>0</v>
      </c>
      <c r="M19" s="795">
        <f t="shared" si="0"/>
        <v>0</v>
      </c>
      <c r="O19" s="92"/>
    </row>
    <row r="20" spans="1:15" x14ac:dyDescent="0.25">
      <c r="A20" s="82" t="s">
        <v>360</v>
      </c>
      <c r="B20" s="82">
        <v>1805</v>
      </c>
      <c r="C20" s="77" t="s">
        <v>403</v>
      </c>
      <c r="D20" s="78">
        <v>69883.360000000001</v>
      </c>
      <c r="E20" s="78"/>
      <c r="F20" s="78"/>
      <c r="G20" s="793">
        <f>D20+E20+F20</f>
        <v>69883.360000000001</v>
      </c>
      <c r="H20" s="80"/>
      <c r="I20" s="81">
        <v>0</v>
      </c>
      <c r="J20" s="78">
        <v>0</v>
      </c>
      <c r="K20" s="78">
        <v>0</v>
      </c>
      <c r="L20" s="793">
        <f>I20+J20+K20</f>
        <v>0</v>
      </c>
      <c r="M20" s="795">
        <f t="shared" si="0"/>
        <v>69883.360000000001</v>
      </c>
      <c r="O20" s="92"/>
    </row>
    <row r="21" spans="1:15" x14ac:dyDescent="0.25">
      <c r="A21" s="82">
        <v>47</v>
      </c>
      <c r="B21" s="82">
        <v>1808</v>
      </c>
      <c r="C21" s="77" t="s">
        <v>404</v>
      </c>
      <c r="D21" s="78">
        <v>0</v>
      </c>
      <c r="E21" s="78"/>
      <c r="F21" s="78"/>
      <c r="G21" s="793">
        <f t="shared" ref="G21:G61" si="1">D21+E21+F21</f>
        <v>0</v>
      </c>
      <c r="H21" s="80"/>
      <c r="I21" s="81">
        <v>0</v>
      </c>
      <c r="J21" s="78">
        <v>0</v>
      </c>
      <c r="K21" s="78">
        <v>0</v>
      </c>
      <c r="L21" s="793">
        <f t="shared" ref="L21:L58" si="2">I21+J21+K21</f>
        <v>0</v>
      </c>
      <c r="M21" s="795">
        <f t="shared" si="0"/>
        <v>0</v>
      </c>
      <c r="O21" s="92"/>
    </row>
    <row r="22" spans="1:15" x14ac:dyDescent="0.25">
      <c r="A22" s="82">
        <v>13</v>
      </c>
      <c r="B22" s="82">
        <v>1810</v>
      </c>
      <c r="C22" s="77" t="s">
        <v>405</v>
      </c>
      <c r="D22" s="78">
        <v>0</v>
      </c>
      <c r="E22" s="78"/>
      <c r="F22" s="78"/>
      <c r="G22" s="793">
        <f t="shared" si="1"/>
        <v>0</v>
      </c>
      <c r="H22" s="80"/>
      <c r="I22" s="81">
        <v>0</v>
      </c>
      <c r="J22" s="78">
        <v>0</v>
      </c>
      <c r="K22" s="78">
        <v>0</v>
      </c>
      <c r="L22" s="793">
        <f t="shared" si="2"/>
        <v>0</v>
      </c>
      <c r="M22" s="795">
        <f t="shared" si="0"/>
        <v>0</v>
      </c>
      <c r="O22" s="92"/>
    </row>
    <row r="23" spans="1:15" x14ac:dyDescent="0.25">
      <c r="A23" s="82">
        <v>47</v>
      </c>
      <c r="B23" s="82">
        <v>1815</v>
      </c>
      <c r="C23" s="77" t="s">
        <v>406</v>
      </c>
      <c r="D23" s="78">
        <v>0</v>
      </c>
      <c r="E23" s="78"/>
      <c r="F23" s="78"/>
      <c r="G23" s="793">
        <f t="shared" si="1"/>
        <v>0</v>
      </c>
      <c r="H23" s="80"/>
      <c r="I23" s="81">
        <v>0</v>
      </c>
      <c r="J23" s="78">
        <v>0</v>
      </c>
      <c r="K23" s="78">
        <v>0</v>
      </c>
      <c r="L23" s="793">
        <f t="shared" si="2"/>
        <v>0</v>
      </c>
      <c r="M23" s="795">
        <f t="shared" si="0"/>
        <v>0</v>
      </c>
      <c r="O23" s="92"/>
    </row>
    <row r="24" spans="1:15" x14ac:dyDescent="0.25">
      <c r="A24" s="82">
        <v>47</v>
      </c>
      <c r="B24" s="82">
        <v>1820</v>
      </c>
      <c r="C24" s="77" t="s">
        <v>407</v>
      </c>
      <c r="D24" s="78">
        <v>1455992.48</v>
      </c>
      <c r="E24" s="78"/>
      <c r="F24" s="78"/>
      <c r="G24" s="793">
        <f t="shared" si="1"/>
        <v>1455992.48</v>
      </c>
      <c r="H24" s="80"/>
      <c r="I24" s="81">
        <v>1451445.41</v>
      </c>
      <c r="J24" s="78">
        <v>2221.71</v>
      </c>
      <c r="K24" s="78">
        <v>0</v>
      </c>
      <c r="L24" s="793">
        <f t="shared" si="2"/>
        <v>1453667.1199999999</v>
      </c>
      <c r="M24" s="795">
        <f t="shared" si="0"/>
        <v>2325.3600000001024</v>
      </c>
      <c r="O24" s="92"/>
    </row>
    <row r="25" spans="1:15" x14ac:dyDescent="0.25">
      <c r="A25" s="82">
        <v>47</v>
      </c>
      <c r="B25" s="82">
        <v>1825</v>
      </c>
      <c r="C25" s="77" t="s">
        <v>408</v>
      </c>
      <c r="D25" s="78">
        <v>0</v>
      </c>
      <c r="E25" s="78"/>
      <c r="F25" s="78"/>
      <c r="G25" s="793">
        <f t="shared" si="1"/>
        <v>0</v>
      </c>
      <c r="H25" s="80"/>
      <c r="I25" s="81">
        <v>0</v>
      </c>
      <c r="J25" s="78">
        <v>0</v>
      </c>
      <c r="K25" s="78">
        <v>0</v>
      </c>
      <c r="L25" s="793">
        <f t="shared" si="2"/>
        <v>0</v>
      </c>
      <c r="M25" s="795">
        <f t="shared" si="0"/>
        <v>0</v>
      </c>
      <c r="O25" s="92"/>
    </row>
    <row r="26" spans="1:15" x14ac:dyDescent="0.25">
      <c r="A26" s="82">
        <v>47</v>
      </c>
      <c r="B26" s="82">
        <v>1830</v>
      </c>
      <c r="C26" s="77" t="s">
        <v>409</v>
      </c>
      <c r="D26" s="78">
        <v>38893961.650800005</v>
      </c>
      <c r="E26" s="78">
        <v>2434490.71</v>
      </c>
      <c r="F26" s="78">
        <v>-299494.89</v>
      </c>
      <c r="G26" s="793">
        <f t="shared" si="1"/>
        <v>41028957.470800005</v>
      </c>
      <c r="H26" s="80"/>
      <c r="I26" s="81">
        <v>14135243.745199997</v>
      </c>
      <c r="J26" s="78">
        <v>687777.16</v>
      </c>
      <c r="K26" s="78">
        <v>-116467.98</v>
      </c>
      <c r="L26" s="793">
        <f t="shared" si="2"/>
        <v>14706552.925199997</v>
      </c>
      <c r="M26" s="795">
        <f t="shared" si="0"/>
        <v>26322404.545600008</v>
      </c>
      <c r="O26" s="92"/>
    </row>
    <row r="27" spans="1:15" x14ac:dyDescent="0.25">
      <c r="A27" s="82">
        <v>47</v>
      </c>
      <c r="B27" s="82">
        <v>1835</v>
      </c>
      <c r="C27" s="77" t="s">
        <v>410</v>
      </c>
      <c r="D27" s="78">
        <v>24480041.999199994</v>
      </c>
      <c r="E27" s="78">
        <v>1913634.6800000002</v>
      </c>
      <c r="F27" s="78">
        <v>-140670.89000000001</v>
      </c>
      <c r="G27" s="793">
        <f t="shared" si="1"/>
        <v>26253005.789199993</v>
      </c>
      <c r="H27" s="80"/>
      <c r="I27" s="81">
        <v>12809467.164799999</v>
      </c>
      <c r="J27" s="78">
        <v>417749.35</v>
      </c>
      <c r="K27" s="78">
        <v>-85563.02</v>
      </c>
      <c r="L27" s="793">
        <f t="shared" si="2"/>
        <v>13141653.4948</v>
      </c>
      <c r="M27" s="795">
        <f t="shared" si="0"/>
        <v>13111352.294399993</v>
      </c>
      <c r="O27" s="92"/>
    </row>
    <row r="28" spans="1:15" x14ac:dyDescent="0.25">
      <c r="A28" s="82">
        <v>47</v>
      </c>
      <c r="B28" s="82">
        <v>1840</v>
      </c>
      <c r="C28" s="77" t="s">
        <v>411</v>
      </c>
      <c r="D28" s="78">
        <v>31796902.271599993</v>
      </c>
      <c r="E28" s="78">
        <v>740114.82</v>
      </c>
      <c r="F28" s="78">
        <v>-0.1</v>
      </c>
      <c r="G28" s="793">
        <f t="shared" si="1"/>
        <v>32537016.991599992</v>
      </c>
      <c r="H28" s="80"/>
      <c r="I28" s="81">
        <v>10661788.983999997</v>
      </c>
      <c r="J28" s="78">
        <v>736829.86</v>
      </c>
      <c r="K28" s="78">
        <v>0</v>
      </c>
      <c r="L28" s="793">
        <f t="shared" si="2"/>
        <v>11398618.843999997</v>
      </c>
      <c r="M28" s="795">
        <f t="shared" si="0"/>
        <v>21138398.147599995</v>
      </c>
      <c r="O28" s="92"/>
    </row>
    <row r="29" spans="1:15" x14ac:dyDescent="0.25">
      <c r="A29" s="82">
        <v>47</v>
      </c>
      <c r="B29" s="82">
        <v>1845</v>
      </c>
      <c r="C29" s="77" t="s">
        <v>412</v>
      </c>
      <c r="D29" s="78">
        <v>24948041.768400002</v>
      </c>
      <c r="E29" s="78">
        <v>611440.64999999991</v>
      </c>
      <c r="F29" s="78">
        <v>-59199.53</v>
      </c>
      <c r="G29" s="793">
        <f t="shared" si="1"/>
        <v>25500282.8884</v>
      </c>
      <c r="H29" s="80"/>
      <c r="I29" s="81">
        <v>10127553.956</v>
      </c>
      <c r="J29" s="78">
        <v>485383.55</v>
      </c>
      <c r="K29" s="78">
        <v>-52505.72</v>
      </c>
      <c r="L29" s="793">
        <f t="shared" si="2"/>
        <v>10560431.786</v>
      </c>
      <c r="M29" s="795">
        <f t="shared" si="0"/>
        <v>14939851.102399999</v>
      </c>
      <c r="O29" s="92"/>
    </row>
    <row r="30" spans="1:15" x14ac:dyDescent="0.25">
      <c r="A30" s="82">
        <v>47</v>
      </c>
      <c r="B30" s="82">
        <v>1850</v>
      </c>
      <c r="C30" s="77" t="s">
        <v>413</v>
      </c>
      <c r="D30" s="78">
        <v>45279458.850000001</v>
      </c>
      <c r="E30" s="78">
        <v>1780281.9300000002</v>
      </c>
      <c r="F30" s="78">
        <v>-545693.79</v>
      </c>
      <c r="G30" s="793">
        <f t="shared" si="1"/>
        <v>46514046.990000002</v>
      </c>
      <c r="H30" s="80"/>
      <c r="I30" s="81">
        <v>20044433.98</v>
      </c>
      <c r="J30" s="78">
        <v>898506.83</v>
      </c>
      <c r="K30" s="78">
        <v>-382674.22</v>
      </c>
      <c r="L30" s="793">
        <f t="shared" si="2"/>
        <v>20560266.59</v>
      </c>
      <c r="M30" s="795">
        <f t="shared" si="0"/>
        <v>25953780.400000002</v>
      </c>
      <c r="O30" s="92"/>
    </row>
    <row r="31" spans="1:15" x14ac:dyDescent="0.25">
      <c r="A31" s="82">
        <v>47</v>
      </c>
      <c r="B31" s="82">
        <v>1855</v>
      </c>
      <c r="C31" s="77" t="s">
        <v>414</v>
      </c>
      <c r="D31" s="78">
        <v>13935235.629999999</v>
      </c>
      <c r="E31" s="78">
        <v>373373.94</v>
      </c>
      <c r="F31" s="78">
        <v>-301.95</v>
      </c>
      <c r="G31" s="793">
        <f t="shared" si="1"/>
        <v>14308307.619999999</v>
      </c>
      <c r="H31" s="80"/>
      <c r="I31" s="81">
        <v>3313803.87</v>
      </c>
      <c r="J31" s="78">
        <v>339519.30000000005</v>
      </c>
      <c r="K31" s="78">
        <v>-122.96000000000001</v>
      </c>
      <c r="L31" s="793">
        <f t="shared" si="2"/>
        <v>3653200.21</v>
      </c>
      <c r="M31" s="795">
        <f t="shared" si="0"/>
        <v>10655107.41</v>
      </c>
      <c r="O31" s="92"/>
    </row>
    <row r="32" spans="1:15" x14ac:dyDescent="0.25">
      <c r="A32" s="82">
        <v>47</v>
      </c>
      <c r="B32" s="82">
        <v>1860</v>
      </c>
      <c r="C32" s="77" t="s">
        <v>415</v>
      </c>
      <c r="D32" s="78">
        <v>0</v>
      </c>
      <c r="E32" s="78"/>
      <c r="F32" s="78"/>
      <c r="G32" s="793">
        <f t="shared" si="1"/>
        <v>0</v>
      </c>
      <c r="H32" s="80"/>
      <c r="I32" s="81">
        <v>0</v>
      </c>
      <c r="J32" s="78">
        <v>0</v>
      </c>
      <c r="K32" s="78">
        <v>0</v>
      </c>
      <c r="L32" s="793">
        <f t="shared" si="2"/>
        <v>0</v>
      </c>
      <c r="M32" s="795">
        <f t="shared" si="0"/>
        <v>0</v>
      </c>
      <c r="O32" s="92"/>
    </row>
    <row r="33" spans="1:15" x14ac:dyDescent="0.25">
      <c r="A33" s="82">
        <v>47</v>
      </c>
      <c r="B33" s="82">
        <v>1860</v>
      </c>
      <c r="C33" s="77" t="s">
        <v>416</v>
      </c>
      <c r="D33" s="78">
        <v>13891730.589999998</v>
      </c>
      <c r="E33" s="78">
        <v>1279999.6599999999</v>
      </c>
      <c r="F33" s="78">
        <v>-786527.4</v>
      </c>
      <c r="G33" s="793">
        <f t="shared" si="1"/>
        <v>14385202.849999998</v>
      </c>
      <c r="H33" s="80"/>
      <c r="I33" s="81">
        <v>7402423.3399999999</v>
      </c>
      <c r="J33" s="78">
        <v>869290.1</v>
      </c>
      <c r="K33" s="78">
        <v>-569694.62</v>
      </c>
      <c r="L33" s="793">
        <f t="shared" si="2"/>
        <v>7702018.8199999994</v>
      </c>
      <c r="M33" s="795">
        <f t="shared" si="0"/>
        <v>6683184.0299999984</v>
      </c>
      <c r="O33" s="92"/>
    </row>
    <row r="34" spans="1:15" x14ac:dyDescent="0.25">
      <c r="A34" s="82" t="s">
        <v>360</v>
      </c>
      <c r="B34" s="82">
        <v>1905</v>
      </c>
      <c r="C34" s="77" t="s">
        <v>403</v>
      </c>
      <c r="D34" s="78">
        <v>4040000.4549999996</v>
      </c>
      <c r="E34" s="78"/>
      <c r="F34" s="78"/>
      <c r="G34" s="793">
        <f t="shared" si="1"/>
        <v>4040000.4549999996</v>
      </c>
      <c r="H34" s="80"/>
      <c r="I34" s="81">
        <v>0</v>
      </c>
      <c r="J34" s="78">
        <v>0</v>
      </c>
      <c r="K34" s="78">
        <v>0</v>
      </c>
      <c r="L34" s="793">
        <f t="shared" si="2"/>
        <v>0</v>
      </c>
      <c r="M34" s="795">
        <f t="shared" si="0"/>
        <v>4040000.4549999996</v>
      </c>
      <c r="O34" s="92"/>
    </row>
    <row r="35" spans="1:15" x14ac:dyDescent="0.25">
      <c r="A35" s="82">
        <v>47</v>
      </c>
      <c r="B35" s="82">
        <v>1908</v>
      </c>
      <c r="C35" s="77" t="s">
        <v>417</v>
      </c>
      <c r="D35" s="78">
        <v>10737748.33</v>
      </c>
      <c r="E35" s="78">
        <v>30134.82</v>
      </c>
      <c r="F35" s="78"/>
      <c r="G35" s="793">
        <f t="shared" si="1"/>
        <v>10767883.15</v>
      </c>
      <c r="H35" s="80"/>
      <c r="I35" s="81">
        <v>899057.38</v>
      </c>
      <c r="J35" s="78">
        <v>216897.27</v>
      </c>
      <c r="K35" s="78">
        <v>0</v>
      </c>
      <c r="L35" s="793">
        <f t="shared" si="2"/>
        <v>1115954.6499999999</v>
      </c>
      <c r="M35" s="795">
        <f t="shared" si="0"/>
        <v>9651928.5</v>
      </c>
      <c r="O35" s="92"/>
    </row>
    <row r="36" spans="1:15" x14ac:dyDescent="0.25">
      <c r="A36" s="82"/>
      <c r="B36" s="82">
        <v>1908</v>
      </c>
      <c r="C36" s="77" t="s">
        <v>418</v>
      </c>
      <c r="D36" s="78">
        <v>-1429202</v>
      </c>
      <c r="E36" s="78"/>
      <c r="F36" s="78"/>
      <c r="G36" s="793">
        <f t="shared" si="1"/>
        <v>-1429202</v>
      </c>
      <c r="H36" s="80"/>
      <c r="I36" s="81">
        <v>-128628</v>
      </c>
      <c r="J36" s="78">
        <v>-28584</v>
      </c>
      <c r="K36" s="78">
        <v>0</v>
      </c>
      <c r="L36" s="793">
        <f t="shared" si="2"/>
        <v>-157212</v>
      </c>
      <c r="M36" s="795">
        <f t="shared" si="0"/>
        <v>-1271990</v>
      </c>
      <c r="O36" s="92"/>
    </row>
    <row r="37" spans="1:15" x14ac:dyDescent="0.25">
      <c r="A37" s="82">
        <v>13</v>
      </c>
      <c r="B37" s="82">
        <v>1910</v>
      </c>
      <c r="C37" s="77" t="s">
        <v>405</v>
      </c>
      <c r="D37" s="78">
        <v>377009</v>
      </c>
      <c r="E37" s="78"/>
      <c r="F37" s="78"/>
      <c r="G37" s="793">
        <f t="shared" si="1"/>
        <v>377009</v>
      </c>
      <c r="H37" s="80"/>
      <c r="I37" s="81">
        <v>377009</v>
      </c>
      <c r="J37" s="78">
        <v>0</v>
      </c>
      <c r="K37" s="78">
        <v>0</v>
      </c>
      <c r="L37" s="793">
        <f t="shared" si="2"/>
        <v>377009</v>
      </c>
      <c r="M37" s="795">
        <f t="shared" si="0"/>
        <v>0</v>
      </c>
      <c r="O37" s="92"/>
    </row>
    <row r="38" spans="1:15" x14ac:dyDescent="0.25">
      <c r="A38" s="82">
        <v>8</v>
      </c>
      <c r="B38" s="82">
        <v>1915</v>
      </c>
      <c r="C38" s="77" t="s">
        <v>419</v>
      </c>
      <c r="D38" s="78">
        <v>1131655.75</v>
      </c>
      <c r="E38" s="78">
        <v>2685.08</v>
      </c>
      <c r="F38" s="78"/>
      <c r="G38" s="793">
        <f t="shared" si="1"/>
        <v>1134340.83</v>
      </c>
      <c r="H38" s="80"/>
      <c r="I38" s="81">
        <v>879790.57000000007</v>
      </c>
      <c r="J38" s="78">
        <v>50164.53</v>
      </c>
      <c r="K38" s="78">
        <v>0</v>
      </c>
      <c r="L38" s="793">
        <f t="shared" si="2"/>
        <v>929955.10000000009</v>
      </c>
      <c r="M38" s="795">
        <f t="shared" si="0"/>
        <v>204385.72999999998</v>
      </c>
      <c r="O38" s="92"/>
    </row>
    <row r="39" spans="1:15" x14ac:dyDescent="0.25">
      <c r="A39" s="82">
        <v>8</v>
      </c>
      <c r="B39" s="82">
        <v>1915</v>
      </c>
      <c r="C39" s="77" t="s">
        <v>420</v>
      </c>
      <c r="D39" s="78">
        <v>0</v>
      </c>
      <c r="E39" s="78"/>
      <c r="F39" s="78"/>
      <c r="G39" s="793">
        <f t="shared" si="1"/>
        <v>0</v>
      </c>
      <c r="H39" s="80"/>
      <c r="I39" s="81">
        <v>0</v>
      </c>
      <c r="J39" s="78">
        <v>0</v>
      </c>
      <c r="K39" s="78">
        <v>0</v>
      </c>
      <c r="L39" s="793">
        <f t="shared" si="2"/>
        <v>0</v>
      </c>
      <c r="M39" s="795">
        <f t="shared" si="0"/>
        <v>0</v>
      </c>
      <c r="O39" s="92"/>
    </row>
    <row r="40" spans="1:15" x14ac:dyDescent="0.25">
      <c r="A40" s="82">
        <v>10</v>
      </c>
      <c r="B40" s="82">
        <v>1920</v>
      </c>
      <c r="C40" s="77" t="s">
        <v>421</v>
      </c>
      <c r="D40" s="78">
        <v>2363401.1900000004</v>
      </c>
      <c r="E40" s="78">
        <v>83786.080000000002</v>
      </c>
      <c r="F40" s="78"/>
      <c r="G40" s="793">
        <f t="shared" si="1"/>
        <v>2447187.2700000005</v>
      </c>
      <c r="H40" s="80"/>
      <c r="I40" s="81">
        <v>2137821.67</v>
      </c>
      <c r="J40" s="78">
        <v>89372.88</v>
      </c>
      <c r="K40" s="78">
        <v>0</v>
      </c>
      <c r="L40" s="793">
        <f t="shared" si="2"/>
        <v>2227194.5499999998</v>
      </c>
      <c r="M40" s="795">
        <f t="shared" si="0"/>
        <v>219992.72000000067</v>
      </c>
      <c r="O40" s="92"/>
    </row>
    <row r="41" spans="1:15" ht="26.4" x14ac:dyDescent="0.25">
      <c r="A41" s="82">
        <v>45</v>
      </c>
      <c r="B41" s="82">
        <v>1920</v>
      </c>
      <c r="C41" s="77" t="s">
        <v>422</v>
      </c>
      <c r="D41" s="78">
        <v>0</v>
      </c>
      <c r="E41" s="78"/>
      <c r="F41" s="78"/>
      <c r="G41" s="793">
        <f t="shared" si="1"/>
        <v>0</v>
      </c>
      <c r="H41" s="80"/>
      <c r="I41" s="81">
        <v>0</v>
      </c>
      <c r="J41" s="78">
        <v>0</v>
      </c>
      <c r="K41" s="78">
        <v>0</v>
      </c>
      <c r="L41" s="793">
        <f t="shared" si="2"/>
        <v>0</v>
      </c>
      <c r="M41" s="795">
        <f t="shared" si="0"/>
        <v>0</v>
      </c>
      <c r="O41" s="92"/>
    </row>
    <row r="42" spans="1:15" ht="26.4" x14ac:dyDescent="0.25">
      <c r="A42" s="82">
        <v>45.1</v>
      </c>
      <c r="B42" s="82">
        <v>1920</v>
      </c>
      <c r="C42" s="77" t="s">
        <v>423</v>
      </c>
      <c r="D42" s="78">
        <v>0</v>
      </c>
      <c r="E42" s="78"/>
      <c r="F42" s="78"/>
      <c r="G42" s="793">
        <f t="shared" si="1"/>
        <v>0</v>
      </c>
      <c r="H42" s="80"/>
      <c r="I42" s="81">
        <v>0</v>
      </c>
      <c r="J42" s="78">
        <v>0</v>
      </c>
      <c r="K42" s="78">
        <v>0</v>
      </c>
      <c r="L42" s="793">
        <f t="shared" si="2"/>
        <v>0</v>
      </c>
      <c r="M42" s="795">
        <f t="shared" si="0"/>
        <v>0</v>
      </c>
      <c r="O42" s="92"/>
    </row>
    <row r="43" spans="1:15" x14ac:dyDescent="0.25">
      <c r="A43" s="82">
        <v>10</v>
      </c>
      <c r="B43" s="82">
        <v>1930</v>
      </c>
      <c r="C43" s="77" t="s">
        <v>424</v>
      </c>
      <c r="D43" s="78">
        <v>3501517.4000000004</v>
      </c>
      <c r="E43" s="78"/>
      <c r="F43" s="78"/>
      <c r="G43" s="793">
        <f t="shared" si="1"/>
        <v>3501517.4000000004</v>
      </c>
      <c r="H43" s="80"/>
      <c r="I43" s="81">
        <v>1803613.1700000002</v>
      </c>
      <c r="J43" s="78">
        <v>273819.01</v>
      </c>
      <c r="K43" s="78">
        <v>0</v>
      </c>
      <c r="L43" s="793">
        <f t="shared" si="2"/>
        <v>2077432.1800000002</v>
      </c>
      <c r="M43" s="795">
        <f t="shared" si="0"/>
        <v>1424085.2200000002</v>
      </c>
      <c r="O43" s="92"/>
    </row>
    <row r="44" spans="1:15" x14ac:dyDescent="0.25">
      <c r="A44" s="82">
        <v>8</v>
      </c>
      <c r="B44" s="82">
        <v>1935</v>
      </c>
      <c r="C44" s="77" t="s">
        <v>425</v>
      </c>
      <c r="D44" s="78">
        <v>566175.11</v>
      </c>
      <c r="E44" s="78">
        <v>9742.99</v>
      </c>
      <c r="F44" s="78"/>
      <c r="G44" s="793">
        <f t="shared" si="1"/>
        <v>575918.1</v>
      </c>
      <c r="H44" s="80"/>
      <c r="I44" s="81">
        <v>282419.63999999996</v>
      </c>
      <c r="J44" s="78">
        <v>24232.68</v>
      </c>
      <c r="K44" s="78">
        <v>0</v>
      </c>
      <c r="L44" s="793">
        <f t="shared" si="2"/>
        <v>306652.31999999995</v>
      </c>
      <c r="M44" s="795">
        <f t="shared" si="0"/>
        <v>269265.78000000003</v>
      </c>
      <c r="O44" s="92"/>
    </row>
    <row r="45" spans="1:15" x14ac:dyDescent="0.25">
      <c r="A45" s="82">
        <v>8</v>
      </c>
      <c r="B45" s="82">
        <v>1940</v>
      </c>
      <c r="C45" s="77" t="s">
        <v>426</v>
      </c>
      <c r="D45" s="78">
        <v>698715.69830000005</v>
      </c>
      <c r="E45" s="78">
        <v>18043.419999999998</v>
      </c>
      <c r="F45" s="78"/>
      <c r="G45" s="793">
        <f t="shared" si="1"/>
        <v>716759.11830000009</v>
      </c>
      <c r="H45" s="80"/>
      <c r="I45" s="81">
        <v>462743.4681</v>
      </c>
      <c r="J45" s="78">
        <v>31836.67</v>
      </c>
      <c r="K45" s="78">
        <v>0</v>
      </c>
      <c r="L45" s="793">
        <f t="shared" si="2"/>
        <v>494580.13809999998</v>
      </c>
      <c r="M45" s="795">
        <f t="shared" si="0"/>
        <v>222178.98020000011</v>
      </c>
      <c r="O45" s="92"/>
    </row>
    <row r="46" spans="1:15" x14ac:dyDescent="0.25">
      <c r="A46" s="82">
        <v>8</v>
      </c>
      <c r="B46" s="82">
        <v>1945</v>
      </c>
      <c r="C46" s="77" t="s">
        <v>427</v>
      </c>
      <c r="D46" s="78">
        <v>170761.84169999999</v>
      </c>
      <c r="E46" s="78"/>
      <c r="F46" s="78"/>
      <c r="G46" s="793">
        <f t="shared" si="1"/>
        <v>170761.84169999999</v>
      </c>
      <c r="H46" s="80"/>
      <c r="I46" s="83">
        <v>114636.53189999999</v>
      </c>
      <c r="J46" s="78">
        <v>14027.35</v>
      </c>
      <c r="K46" s="78">
        <v>0</v>
      </c>
      <c r="L46" s="793">
        <f t="shared" si="2"/>
        <v>128663.88189999999</v>
      </c>
      <c r="M46" s="795">
        <f t="shared" si="0"/>
        <v>42097.959799999997</v>
      </c>
      <c r="O46" s="92"/>
    </row>
    <row r="47" spans="1:15" x14ac:dyDescent="0.25">
      <c r="A47" s="82">
        <v>8</v>
      </c>
      <c r="B47" s="82">
        <v>1950</v>
      </c>
      <c r="C47" s="77" t="s">
        <v>428</v>
      </c>
      <c r="D47" s="78">
        <v>0</v>
      </c>
      <c r="E47" s="78"/>
      <c r="F47" s="78"/>
      <c r="G47" s="793">
        <f t="shared" si="1"/>
        <v>0</v>
      </c>
      <c r="H47" s="80"/>
      <c r="I47" s="81">
        <v>0</v>
      </c>
      <c r="J47" s="78">
        <v>0</v>
      </c>
      <c r="K47" s="78">
        <v>0</v>
      </c>
      <c r="L47" s="793">
        <f t="shared" si="2"/>
        <v>0</v>
      </c>
      <c r="M47" s="795">
        <f t="shared" si="0"/>
        <v>0</v>
      </c>
      <c r="O47" s="92"/>
    </row>
    <row r="48" spans="1:15" x14ac:dyDescent="0.25">
      <c r="A48" s="82">
        <v>8</v>
      </c>
      <c r="B48" s="82">
        <v>1955</v>
      </c>
      <c r="C48" s="77" t="s">
        <v>429</v>
      </c>
      <c r="D48" s="78">
        <v>650853.74999999988</v>
      </c>
      <c r="E48" s="78">
        <v>9107.52</v>
      </c>
      <c r="F48" s="78"/>
      <c r="G48" s="793">
        <f t="shared" si="1"/>
        <v>659961.2699999999</v>
      </c>
      <c r="H48" s="80"/>
      <c r="I48" s="81">
        <v>404988.19</v>
      </c>
      <c r="J48" s="78">
        <v>45493.27</v>
      </c>
      <c r="K48" s="78">
        <v>0</v>
      </c>
      <c r="L48" s="793">
        <f t="shared" si="2"/>
        <v>450481.46</v>
      </c>
      <c r="M48" s="795">
        <f t="shared" si="0"/>
        <v>209479.80999999988</v>
      </c>
      <c r="O48" s="92"/>
    </row>
    <row r="49" spans="1:15" x14ac:dyDescent="0.25">
      <c r="A49" s="82">
        <v>8</v>
      </c>
      <c r="B49" s="82">
        <v>1955</v>
      </c>
      <c r="C49" s="77" t="s">
        <v>430</v>
      </c>
      <c r="D49" s="78">
        <v>0</v>
      </c>
      <c r="E49" s="78"/>
      <c r="F49" s="78"/>
      <c r="G49" s="793">
        <f t="shared" si="1"/>
        <v>0</v>
      </c>
      <c r="H49" s="80"/>
      <c r="I49" s="81">
        <v>0</v>
      </c>
      <c r="J49" s="78">
        <v>0</v>
      </c>
      <c r="K49" s="78">
        <v>0</v>
      </c>
      <c r="L49" s="793">
        <f t="shared" si="2"/>
        <v>0</v>
      </c>
      <c r="M49" s="795">
        <f t="shared" si="0"/>
        <v>0</v>
      </c>
      <c r="O49" s="92"/>
    </row>
    <row r="50" spans="1:15" x14ac:dyDescent="0.25">
      <c r="A50" s="215">
        <v>8</v>
      </c>
      <c r="B50" s="82">
        <v>1960</v>
      </c>
      <c r="C50" s="77" t="s">
        <v>431</v>
      </c>
      <c r="D50" s="78">
        <v>0</v>
      </c>
      <c r="E50" s="78"/>
      <c r="F50" s="78"/>
      <c r="G50" s="793">
        <f t="shared" si="1"/>
        <v>0</v>
      </c>
      <c r="H50" s="80"/>
      <c r="I50" s="81">
        <v>0</v>
      </c>
      <c r="J50" s="78">
        <v>0</v>
      </c>
      <c r="K50" s="78">
        <v>0</v>
      </c>
      <c r="L50" s="793">
        <f t="shared" si="2"/>
        <v>0</v>
      </c>
      <c r="M50" s="795">
        <f t="shared" si="0"/>
        <v>0</v>
      </c>
      <c r="O50" s="92"/>
    </row>
    <row r="51" spans="1:15" ht="26.4" x14ac:dyDescent="0.25">
      <c r="A51" s="82">
        <v>47</v>
      </c>
      <c r="B51" s="82">
        <v>1970</v>
      </c>
      <c r="C51" s="77" t="s">
        <v>432</v>
      </c>
      <c r="D51" s="78">
        <v>0</v>
      </c>
      <c r="E51" s="78"/>
      <c r="F51" s="78"/>
      <c r="G51" s="793">
        <f t="shared" si="1"/>
        <v>0</v>
      </c>
      <c r="H51" s="80"/>
      <c r="I51" s="81">
        <v>0</v>
      </c>
      <c r="J51" s="78">
        <v>0</v>
      </c>
      <c r="K51" s="78">
        <v>0</v>
      </c>
      <c r="L51" s="793">
        <f t="shared" si="2"/>
        <v>0</v>
      </c>
      <c r="M51" s="795">
        <f t="shared" si="0"/>
        <v>0</v>
      </c>
      <c r="O51" s="92"/>
    </row>
    <row r="52" spans="1:15" x14ac:dyDescent="0.25">
      <c r="A52" s="82">
        <v>47</v>
      </c>
      <c r="B52" s="82">
        <v>1975</v>
      </c>
      <c r="C52" s="77" t="s">
        <v>433</v>
      </c>
      <c r="D52" s="78">
        <v>0</v>
      </c>
      <c r="E52" s="78"/>
      <c r="F52" s="78"/>
      <c r="G52" s="793">
        <f t="shared" si="1"/>
        <v>0</v>
      </c>
      <c r="H52" s="80"/>
      <c r="I52" s="81">
        <v>0</v>
      </c>
      <c r="J52" s="78">
        <v>0</v>
      </c>
      <c r="K52" s="78">
        <v>0</v>
      </c>
      <c r="L52" s="793">
        <f t="shared" si="2"/>
        <v>0</v>
      </c>
      <c r="M52" s="795">
        <f t="shared" si="0"/>
        <v>0</v>
      </c>
      <c r="O52" s="92"/>
    </row>
    <row r="53" spans="1:15" x14ac:dyDescent="0.25">
      <c r="A53" s="82">
        <v>47</v>
      </c>
      <c r="B53" s="82">
        <v>1980</v>
      </c>
      <c r="C53" s="77" t="s">
        <v>434</v>
      </c>
      <c r="D53" s="78">
        <v>1891796.2699999998</v>
      </c>
      <c r="E53" s="78">
        <v>232322.84</v>
      </c>
      <c r="F53" s="78"/>
      <c r="G53" s="793">
        <f t="shared" si="1"/>
        <v>2124119.11</v>
      </c>
      <c r="H53" s="80"/>
      <c r="I53" s="81">
        <v>292106.38</v>
      </c>
      <c r="J53" s="78">
        <v>133252.46</v>
      </c>
      <c r="K53" s="78">
        <v>0</v>
      </c>
      <c r="L53" s="793">
        <f t="shared" si="2"/>
        <v>425358.83999999997</v>
      </c>
      <c r="M53" s="795">
        <f t="shared" si="0"/>
        <v>1698760.27</v>
      </c>
      <c r="O53" s="92"/>
    </row>
    <row r="54" spans="1:15" x14ac:dyDescent="0.25">
      <c r="A54" s="215">
        <v>47</v>
      </c>
      <c r="B54" s="82">
        <v>1985</v>
      </c>
      <c r="C54" s="365" t="s">
        <v>435</v>
      </c>
      <c r="D54" s="78">
        <v>0</v>
      </c>
      <c r="E54" s="78"/>
      <c r="F54" s="78"/>
      <c r="G54" s="793">
        <f t="shared" si="1"/>
        <v>0</v>
      </c>
      <c r="H54" s="80"/>
      <c r="I54" s="81">
        <v>0</v>
      </c>
      <c r="J54" s="78">
        <v>0</v>
      </c>
      <c r="K54" s="78">
        <v>0</v>
      </c>
      <c r="L54" s="793">
        <f t="shared" si="2"/>
        <v>0</v>
      </c>
      <c r="M54" s="795">
        <f t="shared" si="0"/>
        <v>0</v>
      </c>
      <c r="O54" s="92"/>
    </row>
    <row r="55" spans="1:15" x14ac:dyDescent="0.25">
      <c r="A55" s="82">
        <v>47</v>
      </c>
      <c r="B55" s="82">
        <v>1990</v>
      </c>
      <c r="C55" s="77" t="s">
        <v>436</v>
      </c>
      <c r="D55" s="78">
        <v>133004.10999999999</v>
      </c>
      <c r="E55" s="78"/>
      <c r="F55" s="78"/>
      <c r="G55" s="793">
        <f t="shared" si="1"/>
        <v>133004.10999999999</v>
      </c>
      <c r="H55" s="80"/>
      <c r="I55" s="81">
        <v>118179.74</v>
      </c>
      <c r="J55" s="78">
        <v>11029.46</v>
      </c>
      <c r="K55" s="78">
        <v>0</v>
      </c>
      <c r="L55" s="793">
        <f t="shared" si="2"/>
        <v>129209.20000000001</v>
      </c>
      <c r="M55" s="795">
        <f t="shared" si="0"/>
        <v>3794.9099999999744</v>
      </c>
      <c r="O55" s="92"/>
    </row>
    <row r="56" spans="1:15" x14ac:dyDescent="0.25">
      <c r="A56" s="82">
        <v>47</v>
      </c>
      <c r="B56" s="82">
        <v>1995</v>
      </c>
      <c r="C56" s="77" t="s">
        <v>437</v>
      </c>
      <c r="D56" s="78">
        <v>-47115667.840000004</v>
      </c>
      <c r="E56" s="78"/>
      <c r="F56" s="78"/>
      <c r="G56" s="793">
        <f t="shared" si="1"/>
        <v>-47115667.840000004</v>
      </c>
      <c r="I56" s="78">
        <v>-18640712.73</v>
      </c>
      <c r="J56" s="78">
        <v>-1105077.6299999999</v>
      </c>
      <c r="K56" s="78">
        <v>0</v>
      </c>
      <c r="L56" s="793">
        <f t="shared" si="2"/>
        <v>-19745790.359999999</v>
      </c>
      <c r="M56" s="795">
        <f t="shared" si="0"/>
        <v>-27369877.480000004</v>
      </c>
      <c r="O56" s="92"/>
    </row>
    <row r="57" spans="1:15" x14ac:dyDescent="0.25">
      <c r="A57" s="82">
        <v>47</v>
      </c>
      <c r="B57" s="82">
        <v>2440</v>
      </c>
      <c r="C57" s="77" t="s">
        <v>438</v>
      </c>
      <c r="D57" s="78">
        <v>-17837567.990000002</v>
      </c>
      <c r="E57" s="78">
        <v>-2303047.83</v>
      </c>
      <c r="F57" s="78"/>
      <c r="G57" s="793">
        <f t="shared" si="1"/>
        <v>-20140615.82</v>
      </c>
      <c r="I57" s="78">
        <v>-1507469.74</v>
      </c>
      <c r="J57" s="78">
        <v>-484445.73</v>
      </c>
      <c r="K57" s="78">
        <v>0</v>
      </c>
      <c r="L57" s="793">
        <f t="shared" si="2"/>
        <v>-1991915.47</v>
      </c>
      <c r="M57" s="795">
        <f t="shared" si="0"/>
        <v>-18148700.350000001</v>
      </c>
      <c r="O57" s="92"/>
    </row>
    <row r="58" spans="1:15" x14ac:dyDescent="0.25">
      <c r="A58" s="84"/>
      <c r="B58" s="84">
        <v>2005</v>
      </c>
      <c r="C58" s="85" t="s">
        <v>454</v>
      </c>
      <c r="D58" s="86"/>
      <c r="E58" s="86"/>
      <c r="F58" s="86"/>
      <c r="G58" s="793">
        <f t="shared" si="1"/>
        <v>0</v>
      </c>
      <c r="I58" s="86"/>
      <c r="J58" s="86"/>
      <c r="K58" s="86"/>
      <c r="L58" s="793">
        <f t="shared" si="2"/>
        <v>0</v>
      </c>
      <c r="M58" s="795">
        <f t="shared" ref="M58" si="3">G58+L58</f>
        <v>0</v>
      </c>
      <c r="O58" s="92"/>
    </row>
    <row r="59" spans="1:15" x14ac:dyDescent="0.25">
      <c r="A59" s="84"/>
      <c r="B59" s="84"/>
      <c r="C59" s="87" t="s">
        <v>208</v>
      </c>
      <c r="D59" s="794">
        <f>SUM(D17:D58)</f>
        <v>159504624.38500002</v>
      </c>
      <c r="E59" s="794">
        <f>SUM(E17:E58)</f>
        <v>7402829.7599999998</v>
      </c>
      <c r="F59" s="794">
        <f>SUM(F17:F58)</f>
        <v>-1831888.55</v>
      </c>
      <c r="G59" s="794">
        <f>SUM(G17:G58)</f>
        <v>165075565.59500006</v>
      </c>
      <c r="H59" s="88"/>
      <c r="I59" s="794">
        <f>SUM(I17:I58)</f>
        <v>69359191.479999989</v>
      </c>
      <c r="J59" s="794">
        <f>SUM(J17:J58)</f>
        <v>4121530.1299999976</v>
      </c>
      <c r="K59" s="794">
        <f>SUM(K17:K58)</f>
        <v>-1207028.52</v>
      </c>
      <c r="L59" s="794">
        <f>SUM(L17:L58)</f>
        <v>72273693.089999974</v>
      </c>
      <c r="M59" s="794">
        <f>SUM(M17:M58)</f>
        <v>92801872.504999965</v>
      </c>
    </row>
    <row r="60" spans="1:15" ht="38.4" x14ac:dyDescent="0.25">
      <c r="A60" s="84"/>
      <c r="B60" s="84"/>
      <c r="C60" s="89" t="s">
        <v>439</v>
      </c>
      <c r="D60" s="86"/>
      <c r="E60" s="86"/>
      <c r="F60" s="86"/>
      <c r="G60" s="793">
        <f>D60+E60+F60</f>
        <v>0</v>
      </c>
      <c r="I60" s="86"/>
      <c r="J60" s="86"/>
      <c r="K60" s="86"/>
      <c r="L60" s="793">
        <f>I60+J60+K60</f>
        <v>0</v>
      </c>
      <c r="M60" s="795">
        <f t="shared" ref="M60:M61" si="4">G60-L60</f>
        <v>0</v>
      </c>
    </row>
    <row r="61" spans="1:15" ht="26.4" x14ac:dyDescent="0.25">
      <c r="A61" s="84"/>
      <c r="B61" s="84"/>
      <c r="C61" s="90" t="s">
        <v>440</v>
      </c>
      <c r="D61" s="86"/>
      <c r="E61" s="86"/>
      <c r="F61" s="86"/>
      <c r="G61" s="793">
        <f t="shared" si="1"/>
        <v>0</v>
      </c>
      <c r="I61" s="86"/>
      <c r="J61" s="86"/>
      <c r="K61" s="86"/>
      <c r="L61" s="793">
        <f>I61+J61+K61</f>
        <v>0</v>
      </c>
      <c r="M61" s="795">
        <f t="shared" si="4"/>
        <v>0</v>
      </c>
    </row>
    <row r="62" spans="1:15" x14ac:dyDescent="0.25">
      <c r="A62" s="84"/>
      <c r="B62" s="84"/>
      <c r="C62" s="87" t="s">
        <v>441</v>
      </c>
      <c r="D62" s="794">
        <f>SUM(D59:D61)</f>
        <v>159504624.38500002</v>
      </c>
      <c r="E62" s="794">
        <f>SUM(E59:E61)</f>
        <v>7402829.7599999998</v>
      </c>
      <c r="F62" s="794">
        <f>SUM(F59:F61)</f>
        <v>-1831888.55</v>
      </c>
      <c r="G62" s="794">
        <f>SUM(G59:G61)</f>
        <v>165075565.59500006</v>
      </c>
      <c r="H62" s="88"/>
      <c r="I62" s="794">
        <f>SUM(I59:I61)</f>
        <v>69359191.479999989</v>
      </c>
      <c r="J62" s="794">
        <f>SUM(J59:J61)</f>
        <v>4121530.1299999976</v>
      </c>
      <c r="K62" s="794">
        <f>SUM(K59:K61)</f>
        <v>-1207028.52</v>
      </c>
      <c r="L62" s="794">
        <f>SUM(L59:L61)</f>
        <v>72273693.089999974</v>
      </c>
      <c r="M62" s="794">
        <f>SUM(M59:M61)</f>
        <v>92801872.504999965</v>
      </c>
    </row>
    <row r="63" spans="1:15" ht="15.6" x14ac:dyDescent="0.25">
      <c r="A63" s="84"/>
      <c r="B63" s="84"/>
      <c r="C63" s="1815" t="s">
        <v>442</v>
      </c>
      <c r="D63" s="1816"/>
      <c r="E63" s="1816"/>
      <c r="F63" s="1816"/>
      <c r="G63" s="1816"/>
      <c r="H63" s="1816"/>
      <c r="I63" s="1817"/>
      <c r="J63" s="86"/>
      <c r="L63" s="91"/>
      <c r="M63" s="92"/>
    </row>
    <row r="64" spans="1:15" x14ac:dyDescent="0.25">
      <c r="A64" s="84"/>
      <c r="B64" s="84"/>
      <c r="C64" s="1815" t="s">
        <v>282</v>
      </c>
      <c r="D64" s="1816"/>
      <c r="E64" s="1816"/>
      <c r="F64" s="1816"/>
      <c r="G64" s="1816"/>
      <c r="H64" s="1816"/>
      <c r="I64" s="1817"/>
      <c r="J64" s="794">
        <f>J62+J63</f>
        <v>4121530.1299999976</v>
      </c>
      <c r="L64" s="91"/>
      <c r="M64" s="92"/>
    </row>
    <row r="66" spans="1:15" x14ac:dyDescent="0.25">
      <c r="I66" s="27" t="s">
        <v>443</v>
      </c>
    </row>
    <row r="67" spans="1:15" x14ac:dyDescent="0.25">
      <c r="A67" s="84">
        <v>10</v>
      </c>
      <c r="B67" s="84">
        <v>1930</v>
      </c>
      <c r="C67" s="840" t="s">
        <v>444</v>
      </c>
      <c r="D67" s="841"/>
      <c r="E67" s="841"/>
      <c r="F67" s="841"/>
      <c r="G67" s="841"/>
      <c r="H67" s="841"/>
      <c r="I67" s="841"/>
      <c r="J67" s="841"/>
      <c r="K67" s="81">
        <v>-273819.01</v>
      </c>
    </row>
    <row r="68" spans="1:15" x14ac:dyDescent="0.25">
      <c r="A68" s="84">
        <v>8</v>
      </c>
      <c r="B68" s="84">
        <v>1940</v>
      </c>
      <c r="C68" s="840" t="s">
        <v>445</v>
      </c>
      <c r="D68" s="841"/>
      <c r="E68" s="841"/>
      <c r="F68" s="841"/>
      <c r="G68" s="841"/>
      <c r="H68" s="841"/>
      <c r="I68" s="841"/>
      <c r="J68" s="841"/>
      <c r="K68" s="81">
        <v>-31836.67</v>
      </c>
    </row>
    <row r="69" spans="1:15" x14ac:dyDescent="0.25">
      <c r="A69" s="84">
        <v>8</v>
      </c>
      <c r="B69" s="84">
        <v>1945</v>
      </c>
      <c r="C69" s="840" t="s">
        <v>427</v>
      </c>
      <c r="D69" s="841"/>
      <c r="E69" s="841"/>
      <c r="F69" s="841"/>
      <c r="G69" s="841"/>
      <c r="H69" s="841"/>
      <c r="I69" s="840"/>
      <c r="J69" s="841"/>
      <c r="K69" s="81">
        <v>-14027.35</v>
      </c>
    </row>
    <row r="70" spans="1:15" x14ac:dyDescent="0.25">
      <c r="A70" s="84">
        <v>47</v>
      </c>
      <c r="B70" s="84">
        <v>2440</v>
      </c>
      <c r="C70" s="840" t="s">
        <v>301</v>
      </c>
      <c r="D70" s="841"/>
      <c r="E70" s="841"/>
      <c r="F70" s="841"/>
      <c r="G70" s="841"/>
      <c r="H70" s="841"/>
      <c r="I70" s="840"/>
      <c r="J70" s="841"/>
      <c r="K70" s="81">
        <v>484445.73</v>
      </c>
    </row>
    <row r="71" spans="1:15" x14ac:dyDescent="0.25">
      <c r="I71" s="65" t="s">
        <v>446</v>
      </c>
      <c r="K71" s="1201">
        <f>J64+SUM(K67:K70)</f>
        <v>4286292.8299999973</v>
      </c>
      <c r="O71" s="1202">
        <v>0</v>
      </c>
    </row>
    <row r="72" spans="1:15" x14ac:dyDescent="0.25">
      <c r="N72" s="93"/>
    </row>
    <row r="73" spans="1:15" x14ac:dyDescent="0.25">
      <c r="A73" s="94" t="s">
        <v>284</v>
      </c>
      <c r="N73" s="93"/>
    </row>
    <row r="75" spans="1:15" x14ac:dyDescent="0.25">
      <c r="A75" s="215">
        <v>1</v>
      </c>
      <c r="B75" s="1810" t="s">
        <v>447</v>
      </c>
      <c r="C75" s="1810"/>
      <c r="D75" s="1810"/>
      <c r="E75" s="1810"/>
      <c r="F75" s="1810"/>
      <c r="G75" s="1810"/>
      <c r="H75" s="1810"/>
      <c r="I75" s="1810"/>
      <c r="J75" s="1810"/>
      <c r="K75" s="1810"/>
      <c r="L75" s="1810"/>
      <c r="M75" s="1810"/>
    </row>
    <row r="76" spans="1:15" ht="29.25" customHeight="1" x14ac:dyDescent="0.25">
      <c r="B76" s="1810"/>
      <c r="C76" s="1810"/>
      <c r="D76" s="1810"/>
      <c r="E76" s="1810"/>
      <c r="F76" s="1810"/>
      <c r="G76" s="1810"/>
      <c r="H76" s="1810"/>
      <c r="I76" s="1810"/>
      <c r="J76" s="1810"/>
      <c r="K76" s="1810"/>
      <c r="L76" s="1810"/>
      <c r="M76" s="1810"/>
    </row>
    <row r="77" spans="1:15" ht="12.75" customHeight="1" x14ac:dyDescent="0.25"/>
    <row r="78" spans="1:15" x14ac:dyDescent="0.25">
      <c r="A78" s="215">
        <v>2</v>
      </c>
      <c r="B78" s="1810" t="s">
        <v>448</v>
      </c>
      <c r="C78" s="1810"/>
      <c r="D78" s="1810"/>
      <c r="E78" s="1810"/>
      <c r="F78" s="1810"/>
      <c r="G78" s="1810"/>
      <c r="H78" s="1810"/>
      <c r="I78" s="1810"/>
      <c r="J78" s="1810"/>
      <c r="K78" s="1810"/>
      <c r="L78" s="1810"/>
      <c r="M78" s="1810"/>
    </row>
    <row r="79" spans="1:15" x14ac:dyDescent="0.25">
      <c r="B79" s="1810"/>
      <c r="C79" s="1810"/>
      <c r="D79" s="1810"/>
      <c r="E79" s="1810"/>
      <c r="F79" s="1810"/>
      <c r="G79" s="1810"/>
      <c r="H79" s="1810"/>
      <c r="I79" s="1810"/>
      <c r="J79" s="1810"/>
      <c r="K79" s="1810"/>
      <c r="L79" s="1810"/>
      <c r="M79" s="1810"/>
    </row>
    <row r="81" spans="1:13" x14ac:dyDescent="0.25">
      <c r="A81" s="215">
        <v>3</v>
      </c>
      <c r="B81" s="1809" t="s">
        <v>449</v>
      </c>
      <c r="C81" s="1809"/>
      <c r="D81" s="1809"/>
      <c r="E81" s="1809"/>
      <c r="F81" s="1809"/>
      <c r="G81" s="1809"/>
      <c r="H81" s="1809"/>
      <c r="I81" s="1809"/>
      <c r="J81" s="1809"/>
      <c r="K81" s="1809"/>
      <c r="L81" s="1809"/>
      <c r="M81" s="1809"/>
    </row>
    <row r="83" spans="1:13" x14ac:dyDescent="0.25">
      <c r="A83" s="215">
        <v>4</v>
      </c>
      <c r="B83" s="64" t="s">
        <v>450</v>
      </c>
    </row>
    <row r="85" spans="1:13" ht="30.75" customHeight="1" x14ac:dyDescent="0.25">
      <c r="A85" s="215">
        <v>5</v>
      </c>
      <c r="B85" s="1809" t="s">
        <v>451</v>
      </c>
      <c r="C85" s="1809"/>
      <c r="D85" s="1809"/>
      <c r="E85" s="1809"/>
      <c r="F85" s="1809"/>
      <c r="G85" s="1809"/>
      <c r="H85" s="1809"/>
      <c r="I85" s="1809"/>
      <c r="J85" s="1809"/>
      <c r="K85" s="1809"/>
      <c r="L85" s="1809"/>
      <c r="M85" s="1809"/>
    </row>
    <row r="87" spans="1:13" x14ac:dyDescent="0.25">
      <c r="A87" s="215">
        <v>6</v>
      </c>
      <c r="B87" s="1809" t="s">
        <v>452</v>
      </c>
      <c r="C87" s="1809"/>
      <c r="D87" s="1809"/>
      <c r="E87" s="1809"/>
      <c r="F87" s="1809"/>
      <c r="G87" s="1809"/>
      <c r="H87" s="1809"/>
      <c r="I87" s="1809"/>
      <c r="J87" s="1809"/>
      <c r="K87" s="1809"/>
      <c r="L87" s="1809"/>
      <c r="M87" s="1809"/>
    </row>
    <row r="88" spans="1:13" x14ac:dyDescent="0.25">
      <c r="B88" s="1809"/>
      <c r="C88" s="1809"/>
      <c r="D88" s="1809"/>
      <c r="E88" s="1809"/>
      <c r="F88" s="1809"/>
      <c r="G88" s="1809"/>
      <c r="H88" s="1809"/>
      <c r="I88" s="1809"/>
      <c r="J88" s="1809"/>
      <c r="K88" s="1809"/>
      <c r="L88" s="1809"/>
      <c r="M88" s="1809"/>
    </row>
    <row r="89" spans="1:13" x14ac:dyDescent="0.25">
      <c r="B89" s="1809"/>
      <c r="C89" s="1809"/>
      <c r="D89" s="1809"/>
      <c r="E89" s="1809"/>
      <c r="F89" s="1809"/>
      <c r="G89" s="1809"/>
      <c r="H89" s="1809"/>
      <c r="I89" s="1809"/>
      <c r="J89" s="1809"/>
      <c r="K89" s="1809"/>
      <c r="L89" s="1809"/>
      <c r="M89" s="1809"/>
    </row>
    <row r="91" spans="1:13" ht="12.75" customHeight="1" x14ac:dyDescent="0.25">
      <c r="A91" s="215">
        <v>7</v>
      </c>
      <c r="B91" s="64" t="s">
        <v>453</v>
      </c>
      <c r="C91" s="478"/>
      <c r="D91" s="478"/>
      <c r="E91" s="478"/>
      <c r="F91" s="478"/>
      <c r="G91" s="478"/>
      <c r="H91" s="478"/>
      <c r="I91" s="478"/>
      <c r="J91" s="478"/>
      <c r="K91" s="478"/>
      <c r="L91" s="478"/>
      <c r="M91" s="478"/>
    </row>
    <row r="92" spans="1:13" x14ac:dyDescent="0.25">
      <c r="B92" s="478"/>
      <c r="C92" s="478"/>
      <c r="D92" s="478"/>
      <c r="E92" s="478"/>
      <c r="F92" s="478"/>
      <c r="G92" s="478"/>
      <c r="H92" s="478"/>
      <c r="I92" s="478"/>
      <c r="J92" s="478"/>
      <c r="K92" s="478"/>
      <c r="L92" s="478"/>
      <c r="M92" s="478"/>
    </row>
    <row r="93" spans="1:13" x14ac:dyDescent="0.25">
      <c r="A93" s="215">
        <v>8</v>
      </c>
      <c r="B93" s="64" t="s">
        <v>369</v>
      </c>
      <c r="C93" s="478"/>
      <c r="D93" s="478"/>
      <c r="E93" s="478"/>
      <c r="F93" s="478"/>
      <c r="G93" s="478"/>
      <c r="H93" s="478"/>
      <c r="I93" s="478"/>
      <c r="J93" s="478"/>
      <c r="K93" s="478"/>
      <c r="L93" s="478"/>
      <c r="M93" s="478"/>
    </row>
  </sheetData>
  <sheetProtection algorithmName="SHA-512" hashValue="gjNPmmILJCfOXbn10fsVnL+ZEWaAIMfRcanjlcOP7wuBue9qEn+zDfoYwhYfBsGTN3xq4PUwEDqJifAKAqqunw==" saltValue="H9qIT0922MW2VG0Nr2t9Aw==" spinCount="100000" sheet="1" objects="1" scenarios="1"/>
  <mergeCells count="10">
    <mergeCell ref="B78:M79"/>
    <mergeCell ref="B81:M81"/>
    <mergeCell ref="B85:M85"/>
    <mergeCell ref="B87:M89"/>
    <mergeCell ref="A9:M9"/>
    <mergeCell ref="A10:M10"/>
    <mergeCell ref="D15:G15"/>
    <mergeCell ref="C63:I63"/>
    <mergeCell ref="C64:I64"/>
    <mergeCell ref="B75:M76"/>
  </mergeCells>
  <dataValidations count="1">
    <dataValidation type="list" allowBlank="1" showErrorMessage="1" error="Use the following date format when inserting a date:_x000a__x000a_Eg:  &quot;January 1, 2013&quot;" prompt="Use the following format eg: January 1, 2013" sqref="F12" xr:uid="{78DAF34E-AED4-4C47-8650-D4B1DC7BA409}">
      <formula1>"CGAAP, MIFRS,USGAAP, ASPE"</formula1>
    </dataValidation>
  </dataValidations>
  <printOptions horizontalCentered="1"/>
  <pageMargins left="0.74803149606299213" right="0.74803149606299213" top="0.74803149606299213" bottom="0.70866141732283472" header="0.51181102362204722" footer="0.51181102362204722"/>
  <pageSetup scale="45" orientation="portrait"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2D7857-C77C-488E-8171-A319E36E20E6}">
  <sheetPr codeName="Sheet74">
    <tabColor rgb="FF00B0F0"/>
  </sheetPr>
  <dimension ref="A1:O93"/>
  <sheetViews>
    <sheetView showGridLines="0" view="pageBreakPreview" zoomScaleNormal="100" zoomScaleSheetLayoutView="100" workbookViewId="0">
      <selection activeCell="A9" sqref="A9:M9"/>
    </sheetView>
  </sheetViews>
  <sheetFormatPr defaultColWidth="9.44140625" defaultRowHeight="13.2" x14ac:dyDescent="0.25"/>
  <cols>
    <col min="1" max="1" width="7.5546875" style="215" customWidth="1"/>
    <col min="2" max="2" width="10.44140625" style="215" customWidth="1"/>
    <col min="3" max="3" width="37.5546875" style="27" customWidth="1"/>
    <col min="4" max="4" width="14.44140625" style="27" customWidth="1"/>
    <col min="5" max="5" width="13" style="27" customWidth="1"/>
    <col min="6" max="6" width="11.5546875" style="27" customWidth="1"/>
    <col min="7" max="7" width="13.5546875" style="27" customWidth="1"/>
    <col min="8" max="8" width="1.5546875" style="27" customWidth="1"/>
    <col min="9" max="9" width="14.44140625" style="27" customWidth="1"/>
    <col min="10" max="10" width="13.44140625" style="27" customWidth="1"/>
    <col min="11" max="11" width="11.5546875" style="27" customWidth="1"/>
    <col min="12" max="12" width="14.5546875" style="27" bestFit="1" customWidth="1"/>
    <col min="13" max="13" width="14.44140625" style="27" bestFit="1" customWidth="1"/>
    <col min="14" max="14" width="10.44140625" style="27" bestFit="1" customWidth="1"/>
    <col min="15" max="15" width="12" style="27" customWidth="1"/>
    <col min="16" max="16384" width="9.44140625" style="27"/>
  </cols>
  <sheetData>
    <row r="1" spans="1:13" x14ac:dyDescent="0.25">
      <c r="L1" s="65" t="s">
        <v>140</v>
      </c>
      <c r="M1" s="572" t="str">
        <f>EBNUMBER</f>
        <v>EB-2022-0049</v>
      </c>
    </row>
    <row r="2" spans="1:13" x14ac:dyDescent="0.25">
      <c r="L2" s="65" t="s">
        <v>141</v>
      </c>
      <c r="M2" s="26">
        <v>2</v>
      </c>
    </row>
    <row r="3" spans="1:13" x14ac:dyDescent="0.25">
      <c r="L3" s="65" t="s">
        <v>142</v>
      </c>
      <c r="M3" s="26"/>
    </row>
    <row r="4" spans="1:13" x14ac:dyDescent="0.25">
      <c r="L4" s="65" t="s">
        <v>143</v>
      </c>
      <c r="M4" s="26"/>
    </row>
    <row r="5" spans="1:13" x14ac:dyDescent="0.25">
      <c r="L5" s="65" t="s">
        <v>144</v>
      </c>
      <c r="M5" s="374"/>
    </row>
    <row r="6" spans="1:13" ht="9" customHeight="1" x14ac:dyDescent="0.25">
      <c r="L6" s="65"/>
      <c r="M6" s="373"/>
    </row>
    <row r="7" spans="1:13" x14ac:dyDescent="0.25">
      <c r="L7" s="65" t="s">
        <v>145</v>
      </c>
      <c r="M7" s="1200">
        <v>44665</v>
      </c>
    </row>
    <row r="8" spans="1:13" ht="9" customHeight="1" x14ac:dyDescent="0.25"/>
    <row r="9" spans="1:13" ht="20.25" customHeight="1" x14ac:dyDescent="0.25">
      <c r="A9" s="1811" t="s">
        <v>384</v>
      </c>
      <c r="B9" s="1811"/>
      <c r="C9" s="1811"/>
      <c r="D9" s="1811"/>
      <c r="E9" s="1811"/>
      <c r="F9" s="1811"/>
      <c r="G9" s="1811"/>
      <c r="H9" s="1811"/>
      <c r="I9" s="1811"/>
      <c r="J9" s="1811"/>
      <c r="K9" s="1811"/>
      <c r="L9" s="1811"/>
      <c r="M9" s="1811"/>
    </row>
    <row r="10" spans="1:13" ht="19.2" x14ac:dyDescent="0.25">
      <c r="A10" s="1811" t="s">
        <v>385</v>
      </c>
      <c r="B10" s="1811"/>
      <c r="C10" s="1811"/>
      <c r="D10" s="1811"/>
      <c r="E10" s="1811"/>
      <c r="F10" s="1811"/>
      <c r="G10" s="1811"/>
      <c r="H10" s="1811"/>
      <c r="I10" s="1811"/>
      <c r="J10" s="1811"/>
      <c r="K10" s="1811"/>
      <c r="L10" s="1811"/>
      <c r="M10" s="1811"/>
    </row>
    <row r="12" spans="1:13" x14ac:dyDescent="0.25">
      <c r="E12" s="57" t="s">
        <v>386</v>
      </c>
      <c r="F12" s="24" t="s">
        <v>42</v>
      </c>
    </row>
    <row r="13" spans="1:13" ht="13.8" x14ac:dyDescent="0.25">
      <c r="E13" s="57" t="s">
        <v>387</v>
      </c>
      <c r="F13" s="66">
        <v>2021</v>
      </c>
      <c r="G13" s="67"/>
    </row>
    <row r="15" spans="1:13" x14ac:dyDescent="0.25">
      <c r="D15" s="1812" t="s">
        <v>388</v>
      </c>
      <c r="E15" s="1813"/>
      <c r="F15" s="1813"/>
      <c r="G15" s="1814"/>
      <c r="I15" s="68"/>
      <c r="J15" s="69" t="s">
        <v>389</v>
      </c>
      <c r="K15" s="69"/>
      <c r="L15" s="70"/>
    </row>
    <row r="16" spans="1:13" ht="30" customHeight="1" x14ac:dyDescent="0.25">
      <c r="A16" s="71" t="s">
        <v>390</v>
      </c>
      <c r="B16" s="71" t="s">
        <v>391</v>
      </c>
      <c r="C16" s="72" t="s">
        <v>392</v>
      </c>
      <c r="D16" s="71" t="s">
        <v>393</v>
      </c>
      <c r="E16" s="73" t="s">
        <v>394</v>
      </c>
      <c r="F16" s="73" t="s">
        <v>395</v>
      </c>
      <c r="G16" s="71" t="s">
        <v>396</v>
      </c>
      <c r="H16" s="74"/>
      <c r="I16" s="71" t="s">
        <v>393</v>
      </c>
      <c r="J16" s="75" t="s">
        <v>397</v>
      </c>
      <c r="K16" s="75" t="s">
        <v>395</v>
      </c>
      <c r="L16" s="76" t="s">
        <v>396</v>
      </c>
      <c r="M16" s="71" t="s">
        <v>398</v>
      </c>
    </row>
    <row r="17" spans="1:15" ht="25.5" customHeight="1" x14ac:dyDescent="0.25">
      <c r="A17" s="82">
        <v>47</v>
      </c>
      <c r="B17" s="82">
        <v>1609</v>
      </c>
      <c r="C17" s="77" t="s">
        <v>455</v>
      </c>
      <c r="D17" s="78">
        <v>2203233.31</v>
      </c>
      <c r="E17" s="78">
        <v>-194227</v>
      </c>
      <c r="F17" s="78">
        <v>0</v>
      </c>
      <c r="G17" s="793">
        <f>D17+E17+F17</f>
        <v>2009006.31</v>
      </c>
      <c r="H17" s="74"/>
      <c r="I17" s="81">
        <v>99557.38</v>
      </c>
      <c r="J17" s="78">
        <v>50073</v>
      </c>
      <c r="K17" s="78"/>
      <c r="L17" s="793">
        <f>I17+J17+K17</f>
        <v>149630.38</v>
      </c>
      <c r="M17" s="795">
        <f t="shared" ref="M17:M46" si="0">G17-L17</f>
        <v>1859375.9300000002</v>
      </c>
      <c r="O17" s="92"/>
    </row>
    <row r="18" spans="1:15" x14ac:dyDescent="0.25">
      <c r="A18" s="82">
        <v>5</v>
      </c>
      <c r="B18" s="82">
        <v>1611</v>
      </c>
      <c r="C18" s="77" t="s">
        <v>456</v>
      </c>
      <c r="D18" s="78">
        <v>2856659.8499999996</v>
      </c>
      <c r="E18" s="78">
        <v>69824</v>
      </c>
      <c r="F18" s="78">
        <v>0</v>
      </c>
      <c r="G18" s="793">
        <f>D18+E18+F18</f>
        <v>2926483.8499999996</v>
      </c>
      <c r="H18" s="80"/>
      <c r="I18" s="81">
        <v>2230152.4300000002</v>
      </c>
      <c r="J18" s="78">
        <v>294969</v>
      </c>
      <c r="K18" s="78"/>
      <c r="L18" s="793">
        <f>I18+J18+K18</f>
        <v>2525121.4300000002</v>
      </c>
      <c r="M18" s="795">
        <f t="shared" si="0"/>
        <v>401362.41999999946</v>
      </c>
      <c r="O18" s="92"/>
    </row>
    <row r="19" spans="1:15" x14ac:dyDescent="0.25">
      <c r="A19" s="82">
        <v>0</v>
      </c>
      <c r="B19" s="82">
        <v>1725</v>
      </c>
      <c r="C19" s="77" t="s">
        <v>457</v>
      </c>
      <c r="D19" s="78">
        <v>0</v>
      </c>
      <c r="E19" s="78"/>
      <c r="F19" s="78">
        <v>0</v>
      </c>
      <c r="G19" s="793">
        <f>D19+E19+F19</f>
        <v>0</v>
      </c>
      <c r="H19" s="80"/>
      <c r="I19" s="81">
        <v>0</v>
      </c>
      <c r="J19" s="78"/>
      <c r="K19" s="78"/>
      <c r="L19" s="793">
        <f>I19+J19+K19</f>
        <v>0</v>
      </c>
      <c r="M19" s="795">
        <f t="shared" si="0"/>
        <v>0</v>
      </c>
      <c r="O19" s="92"/>
    </row>
    <row r="20" spans="1:15" x14ac:dyDescent="0.25">
      <c r="A20" s="82">
        <v>0</v>
      </c>
      <c r="B20" s="82">
        <v>1730</v>
      </c>
      <c r="C20" s="77" t="s">
        <v>458</v>
      </c>
      <c r="D20" s="78">
        <v>0</v>
      </c>
      <c r="E20" s="78"/>
      <c r="F20" s="78">
        <v>0</v>
      </c>
      <c r="G20" s="793">
        <f>D20+E20+F20</f>
        <v>0</v>
      </c>
      <c r="H20" s="80"/>
      <c r="I20" s="81">
        <v>0</v>
      </c>
      <c r="J20" s="78"/>
      <c r="K20" s="78"/>
      <c r="L20" s="793">
        <f>I20+J20+K20</f>
        <v>0</v>
      </c>
      <c r="M20" s="795">
        <f t="shared" si="0"/>
        <v>0</v>
      </c>
      <c r="O20" s="92"/>
    </row>
    <row r="21" spans="1:15" x14ac:dyDescent="0.25">
      <c r="A21" s="82" t="s">
        <v>360</v>
      </c>
      <c r="B21" s="82">
        <v>1805</v>
      </c>
      <c r="C21" s="77" t="s">
        <v>403</v>
      </c>
      <c r="D21" s="78">
        <v>69883.360000000001</v>
      </c>
      <c r="E21" s="78"/>
      <c r="F21" s="78">
        <v>0</v>
      </c>
      <c r="G21" s="793">
        <f t="shared" ref="G21:G61" si="1">D21+E21+F21</f>
        <v>69883.360000000001</v>
      </c>
      <c r="H21" s="80"/>
      <c r="I21" s="81">
        <v>0</v>
      </c>
      <c r="J21" s="78"/>
      <c r="K21" s="78"/>
      <c r="L21" s="793">
        <f t="shared" ref="L21:L46" si="2">I21+J21+K21</f>
        <v>0</v>
      </c>
      <c r="M21" s="795">
        <f t="shared" si="0"/>
        <v>69883.360000000001</v>
      </c>
      <c r="O21" s="92"/>
    </row>
    <row r="22" spans="1:15" ht="26.4" x14ac:dyDescent="0.25">
      <c r="A22" s="82">
        <v>47</v>
      </c>
      <c r="B22" s="82">
        <v>1820</v>
      </c>
      <c r="C22" s="77" t="s">
        <v>459</v>
      </c>
      <c r="D22" s="78">
        <v>1455992.48</v>
      </c>
      <c r="E22" s="78"/>
      <c r="F22" s="78">
        <v>0</v>
      </c>
      <c r="G22" s="793">
        <f t="shared" si="1"/>
        <v>1455992.48</v>
      </c>
      <c r="H22" s="80"/>
      <c r="I22" s="81">
        <v>1453667.1199999999</v>
      </c>
      <c r="J22" s="78">
        <v>932</v>
      </c>
      <c r="K22" s="78"/>
      <c r="L22" s="793">
        <f t="shared" si="2"/>
        <v>1454599.1199999999</v>
      </c>
      <c r="M22" s="795">
        <f t="shared" si="0"/>
        <v>1393.3600000001024</v>
      </c>
      <c r="O22" s="92"/>
    </row>
    <row r="23" spans="1:15" x14ac:dyDescent="0.25">
      <c r="A23" s="82">
        <v>47</v>
      </c>
      <c r="B23" s="82">
        <v>1830</v>
      </c>
      <c r="C23" s="77" t="s">
        <v>457</v>
      </c>
      <c r="D23" s="78">
        <v>41028957.470800005</v>
      </c>
      <c r="E23" s="78">
        <v>1352817</v>
      </c>
      <c r="F23" s="78">
        <v>-489475</v>
      </c>
      <c r="G23" s="793">
        <f t="shared" si="1"/>
        <v>41892299.470800005</v>
      </c>
      <c r="H23" s="80"/>
      <c r="I23" s="81">
        <v>14706552.925199997</v>
      </c>
      <c r="J23" s="78">
        <v>720071</v>
      </c>
      <c r="K23" s="78">
        <v>-205117</v>
      </c>
      <c r="L23" s="793">
        <f t="shared" si="2"/>
        <v>15221506.925199997</v>
      </c>
      <c r="M23" s="795">
        <f t="shared" si="0"/>
        <v>26670792.545600008</v>
      </c>
      <c r="O23" s="92"/>
    </row>
    <row r="24" spans="1:15" x14ac:dyDescent="0.25">
      <c r="A24" s="82">
        <v>47</v>
      </c>
      <c r="B24" s="82">
        <v>1835</v>
      </c>
      <c r="C24" s="77" t="s">
        <v>458</v>
      </c>
      <c r="D24" s="78">
        <v>26253005.789199993</v>
      </c>
      <c r="E24" s="78">
        <v>776302</v>
      </c>
      <c r="F24" s="78">
        <v>-65070</v>
      </c>
      <c r="G24" s="793">
        <f t="shared" si="1"/>
        <v>26964237.789199993</v>
      </c>
      <c r="H24" s="80"/>
      <c r="I24" s="81">
        <v>13141653.4948</v>
      </c>
      <c r="J24" s="78">
        <v>447099</v>
      </c>
      <c r="K24" s="78">
        <v>-50899</v>
      </c>
      <c r="L24" s="793">
        <f t="shared" si="2"/>
        <v>13537853.4948</v>
      </c>
      <c r="M24" s="795">
        <f t="shared" si="0"/>
        <v>13426384.294399993</v>
      </c>
      <c r="O24" s="92"/>
    </row>
    <row r="25" spans="1:15" x14ac:dyDescent="0.25">
      <c r="A25" s="82">
        <v>47</v>
      </c>
      <c r="B25" s="82">
        <v>1840</v>
      </c>
      <c r="C25" s="77" t="s">
        <v>411</v>
      </c>
      <c r="D25" s="78">
        <v>32537016.991599992</v>
      </c>
      <c r="E25" s="78">
        <v>1551133</v>
      </c>
      <c r="F25" s="78">
        <v>0</v>
      </c>
      <c r="G25" s="793">
        <f t="shared" si="1"/>
        <v>34088149.991599992</v>
      </c>
      <c r="H25" s="80"/>
      <c r="I25" s="81">
        <v>11398618.843999997</v>
      </c>
      <c r="J25" s="78">
        <v>762721</v>
      </c>
      <c r="K25" s="78"/>
      <c r="L25" s="793">
        <f t="shared" si="2"/>
        <v>12161339.843999997</v>
      </c>
      <c r="M25" s="795">
        <f t="shared" si="0"/>
        <v>21926810.147599995</v>
      </c>
      <c r="O25" s="92"/>
    </row>
    <row r="26" spans="1:15" x14ac:dyDescent="0.25">
      <c r="A26" s="82">
        <v>47</v>
      </c>
      <c r="B26" s="82">
        <v>1845</v>
      </c>
      <c r="C26" s="77" t="s">
        <v>460</v>
      </c>
      <c r="D26" s="78">
        <v>25500282.8884</v>
      </c>
      <c r="E26" s="78">
        <v>999088</v>
      </c>
      <c r="F26" s="78">
        <v>-64750</v>
      </c>
      <c r="G26" s="793">
        <f t="shared" si="1"/>
        <v>26434620.8884</v>
      </c>
      <c r="H26" s="80"/>
      <c r="I26" s="81">
        <v>10560431.786</v>
      </c>
      <c r="J26" s="78">
        <v>507926</v>
      </c>
      <c r="K26" s="78">
        <v>-60748</v>
      </c>
      <c r="L26" s="793">
        <f t="shared" si="2"/>
        <v>11007609.786</v>
      </c>
      <c r="M26" s="795">
        <f t="shared" si="0"/>
        <v>15427011.102399999</v>
      </c>
      <c r="O26" s="92"/>
    </row>
    <row r="27" spans="1:15" x14ac:dyDescent="0.25">
      <c r="A27" s="82">
        <v>47</v>
      </c>
      <c r="B27" s="82">
        <v>1850</v>
      </c>
      <c r="C27" s="77" t="s">
        <v>413</v>
      </c>
      <c r="D27" s="78">
        <v>46514046.990000002</v>
      </c>
      <c r="E27" s="78">
        <v>1862645</v>
      </c>
      <c r="F27" s="78">
        <v>-544214</v>
      </c>
      <c r="G27" s="793">
        <f t="shared" si="1"/>
        <v>47832477.990000002</v>
      </c>
      <c r="H27" s="80"/>
      <c r="I27" s="81">
        <v>20560266.59</v>
      </c>
      <c r="J27" s="78">
        <v>937124</v>
      </c>
      <c r="K27" s="78">
        <v>-400263</v>
      </c>
      <c r="L27" s="793">
        <f t="shared" si="2"/>
        <v>21097127.59</v>
      </c>
      <c r="M27" s="795">
        <f t="shared" si="0"/>
        <v>26735350.400000002</v>
      </c>
      <c r="O27" s="92"/>
    </row>
    <row r="28" spans="1:15" x14ac:dyDescent="0.25">
      <c r="A28" s="82">
        <v>47</v>
      </c>
      <c r="B28" s="82">
        <v>1855</v>
      </c>
      <c r="C28" s="77" t="s">
        <v>461</v>
      </c>
      <c r="D28" s="78">
        <v>14308307.619999999</v>
      </c>
      <c r="E28" s="78">
        <v>727844</v>
      </c>
      <c r="F28" s="78">
        <v>-1285</v>
      </c>
      <c r="G28" s="793">
        <f t="shared" si="1"/>
        <v>15034866.619999999</v>
      </c>
      <c r="H28" s="80"/>
      <c r="I28" s="81">
        <v>3653200.21</v>
      </c>
      <c r="J28" s="78">
        <v>352822</v>
      </c>
      <c r="K28" s="78">
        <v>-34</v>
      </c>
      <c r="L28" s="793">
        <f t="shared" si="2"/>
        <v>4005988.21</v>
      </c>
      <c r="M28" s="795">
        <f t="shared" si="0"/>
        <v>11028878.41</v>
      </c>
      <c r="O28" s="92"/>
    </row>
    <row r="29" spans="1:15" x14ac:dyDescent="0.25">
      <c r="A29" s="82">
        <v>47</v>
      </c>
      <c r="B29" s="82">
        <v>1860</v>
      </c>
      <c r="C29" s="77" t="s">
        <v>415</v>
      </c>
      <c r="D29" s="78">
        <v>14385202.849999998</v>
      </c>
      <c r="E29" s="78">
        <v>1172186</v>
      </c>
      <c r="F29" s="78">
        <v>-252729</v>
      </c>
      <c r="G29" s="793">
        <f t="shared" si="1"/>
        <v>15304659.849999998</v>
      </c>
      <c r="H29" s="80"/>
      <c r="I29" s="81">
        <v>7702018.8199999994</v>
      </c>
      <c r="J29" s="78">
        <v>890184</v>
      </c>
      <c r="K29" s="78">
        <v>-181413</v>
      </c>
      <c r="L29" s="793">
        <f t="shared" si="2"/>
        <v>8410789.8200000003</v>
      </c>
      <c r="M29" s="795">
        <f t="shared" si="0"/>
        <v>6893870.0299999975</v>
      </c>
      <c r="O29" s="92"/>
    </row>
    <row r="30" spans="1:15" x14ac:dyDescent="0.25">
      <c r="A30" s="82" t="s">
        <v>360</v>
      </c>
      <c r="B30" s="82">
        <v>1905</v>
      </c>
      <c r="C30" s="77" t="s">
        <v>403</v>
      </c>
      <c r="D30" s="78">
        <v>4040000.4549999996</v>
      </c>
      <c r="E30" s="78"/>
      <c r="F30" s="78">
        <v>0</v>
      </c>
      <c r="G30" s="793">
        <f t="shared" si="1"/>
        <v>4040000.4549999996</v>
      </c>
      <c r="H30" s="80"/>
      <c r="I30" s="81">
        <v>0</v>
      </c>
      <c r="J30" s="78"/>
      <c r="K30" s="78"/>
      <c r="L30" s="793">
        <f t="shared" si="2"/>
        <v>0</v>
      </c>
      <c r="M30" s="795">
        <f t="shared" si="0"/>
        <v>4040000.4549999996</v>
      </c>
      <c r="O30" s="92"/>
    </row>
    <row r="31" spans="1:15" x14ac:dyDescent="0.25">
      <c r="A31" s="82" t="s">
        <v>462</v>
      </c>
      <c r="B31" s="82">
        <v>1908</v>
      </c>
      <c r="C31" s="77" t="s">
        <v>463</v>
      </c>
      <c r="D31" s="78">
        <v>10767883.15</v>
      </c>
      <c r="E31" s="78"/>
      <c r="F31" s="78">
        <v>0</v>
      </c>
      <c r="G31" s="793">
        <f t="shared" si="1"/>
        <v>10767883.15</v>
      </c>
      <c r="H31" s="80"/>
      <c r="I31" s="81">
        <v>1115954.6499999999</v>
      </c>
      <c r="J31" s="78">
        <v>216897</v>
      </c>
      <c r="K31" s="78"/>
      <c r="L31" s="793">
        <f t="shared" si="2"/>
        <v>1332851.6499999999</v>
      </c>
      <c r="M31" s="795">
        <f t="shared" si="0"/>
        <v>9435031.5</v>
      </c>
      <c r="O31" s="92"/>
    </row>
    <row r="32" spans="1:15" x14ac:dyDescent="0.25">
      <c r="A32" s="82"/>
      <c r="B32" s="82">
        <v>1908</v>
      </c>
      <c r="C32" s="77" t="s">
        <v>418</v>
      </c>
      <c r="D32" s="78">
        <v>-1429202</v>
      </c>
      <c r="E32" s="78"/>
      <c r="F32" s="78"/>
      <c r="G32" s="793">
        <f t="shared" si="1"/>
        <v>-1429202</v>
      </c>
      <c r="H32" s="80"/>
      <c r="I32" s="81">
        <v>-157212</v>
      </c>
      <c r="J32" s="78">
        <v>-28584</v>
      </c>
      <c r="K32" s="78"/>
      <c r="L32" s="793">
        <f t="shared" si="2"/>
        <v>-185796</v>
      </c>
      <c r="M32" s="795">
        <f t="shared" si="0"/>
        <v>-1243406</v>
      </c>
      <c r="O32" s="92"/>
    </row>
    <row r="33" spans="1:15" x14ac:dyDescent="0.25">
      <c r="A33" s="82">
        <v>13</v>
      </c>
      <c r="B33" s="82">
        <v>1910</v>
      </c>
      <c r="C33" s="77" t="s">
        <v>405</v>
      </c>
      <c r="D33" s="78">
        <v>377009</v>
      </c>
      <c r="E33" s="78"/>
      <c r="F33" s="78">
        <v>0</v>
      </c>
      <c r="G33" s="793">
        <f t="shared" si="1"/>
        <v>377009</v>
      </c>
      <c r="H33" s="80"/>
      <c r="I33" s="81">
        <v>377009</v>
      </c>
      <c r="J33" s="78"/>
      <c r="K33" s="78"/>
      <c r="L33" s="793">
        <f t="shared" si="2"/>
        <v>377009</v>
      </c>
      <c r="M33" s="795">
        <f t="shared" si="0"/>
        <v>0</v>
      </c>
      <c r="O33" s="92"/>
    </row>
    <row r="34" spans="1:15" x14ac:dyDescent="0.25">
      <c r="A34" s="82">
        <v>8</v>
      </c>
      <c r="B34" s="82">
        <v>1915</v>
      </c>
      <c r="C34" s="77" t="s">
        <v>464</v>
      </c>
      <c r="D34" s="78">
        <v>1134340.83</v>
      </c>
      <c r="E34" s="78"/>
      <c r="F34" s="78">
        <v>0</v>
      </c>
      <c r="G34" s="793">
        <f t="shared" si="1"/>
        <v>1134340.83</v>
      </c>
      <c r="H34" s="80"/>
      <c r="I34" s="81">
        <v>929955.10000000009</v>
      </c>
      <c r="J34" s="78">
        <v>46056</v>
      </c>
      <c r="K34" s="78"/>
      <c r="L34" s="793">
        <f t="shared" si="2"/>
        <v>976011.10000000009</v>
      </c>
      <c r="M34" s="795">
        <f t="shared" si="0"/>
        <v>158329.72999999998</v>
      </c>
      <c r="O34" s="92"/>
    </row>
    <row r="35" spans="1:15" x14ac:dyDescent="0.25">
      <c r="A35" s="82">
        <v>50</v>
      </c>
      <c r="B35" s="82">
        <v>1920</v>
      </c>
      <c r="C35" s="77" t="s">
        <v>465</v>
      </c>
      <c r="D35" s="78">
        <v>2447187.2700000005</v>
      </c>
      <c r="E35" s="78">
        <v>92147</v>
      </c>
      <c r="F35" s="78">
        <v>0</v>
      </c>
      <c r="G35" s="793">
        <f t="shared" si="1"/>
        <v>2539334.2700000005</v>
      </c>
      <c r="H35" s="80"/>
      <c r="I35" s="81">
        <v>2227194.5499999998</v>
      </c>
      <c r="J35" s="78">
        <v>85744</v>
      </c>
      <c r="K35" s="78"/>
      <c r="L35" s="793">
        <f t="shared" si="2"/>
        <v>2312938.5499999998</v>
      </c>
      <c r="M35" s="795">
        <f t="shared" si="0"/>
        <v>226395.72000000067</v>
      </c>
      <c r="O35" s="92"/>
    </row>
    <row r="36" spans="1:15" x14ac:dyDescent="0.25">
      <c r="A36" s="82">
        <v>12</v>
      </c>
      <c r="B36" s="82">
        <v>1925</v>
      </c>
      <c r="C36" s="77" t="s">
        <v>456</v>
      </c>
      <c r="D36" s="78">
        <v>0</v>
      </c>
      <c r="E36" s="78"/>
      <c r="F36" s="78">
        <v>0</v>
      </c>
      <c r="G36" s="793">
        <f t="shared" si="1"/>
        <v>0</v>
      </c>
      <c r="H36" s="80"/>
      <c r="I36" s="81">
        <v>0</v>
      </c>
      <c r="J36" s="78"/>
      <c r="K36" s="78"/>
      <c r="L36" s="793">
        <f t="shared" si="2"/>
        <v>0</v>
      </c>
      <c r="M36" s="795">
        <f t="shared" si="0"/>
        <v>0</v>
      </c>
      <c r="O36" s="92"/>
    </row>
    <row r="37" spans="1:15" x14ac:dyDescent="0.25">
      <c r="A37" s="82">
        <v>10</v>
      </c>
      <c r="B37" s="82">
        <v>1930</v>
      </c>
      <c r="C37" s="77" t="s">
        <v>424</v>
      </c>
      <c r="D37" s="78">
        <v>3501517.4000000004</v>
      </c>
      <c r="E37" s="78">
        <v>68707</v>
      </c>
      <c r="F37" s="78">
        <v>-17763</v>
      </c>
      <c r="G37" s="793">
        <f t="shared" si="1"/>
        <v>3552461.4000000004</v>
      </c>
      <c r="H37" s="80"/>
      <c r="I37" s="81">
        <v>2077432.1800000002</v>
      </c>
      <c r="J37" s="78">
        <v>256725</v>
      </c>
      <c r="K37" s="78">
        <v>-17763</v>
      </c>
      <c r="L37" s="793">
        <f t="shared" si="2"/>
        <v>2316394.1800000002</v>
      </c>
      <c r="M37" s="795">
        <f t="shared" si="0"/>
        <v>1236067.2200000002</v>
      </c>
      <c r="O37" s="92"/>
    </row>
    <row r="38" spans="1:15" x14ac:dyDescent="0.25">
      <c r="A38" s="82">
        <v>8</v>
      </c>
      <c r="B38" s="82">
        <v>1935</v>
      </c>
      <c r="C38" s="77" t="s">
        <v>425</v>
      </c>
      <c r="D38" s="78">
        <v>575918.1</v>
      </c>
      <c r="E38" s="78"/>
      <c r="F38" s="78">
        <v>0</v>
      </c>
      <c r="G38" s="793">
        <f t="shared" si="1"/>
        <v>575918.1</v>
      </c>
      <c r="H38" s="80"/>
      <c r="I38" s="81">
        <v>306652.31999999995</v>
      </c>
      <c r="J38" s="78">
        <v>24639</v>
      </c>
      <c r="K38" s="78"/>
      <c r="L38" s="793">
        <f t="shared" si="2"/>
        <v>331291.31999999995</v>
      </c>
      <c r="M38" s="795">
        <f t="shared" si="0"/>
        <v>244626.78000000003</v>
      </c>
      <c r="O38" s="92"/>
    </row>
    <row r="39" spans="1:15" x14ac:dyDescent="0.25">
      <c r="A39" s="82">
        <v>8</v>
      </c>
      <c r="B39" s="82">
        <v>1940</v>
      </c>
      <c r="C39" s="77" t="s">
        <v>466</v>
      </c>
      <c r="D39" s="78">
        <v>716759.11830000009</v>
      </c>
      <c r="E39" s="78">
        <v>39554</v>
      </c>
      <c r="F39" s="78">
        <v>0</v>
      </c>
      <c r="G39" s="793">
        <f t="shared" si="1"/>
        <v>756313.11830000009</v>
      </c>
      <c r="H39" s="80"/>
      <c r="I39" s="81">
        <v>494580.13809999998</v>
      </c>
      <c r="J39" s="78">
        <v>34369</v>
      </c>
      <c r="K39" s="78"/>
      <c r="L39" s="793">
        <f t="shared" si="2"/>
        <v>528949.13809999998</v>
      </c>
      <c r="M39" s="795">
        <f t="shared" si="0"/>
        <v>227363.98020000011</v>
      </c>
      <c r="O39" s="92"/>
    </row>
    <row r="40" spans="1:15" x14ac:dyDescent="0.25">
      <c r="A40" s="82">
        <v>8</v>
      </c>
      <c r="B40" s="82">
        <v>1945</v>
      </c>
      <c r="C40" s="77" t="s">
        <v>467</v>
      </c>
      <c r="D40" s="78">
        <v>170761.84169999999</v>
      </c>
      <c r="E40" s="78"/>
      <c r="F40" s="78">
        <v>0</v>
      </c>
      <c r="G40" s="793">
        <f t="shared" si="1"/>
        <v>170761.84169999999</v>
      </c>
      <c r="H40" s="80"/>
      <c r="I40" s="81">
        <v>128663.88189999999</v>
      </c>
      <c r="J40" s="78">
        <v>11064</v>
      </c>
      <c r="K40" s="78"/>
      <c r="L40" s="793">
        <f t="shared" si="2"/>
        <v>139727.88189999998</v>
      </c>
      <c r="M40" s="795">
        <f t="shared" si="0"/>
        <v>31033.959800000011</v>
      </c>
      <c r="O40" s="92"/>
    </row>
    <row r="41" spans="1:15" x14ac:dyDescent="0.25">
      <c r="A41" s="82">
        <v>8</v>
      </c>
      <c r="B41" s="82">
        <v>1955</v>
      </c>
      <c r="C41" s="77" t="s">
        <v>468</v>
      </c>
      <c r="D41" s="78">
        <v>659961.2699999999</v>
      </c>
      <c r="E41" s="78">
        <v>13139</v>
      </c>
      <c r="F41" s="78">
        <v>0</v>
      </c>
      <c r="G41" s="793">
        <f t="shared" si="1"/>
        <v>673100.2699999999</v>
      </c>
      <c r="H41" s="80"/>
      <c r="I41" s="81">
        <v>450481.46</v>
      </c>
      <c r="J41" s="78">
        <v>45429</v>
      </c>
      <c r="K41" s="78"/>
      <c r="L41" s="793">
        <f t="shared" si="2"/>
        <v>495910.46</v>
      </c>
      <c r="M41" s="795">
        <f t="shared" si="0"/>
        <v>177189.80999999988</v>
      </c>
      <c r="O41" s="92"/>
    </row>
    <row r="42" spans="1:15" x14ac:dyDescent="0.25">
      <c r="A42" s="82">
        <v>8</v>
      </c>
      <c r="B42" s="82">
        <v>1980</v>
      </c>
      <c r="C42" s="77" t="s">
        <v>469</v>
      </c>
      <c r="D42" s="78">
        <v>2124119.11</v>
      </c>
      <c r="E42" s="78">
        <v>259425</v>
      </c>
      <c r="F42" s="78">
        <v>0</v>
      </c>
      <c r="G42" s="793">
        <f t="shared" si="1"/>
        <v>2383544.11</v>
      </c>
      <c r="H42" s="80"/>
      <c r="I42" s="81">
        <v>425358.83999999997</v>
      </c>
      <c r="J42" s="78">
        <v>148676</v>
      </c>
      <c r="K42" s="78"/>
      <c r="L42" s="793">
        <f t="shared" si="2"/>
        <v>574034.84</v>
      </c>
      <c r="M42" s="795">
        <f t="shared" si="0"/>
        <v>1809509.27</v>
      </c>
      <c r="O42" s="92"/>
    </row>
    <row r="43" spans="1:15" x14ac:dyDescent="0.25">
      <c r="A43" s="82">
        <v>47</v>
      </c>
      <c r="B43" s="82">
        <v>1990</v>
      </c>
      <c r="C43" s="77" t="s">
        <v>436</v>
      </c>
      <c r="D43" s="78">
        <v>133004.10999999999</v>
      </c>
      <c r="E43" s="78"/>
      <c r="F43" s="78">
        <v>0</v>
      </c>
      <c r="G43" s="793">
        <f t="shared" si="1"/>
        <v>133004.10999999999</v>
      </c>
      <c r="H43" s="80"/>
      <c r="I43" s="81">
        <v>129209.20000000001</v>
      </c>
      <c r="J43" s="78">
        <v>3795</v>
      </c>
      <c r="K43" s="78"/>
      <c r="L43" s="793">
        <f t="shared" si="2"/>
        <v>133004.20000000001</v>
      </c>
      <c r="M43" s="795">
        <f t="shared" si="0"/>
        <v>-9.0000000025611371E-2</v>
      </c>
      <c r="O43" s="92"/>
    </row>
    <row r="44" spans="1:15" x14ac:dyDescent="0.25">
      <c r="A44" s="82">
        <v>0</v>
      </c>
      <c r="B44" s="82">
        <v>1995</v>
      </c>
      <c r="C44" s="77" t="s">
        <v>470</v>
      </c>
      <c r="D44" s="78">
        <v>-47115667.840000004</v>
      </c>
      <c r="E44" s="78"/>
      <c r="F44" s="78">
        <v>0</v>
      </c>
      <c r="G44" s="793">
        <f t="shared" si="1"/>
        <v>-47115667.840000004</v>
      </c>
      <c r="H44" s="80"/>
      <c r="I44" s="81">
        <v>-19745790.359999999</v>
      </c>
      <c r="J44" s="78">
        <v>-1101129</v>
      </c>
      <c r="K44" s="78"/>
      <c r="L44" s="793">
        <f t="shared" si="2"/>
        <v>-20846919.359999999</v>
      </c>
      <c r="M44" s="795">
        <f t="shared" si="0"/>
        <v>-26268748.480000004</v>
      </c>
      <c r="O44" s="92"/>
    </row>
    <row r="45" spans="1:15" x14ac:dyDescent="0.25">
      <c r="A45" s="82"/>
      <c r="B45" s="82" t="s">
        <v>471</v>
      </c>
      <c r="C45" s="77" t="s">
        <v>472</v>
      </c>
      <c r="D45" s="78">
        <v>0</v>
      </c>
      <c r="E45" s="78">
        <v>610000</v>
      </c>
      <c r="F45" s="78">
        <v>0</v>
      </c>
      <c r="G45" s="793">
        <f t="shared" si="1"/>
        <v>610000</v>
      </c>
      <c r="H45" s="80"/>
      <c r="I45" s="81">
        <v>0</v>
      </c>
      <c r="J45" s="78">
        <v>0</v>
      </c>
      <c r="K45" s="78">
        <v>0</v>
      </c>
      <c r="L45" s="793">
        <f t="shared" si="2"/>
        <v>0</v>
      </c>
      <c r="M45" s="795">
        <f t="shared" si="0"/>
        <v>610000</v>
      </c>
      <c r="O45" s="92"/>
    </row>
    <row r="46" spans="1:15" x14ac:dyDescent="0.25">
      <c r="A46" s="82"/>
      <c r="B46" s="82">
        <v>2440</v>
      </c>
      <c r="C46" s="77" t="s">
        <v>473</v>
      </c>
      <c r="D46" s="78">
        <v>-20140615.82</v>
      </c>
      <c r="E46" s="78">
        <v>-2947234</v>
      </c>
      <c r="F46" s="78">
        <v>0</v>
      </c>
      <c r="G46" s="793">
        <f t="shared" si="1"/>
        <v>-23087849.82</v>
      </c>
      <c r="H46" s="80"/>
      <c r="I46" s="83">
        <v>-1991915.47</v>
      </c>
      <c r="J46" s="78">
        <v>-548596</v>
      </c>
      <c r="K46" s="78"/>
      <c r="L46" s="793">
        <f t="shared" si="2"/>
        <v>-2540511.4699999997</v>
      </c>
      <c r="M46" s="795">
        <f t="shared" si="0"/>
        <v>-20547338.350000001</v>
      </c>
      <c r="O46" s="92"/>
    </row>
    <row r="47" spans="1:15" hidden="1" x14ac:dyDescent="0.25">
      <c r="A47" s="82"/>
      <c r="B47" s="82"/>
      <c r="C47" s="77"/>
      <c r="D47" s="78"/>
      <c r="E47" s="78"/>
      <c r="F47" s="78"/>
      <c r="G47" s="793"/>
      <c r="H47" s="80"/>
      <c r="I47" s="81"/>
      <c r="J47" s="78"/>
      <c r="K47" s="78"/>
      <c r="L47" s="793"/>
      <c r="M47" s="795"/>
      <c r="O47" s="92"/>
    </row>
    <row r="48" spans="1:15" hidden="1" x14ac:dyDescent="0.25">
      <c r="A48" s="82"/>
      <c r="B48" s="82"/>
      <c r="C48" s="77"/>
      <c r="D48" s="78"/>
      <c r="E48" s="78"/>
      <c r="F48" s="78"/>
      <c r="G48" s="793"/>
      <c r="H48" s="80"/>
      <c r="I48" s="81"/>
      <c r="J48" s="78"/>
      <c r="K48" s="78"/>
      <c r="L48" s="793"/>
      <c r="M48" s="795"/>
      <c r="O48" s="92"/>
    </row>
    <row r="49" spans="1:15" hidden="1" x14ac:dyDescent="0.25">
      <c r="A49" s="82"/>
      <c r="B49" s="82"/>
      <c r="C49" s="77"/>
      <c r="D49" s="78"/>
      <c r="E49" s="78"/>
      <c r="F49" s="78"/>
      <c r="G49" s="793"/>
      <c r="H49" s="80"/>
      <c r="I49" s="81"/>
      <c r="J49" s="78"/>
      <c r="K49" s="78"/>
      <c r="L49" s="793"/>
      <c r="M49" s="795"/>
      <c r="O49" s="92"/>
    </row>
    <row r="50" spans="1:15" hidden="1" x14ac:dyDescent="0.25">
      <c r="B50" s="82"/>
      <c r="C50" s="77"/>
      <c r="D50" s="78"/>
      <c r="E50" s="78"/>
      <c r="F50" s="78"/>
      <c r="G50" s="793"/>
      <c r="H50" s="80"/>
      <c r="I50" s="81"/>
      <c r="J50" s="78"/>
      <c r="K50" s="78"/>
      <c r="L50" s="793"/>
      <c r="M50" s="795"/>
      <c r="O50" s="92"/>
    </row>
    <row r="51" spans="1:15" hidden="1" x14ac:dyDescent="0.25">
      <c r="A51" s="82"/>
      <c r="B51" s="82"/>
      <c r="C51" s="77"/>
      <c r="D51" s="78"/>
      <c r="E51" s="78"/>
      <c r="F51" s="78"/>
      <c r="G51" s="793"/>
      <c r="H51" s="80"/>
      <c r="I51" s="81"/>
      <c r="J51" s="78"/>
      <c r="K51" s="78"/>
      <c r="L51" s="793"/>
      <c r="M51" s="795"/>
      <c r="O51" s="92"/>
    </row>
    <row r="52" spans="1:15" hidden="1" x14ac:dyDescent="0.25">
      <c r="A52" s="82"/>
      <c r="B52" s="82"/>
      <c r="C52" s="77"/>
      <c r="D52" s="78"/>
      <c r="E52" s="78"/>
      <c r="F52" s="78"/>
      <c r="G52" s="793"/>
      <c r="H52" s="80"/>
      <c r="I52" s="81"/>
      <c r="J52" s="78"/>
      <c r="K52" s="78"/>
      <c r="L52" s="793"/>
      <c r="M52" s="795"/>
      <c r="O52" s="92"/>
    </row>
    <row r="53" spans="1:15" hidden="1" x14ac:dyDescent="0.25">
      <c r="A53" s="82"/>
      <c r="B53" s="82"/>
      <c r="C53" s="77"/>
      <c r="D53" s="78"/>
      <c r="E53" s="78"/>
      <c r="F53" s="78"/>
      <c r="G53" s="793"/>
      <c r="H53" s="80"/>
      <c r="I53" s="81"/>
      <c r="J53" s="78"/>
      <c r="K53" s="78"/>
      <c r="L53" s="793"/>
      <c r="M53" s="795"/>
      <c r="O53" s="92"/>
    </row>
    <row r="54" spans="1:15" hidden="1" x14ac:dyDescent="0.25">
      <c r="B54" s="82"/>
      <c r="C54" s="365"/>
      <c r="D54" s="78"/>
      <c r="E54" s="78"/>
      <c r="F54" s="78"/>
      <c r="G54" s="793"/>
      <c r="H54" s="80"/>
      <c r="I54" s="81"/>
      <c r="J54" s="78"/>
      <c r="K54" s="78"/>
      <c r="L54" s="793"/>
      <c r="M54" s="795"/>
      <c r="O54" s="92"/>
    </row>
    <row r="55" spans="1:15" hidden="1" x14ac:dyDescent="0.25">
      <c r="A55" s="82"/>
      <c r="B55" s="82"/>
      <c r="C55" s="77"/>
      <c r="D55" s="78"/>
      <c r="E55" s="78"/>
      <c r="F55" s="78"/>
      <c r="G55" s="793"/>
      <c r="H55" s="80"/>
      <c r="I55" s="81"/>
      <c r="J55" s="78"/>
      <c r="K55" s="78"/>
      <c r="L55" s="793"/>
      <c r="M55" s="795"/>
      <c r="O55" s="92"/>
    </row>
    <row r="56" spans="1:15" hidden="1" x14ac:dyDescent="0.25">
      <c r="A56" s="82"/>
      <c r="B56" s="82"/>
      <c r="C56" s="77"/>
      <c r="D56" s="78"/>
      <c r="E56" s="78"/>
      <c r="F56" s="78"/>
      <c r="G56" s="793"/>
      <c r="I56" s="78"/>
      <c r="J56" s="78"/>
      <c r="K56" s="78"/>
      <c r="L56" s="793"/>
      <c r="M56" s="795"/>
      <c r="O56" s="92"/>
    </row>
    <row r="57" spans="1:15" hidden="1" x14ac:dyDescent="0.25">
      <c r="A57" s="82"/>
      <c r="B57" s="82"/>
      <c r="C57" s="77"/>
      <c r="D57" s="78"/>
      <c r="E57" s="78"/>
      <c r="F57" s="78"/>
      <c r="G57" s="793"/>
      <c r="I57" s="78"/>
      <c r="J57" s="78"/>
      <c r="K57" s="78"/>
      <c r="L57" s="793"/>
      <c r="M57" s="795"/>
      <c r="O57" s="92"/>
    </row>
    <row r="58" spans="1:15" hidden="1" x14ac:dyDescent="0.25">
      <c r="A58" s="84"/>
      <c r="B58" s="84"/>
      <c r="C58" s="85"/>
      <c r="D58" s="86"/>
      <c r="E58" s="86"/>
      <c r="F58" s="86"/>
      <c r="G58" s="793"/>
      <c r="I58" s="86"/>
      <c r="J58" s="86"/>
      <c r="K58" s="86"/>
      <c r="L58" s="793"/>
      <c r="M58" s="795"/>
      <c r="O58" s="92"/>
    </row>
    <row r="59" spans="1:15" x14ac:dyDescent="0.25">
      <c r="A59" s="84"/>
      <c r="B59" s="84"/>
      <c r="C59" s="87" t="s">
        <v>208</v>
      </c>
      <c r="D59" s="794">
        <f>SUM(D17:D58)</f>
        <v>165075565.59500006</v>
      </c>
      <c r="E59" s="794">
        <f>SUM(E17:E58)</f>
        <v>6453350</v>
      </c>
      <c r="F59" s="794">
        <f>SUM(F17:F58)</f>
        <v>-1435286</v>
      </c>
      <c r="G59" s="794">
        <f>SUM(G17:G58)</f>
        <v>170093629.59500006</v>
      </c>
      <c r="H59" s="88"/>
      <c r="I59" s="794">
        <f>SUM(I17:I58)</f>
        <v>72273693.089999974</v>
      </c>
      <c r="J59" s="794">
        <f>SUM(J17:J58)</f>
        <v>4159006</v>
      </c>
      <c r="K59" s="794">
        <f>SUM(K17:K58)</f>
        <v>-916237</v>
      </c>
      <c r="L59" s="794">
        <f>SUM(L17:L58)</f>
        <v>75516462.089999989</v>
      </c>
      <c r="M59" s="794">
        <f>SUM(M17:M58)</f>
        <v>94577167.504999965</v>
      </c>
    </row>
    <row r="60" spans="1:15" ht="38.4" x14ac:dyDescent="0.25">
      <c r="A60" s="84"/>
      <c r="B60" s="84"/>
      <c r="C60" s="89" t="s">
        <v>439</v>
      </c>
      <c r="D60" s="86"/>
      <c r="E60" s="86"/>
      <c r="F60" s="86"/>
      <c r="G60" s="793">
        <f>D60+E60+F60</f>
        <v>0</v>
      </c>
      <c r="I60" s="86"/>
      <c r="J60" s="86"/>
      <c r="K60" s="86"/>
      <c r="L60" s="793">
        <f>I60+J60+K60</f>
        <v>0</v>
      </c>
      <c r="M60" s="795">
        <f t="shared" ref="M60:M61" si="3">G60-L60</f>
        <v>0</v>
      </c>
    </row>
    <row r="61" spans="1:15" ht="26.4" x14ac:dyDescent="0.25">
      <c r="A61" s="84"/>
      <c r="B61" s="84"/>
      <c r="C61" s="90" t="s">
        <v>440</v>
      </c>
      <c r="D61" s="86"/>
      <c r="E61" s="86"/>
      <c r="F61" s="86"/>
      <c r="G61" s="793">
        <f t="shared" si="1"/>
        <v>0</v>
      </c>
      <c r="I61" s="86"/>
      <c r="J61" s="86"/>
      <c r="K61" s="86"/>
      <c r="L61" s="793">
        <f>I61+J61+K61</f>
        <v>0</v>
      </c>
      <c r="M61" s="795">
        <f t="shared" si="3"/>
        <v>0</v>
      </c>
    </row>
    <row r="62" spans="1:15" x14ac:dyDescent="0.25">
      <c r="A62" s="84"/>
      <c r="B62" s="84"/>
      <c r="C62" s="87" t="s">
        <v>441</v>
      </c>
      <c r="D62" s="794">
        <f>SUM(D59:D61)</f>
        <v>165075565.59500006</v>
      </c>
      <c r="E62" s="794">
        <f>SUM(E59:E61)</f>
        <v>6453350</v>
      </c>
      <c r="F62" s="794">
        <f>SUM(F59:F61)</f>
        <v>-1435286</v>
      </c>
      <c r="G62" s="794">
        <f>SUM(G59:G61)</f>
        <v>170093629.59500006</v>
      </c>
      <c r="H62" s="88"/>
      <c r="I62" s="794">
        <f>SUM(I59:I61)</f>
        <v>72273693.089999974</v>
      </c>
      <c r="J62" s="794">
        <f>SUM(J59:J61)</f>
        <v>4159006</v>
      </c>
      <c r="K62" s="794">
        <f>SUM(K59:K61)</f>
        <v>-916237</v>
      </c>
      <c r="L62" s="794">
        <f>SUM(L59:L61)</f>
        <v>75516462.089999989</v>
      </c>
      <c r="M62" s="794">
        <f>SUM(M59:M61)</f>
        <v>94577167.504999965</v>
      </c>
    </row>
    <row r="63" spans="1:15" ht="15.6" x14ac:dyDescent="0.25">
      <c r="A63" s="84"/>
      <c r="B63" s="84"/>
      <c r="C63" s="1815" t="s">
        <v>442</v>
      </c>
      <c r="D63" s="1816"/>
      <c r="E63" s="1816"/>
      <c r="F63" s="1816"/>
      <c r="G63" s="1816"/>
      <c r="H63" s="1816"/>
      <c r="I63" s="1817"/>
      <c r="J63" s="86"/>
      <c r="L63" s="91"/>
      <c r="M63" s="92"/>
    </row>
    <row r="64" spans="1:15" x14ac:dyDescent="0.25">
      <c r="A64" s="84"/>
      <c r="B64" s="84"/>
      <c r="C64" s="1815" t="s">
        <v>282</v>
      </c>
      <c r="D64" s="1816"/>
      <c r="E64" s="1816"/>
      <c r="F64" s="1816"/>
      <c r="G64" s="1816"/>
      <c r="H64" s="1816"/>
      <c r="I64" s="1817"/>
      <c r="J64" s="794">
        <f>J62+J63</f>
        <v>4159006</v>
      </c>
      <c r="L64" s="91"/>
      <c r="M64" s="92"/>
    </row>
    <row r="66" spans="1:15" x14ac:dyDescent="0.25">
      <c r="I66" s="27" t="s">
        <v>443</v>
      </c>
    </row>
    <row r="67" spans="1:15" x14ac:dyDescent="0.25">
      <c r="A67" s="84">
        <v>10</v>
      </c>
      <c r="B67" s="84">
        <v>1930</v>
      </c>
      <c r="C67" s="840" t="s">
        <v>444</v>
      </c>
      <c r="D67" s="841"/>
      <c r="E67" s="841"/>
      <c r="F67" s="841"/>
      <c r="G67" s="841"/>
      <c r="H67" s="841"/>
      <c r="I67" s="841"/>
      <c r="J67" s="841"/>
      <c r="K67" s="81">
        <v>-256725</v>
      </c>
    </row>
    <row r="68" spans="1:15" x14ac:dyDescent="0.25">
      <c r="A68" s="84">
        <v>8</v>
      </c>
      <c r="B68" s="84">
        <v>1940</v>
      </c>
      <c r="C68" s="840" t="s">
        <v>445</v>
      </c>
      <c r="D68" s="841"/>
      <c r="E68" s="841"/>
      <c r="F68" s="841"/>
      <c r="G68" s="841"/>
      <c r="H68" s="841"/>
      <c r="I68" s="841"/>
      <c r="J68" s="841"/>
      <c r="K68" s="81">
        <v>-34369</v>
      </c>
    </row>
    <row r="69" spans="1:15" x14ac:dyDescent="0.25">
      <c r="A69" s="84">
        <v>8</v>
      </c>
      <c r="B69" s="84">
        <v>1945</v>
      </c>
      <c r="C69" s="840" t="s">
        <v>427</v>
      </c>
      <c r="D69" s="841"/>
      <c r="E69" s="841"/>
      <c r="F69" s="841"/>
      <c r="G69" s="841"/>
      <c r="H69" s="841"/>
      <c r="I69" s="840"/>
      <c r="J69" s="841"/>
      <c r="K69" s="81">
        <v>-11064</v>
      </c>
    </row>
    <row r="70" spans="1:15" x14ac:dyDescent="0.25">
      <c r="A70" s="84">
        <v>47</v>
      </c>
      <c r="B70" s="84">
        <v>2440</v>
      </c>
      <c r="C70" s="840" t="s">
        <v>301</v>
      </c>
      <c r="D70" s="841"/>
      <c r="E70" s="841"/>
      <c r="F70" s="841"/>
      <c r="G70" s="841"/>
      <c r="H70" s="841"/>
      <c r="I70" s="840"/>
      <c r="J70" s="841"/>
      <c r="K70" s="81">
        <v>548596</v>
      </c>
    </row>
    <row r="71" spans="1:15" x14ac:dyDescent="0.25">
      <c r="I71" s="65" t="s">
        <v>446</v>
      </c>
      <c r="K71" s="1201">
        <f>J64+SUM(K67:K70)</f>
        <v>4405444</v>
      </c>
      <c r="O71" s="1202">
        <v>0</v>
      </c>
    </row>
    <row r="72" spans="1:15" x14ac:dyDescent="0.25">
      <c r="N72" s="93"/>
    </row>
    <row r="73" spans="1:15" x14ac:dyDescent="0.25">
      <c r="A73" s="94" t="s">
        <v>284</v>
      </c>
      <c r="N73" s="93"/>
    </row>
    <row r="75" spans="1:15" x14ac:dyDescent="0.25">
      <c r="A75" s="215">
        <v>1</v>
      </c>
      <c r="B75" s="1810" t="s">
        <v>447</v>
      </c>
      <c r="C75" s="1810"/>
      <c r="D75" s="1810"/>
      <c r="E75" s="1810"/>
      <c r="F75" s="1810"/>
      <c r="G75" s="1810"/>
      <c r="H75" s="1810"/>
      <c r="I75" s="1810"/>
      <c r="J75" s="1810"/>
      <c r="K75" s="1810"/>
      <c r="L75" s="1810"/>
      <c r="M75" s="1810"/>
    </row>
    <row r="76" spans="1:15" ht="29.25" customHeight="1" x14ac:dyDescent="0.25">
      <c r="B76" s="1810"/>
      <c r="C76" s="1810"/>
      <c r="D76" s="1810"/>
      <c r="E76" s="1810"/>
      <c r="F76" s="1810"/>
      <c r="G76" s="1810"/>
      <c r="H76" s="1810"/>
      <c r="I76" s="1810"/>
      <c r="J76" s="1810"/>
      <c r="K76" s="1810"/>
      <c r="L76" s="1810"/>
      <c r="M76" s="1810"/>
    </row>
    <row r="77" spans="1:15" ht="12.75" customHeight="1" x14ac:dyDescent="0.25"/>
    <row r="78" spans="1:15" x14ac:dyDescent="0.25">
      <c r="A78" s="215">
        <v>2</v>
      </c>
      <c r="B78" s="1810" t="s">
        <v>448</v>
      </c>
      <c r="C78" s="1810"/>
      <c r="D78" s="1810"/>
      <c r="E78" s="1810"/>
      <c r="F78" s="1810"/>
      <c r="G78" s="1810"/>
      <c r="H78" s="1810"/>
      <c r="I78" s="1810"/>
      <c r="J78" s="1810"/>
      <c r="K78" s="1810"/>
      <c r="L78" s="1810"/>
      <c r="M78" s="1810"/>
    </row>
    <row r="79" spans="1:15" x14ac:dyDescent="0.25">
      <c r="B79" s="1810"/>
      <c r="C79" s="1810"/>
      <c r="D79" s="1810"/>
      <c r="E79" s="1810"/>
      <c r="F79" s="1810"/>
      <c r="G79" s="1810"/>
      <c r="H79" s="1810"/>
      <c r="I79" s="1810"/>
      <c r="J79" s="1810"/>
      <c r="K79" s="1810"/>
      <c r="L79" s="1810"/>
      <c r="M79" s="1810"/>
    </row>
    <row r="81" spans="1:13" x14ac:dyDescent="0.25">
      <c r="A81" s="215">
        <v>3</v>
      </c>
      <c r="B81" s="1809" t="s">
        <v>449</v>
      </c>
      <c r="C81" s="1809"/>
      <c r="D81" s="1809"/>
      <c r="E81" s="1809"/>
      <c r="F81" s="1809"/>
      <c r="G81" s="1809"/>
      <c r="H81" s="1809"/>
      <c r="I81" s="1809"/>
      <c r="J81" s="1809"/>
      <c r="K81" s="1809"/>
      <c r="L81" s="1809"/>
      <c r="M81" s="1809"/>
    </row>
    <row r="83" spans="1:13" x14ac:dyDescent="0.25">
      <c r="A83" s="215">
        <v>4</v>
      </c>
      <c r="B83" s="64" t="s">
        <v>450</v>
      </c>
    </row>
    <row r="85" spans="1:13" ht="30.75" customHeight="1" x14ac:dyDescent="0.25">
      <c r="A85" s="215">
        <v>5</v>
      </c>
      <c r="B85" s="1809" t="s">
        <v>451</v>
      </c>
      <c r="C85" s="1809"/>
      <c r="D85" s="1809"/>
      <c r="E85" s="1809"/>
      <c r="F85" s="1809"/>
      <c r="G85" s="1809"/>
      <c r="H85" s="1809"/>
      <c r="I85" s="1809"/>
      <c r="J85" s="1809"/>
      <c r="K85" s="1809"/>
      <c r="L85" s="1809"/>
      <c r="M85" s="1809"/>
    </row>
    <row r="87" spans="1:13" x14ac:dyDescent="0.25">
      <c r="A87" s="215">
        <v>6</v>
      </c>
      <c r="B87" s="1809" t="s">
        <v>452</v>
      </c>
      <c r="C87" s="1809"/>
      <c r="D87" s="1809"/>
      <c r="E87" s="1809"/>
      <c r="F87" s="1809"/>
      <c r="G87" s="1809"/>
      <c r="H87" s="1809"/>
      <c r="I87" s="1809"/>
      <c r="J87" s="1809"/>
      <c r="K87" s="1809"/>
      <c r="L87" s="1809"/>
      <c r="M87" s="1809"/>
    </row>
    <row r="88" spans="1:13" x14ac:dyDescent="0.25">
      <c r="B88" s="1809"/>
      <c r="C88" s="1809"/>
      <c r="D88" s="1809"/>
      <c r="E88" s="1809"/>
      <c r="F88" s="1809"/>
      <c r="G88" s="1809"/>
      <c r="H88" s="1809"/>
      <c r="I88" s="1809"/>
      <c r="J88" s="1809"/>
      <c r="K88" s="1809"/>
      <c r="L88" s="1809"/>
      <c r="M88" s="1809"/>
    </row>
    <row r="89" spans="1:13" x14ac:dyDescent="0.25">
      <c r="B89" s="1809"/>
      <c r="C89" s="1809"/>
      <c r="D89" s="1809"/>
      <c r="E89" s="1809"/>
      <c r="F89" s="1809"/>
      <c r="G89" s="1809"/>
      <c r="H89" s="1809"/>
      <c r="I89" s="1809"/>
      <c r="J89" s="1809"/>
      <c r="K89" s="1809"/>
      <c r="L89" s="1809"/>
      <c r="M89" s="1809"/>
    </row>
    <row r="91" spans="1:13" ht="12.75" customHeight="1" x14ac:dyDescent="0.25">
      <c r="A91" s="215">
        <v>7</v>
      </c>
      <c r="B91" s="64" t="s">
        <v>453</v>
      </c>
      <c r="C91" s="478"/>
      <c r="D91" s="478"/>
      <c r="E91" s="478"/>
      <c r="F91" s="478"/>
      <c r="G91" s="478"/>
      <c r="H91" s="478"/>
      <c r="I91" s="478"/>
      <c r="J91" s="478"/>
      <c r="K91" s="478"/>
      <c r="L91" s="478"/>
      <c r="M91" s="478"/>
    </row>
    <row r="92" spans="1:13" x14ac:dyDescent="0.25">
      <c r="B92" s="478"/>
      <c r="C92" s="478"/>
      <c r="D92" s="478"/>
      <c r="E92" s="478"/>
      <c r="F92" s="478"/>
      <c r="G92" s="478"/>
      <c r="H92" s="478"/>
      <c r="I92" s="478"/>
      <c r="J92" s="478"/>
      <c r="K92" s="478"/>
      <c r="L92" s="478"/>
      <c r="M92" s="478"/>
    </row>
    <row r="93" spans="1:13" x14ac:dyDescent="0.25">
      <c r="A93" s="215">
        <v>8</v>
      </c>
      <c r="B93" s="64" t="s">
        <v>369</v>
      </c>
      <c r="C93" s="478"/>
      <c r="D93" s="478"/>
      <c r="E93" s="478"/>
      <c r="F93" s="478"/>
      <c r="G93" s="478"/>
      <c r="H93" s="478"/>
      <c r="I93" s="478"/>
      <c r="J93" s="478"/>
      <c r="K93" s="478"/>
      <c r="L93" s="478"/>
      <c r="M93" s="478"/>
    </row>
  </sheetData>
  <sheetProtection algorithmName="SHA-512" hashValue="uoV2dPC9Gl0iA5j1Obk6Pwz6AXcI8NFYeniKvqesIboMxOckJAIiwOrWUt8XF9WYKJVv/V/NvNAD/OZa9f0O2Q==" saltValue="/M3Zu8uLR+2w+G81BfwvDw==" spinCount="100000" sheet="1" objects="1" scenarios="1"/>
  <mergeCells count="10">
    <mergeCell ref="B78:M79"/>
    <mergeCell ref="B81:M81"/>
    <mergeCell ref="B85:M85"/>
    <mergeCell ref="B87:M89"/>
    <mergeCell ref="A9:M9"/>
    <mergeCell ref="A10:M10"/>
    <mergeCell ref="D15:G15"/>
    <mergeCell ref="C63:I63"/>
    <mergeCell ref="C64:I64"/>
    <mergeCell ref="B75:M76"/>
  </mergeCells>
  <dataValidations disablePrompts="1" count="1">
    <dataValidation type="list" allowBlank="1" showErrorMessage="1" error="Use the following date format when inserting a date:_x000a__x000a_Eg:  &quot;January 1, 2013&quot;" prompt="Use the following format eg: January 1, 2013" sqref="F12" xr:uid="{297C59F0-B2BF-42C4-8F32-1E67EFA22BBB}">
      <formula1>"CGAAP, MIFRS,USGAAP, ASPE"</formula1>
    </dataValidation>
  </dataValidations>
  <printOptions horizontalCentered="1"/>
  <pageMargins left="0.74803149606299213" right="0.74803149606299213" top="0.74803149606299213" bottom="0.70866141732283472" header="0.51181102362204722" footer="0.51181102362204722"/>
  <pageSetup scale="45" orientation="portrait"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0146E4-A27A-4670-8C82-D3A2B9C861E3}">
  <sheetPr codeName="Sheet75">
    <tabColor rgb="FF00B0F0"/>
  </sheetPr>
  <dimension ref="A1:S92"/>
  <sheetViews>
    <sheetView showGridLines="0" view="pageBreakPreview" topLeftCell="B7" zoomScaleNormal="100" zoomScaleSheetLayoutView="100" workbookViewId="0">
      <selection activeCell="E27" sqref="E27"/>
    </sheetView>
  </sheetViews>
  <sheetFormatPr defaultColWidth="9.44140625" defaultRowHeight="13.2" x14ac:dyDescent="0.25"/>
  <cols>
    <col min="1" max="1" width="7.5546875" style="215" customWidth="1"/>
    <col min="2" max="2" width="10.44140625" style="215" customWidth="1"/>
    <col min="3" max="3" width="37.5546875" style="27" customWidth="1"/>
    <col min="4" max="4" width="14.44140625" style="27" customWidth="1"/>
    <col min="5" max="5" width="13" style="27" customWidth="1"/>
    <col min="6" max="6" width="11.5546875" style="27" customWidth="1"/>
    <col min="7" max="7" width="13.5546875" style="27" customWidth="1"/>
    <col min="8" max="8" width="1.5546875" style="27" customWidth="1"/>
    <col min="9" max="9" width="14.44140625" style="27" customWidth="1"/>
    <col min="10" max="10" width="13.44140625" style="27" customWidth="1"/>
    <col min="11" max="11" width="11.5546875" style="27" customWidth="1"/>
    <col min="12" max="12" width="14.5546875" style="27" bestFit="1" customWidth="1"/>
    <col min="13" max="13" width="14.44140625" style="27" bestFit="1" customWidth="1"/>
    <col min="14" max="14" width="10.44140625" style="27" bestFit="1" customWidth="1"/>
    <col min="15" max="15" width="12" style="27" customWidth="1"/>
    <col min="16" max="16" width="15.44140625" style="27" customWidth="1"/>
    <col min="17" max="17" width="12.88671875" style="27" bestFit="1" customWidth="1"/>
    <col min="18" max="18" width="12.33203125" style="27" bestFit="1" customWidth="1"/>
    <col min="19" max="16384" width="9.44140625" style="27"/>
  </cols>
  <sheetData>
    <row r="1" spans="1:18" x14ac:dyDescent="0.25">
      <c r="L1" s="65" t="s">
        <v>140</v>
      </c>
      <c r="M1" s="572" t="str">
        <f>EBNUMBER</f>
        <v>EB-2022-0049</v>
      </c>
    </row>
    <row r="2" spans="1:18" x14ac:dyDescent="0.25">
      <c r="L2" s="65" t="s">
        <v>141</v>
      </c>
      <c r="M2" s="26">
        <v>2</v>
      </c>
    </row>
    <row r="3" spans="1:18" x14ac:dyDescent="0.25">
      <c r="L3" s="65" t="s">
        <v>142</v>
      </c>
      <c r="M3" s="26"/>
    </row>
    <row r="4" spans="1:18" x14ac:dyDescent="0.25">
      <c r="L4" s="65" t="s">
        <v>143</v>
      </c>
      <c r="M4" s="26"/>
    </row>
    <row r="5" spans="1:18" x14ac:dyDescent="0.25">
      <c r="L5" s="65" t="s">
        <v>144</v>
      </c>
      <c r="M5" s="374"/>
    </row>
    <row r="6" spans="1:18" ht="9" customHeight="1" x14ac:dyDescent="0.25">
      <c r="L6" s="65"/>
      <c r="M6" s="373"/>
    </row>
    <row r="7" spans="1:18" x14ac:dyDescent="0.25">
      <c r="L7" s="65" t="s">
        <v>145</v>
      </c>
      <c r="M7" s="1200">
        <v>44665</v>
      </c>
    </row>
    <row r="8" spans="1:18" ht="9" customHeight="1" x14ac:dyDescent="0.25"/>
    <row r="9" spans="1:18" ht="20.25" customHeight="1" x14ac:dyDescent="0.25">
      <c r="A9" s="1811" t="s">
        <v>384</v>
      </c>
      <c r="B9" s="1811"/>
      <c r="C9" s="1811"/>
      <c r="D9" s="1811"/>
      <c r="E9" s="1811"/>
      <c r="F9" s="1811"/>
      <c r="G9" s="1811"/>
      <c r="H9" s="1811"/>
      <c r="I9" s="1811"/>
      <c r="J9" s="1811"/>
      <c r="K9" s="1811"/>
      <c r="L9" s="1811"/>
      <c r="M9" s="1811"/>
    </row>
    <row r="10" spans="1:18" ht="19.2" x14ac:dyDescent="0.25">
      <c r="A10" s="1811" t="s">
        <v>385</v>
      </c>
      <c r="B10" s="1811"/>
      <c r="C10" s="1811"/>
      <c r="D10" s="1811"/>
      <c r="E10" s="1811"/>
      <c r="F10" s="1811"/>
      <c r="G10" s="1811"/>
      <c r="H10" s="1811"/>
      <c r="I10" s="1811"/>
      <c r="J10" s="1811"/>
      <c r="K10" s="1811"/>
      <c r="L10" s="1811"/>
      <c r="M10" s="1811"/>
    </row>
    <row r="12" spans="1:18" x14ac:dyDescent="0.25">
      <c r="E12" s="57" t="s">
        <v>386</v>
      </c>
      <c r="F12" s="24" t="s">
        <v>42</v>
      </c>
    </row>
    <row r="13" spans="1:18" ht="13.8" x14ac:dyDescent="0.25">
      <c r="E13" s="57" t="s">
        <v>387</v>
      </c>
      <c r="F13" s="66">
        <v>2022</v>
      </c>
      <c r="G13" s="67"/>
      <c r="Q13" s="92"/>
      <c r="R13" s="92"/>
    </row>
    <row r="15" spans="1:18" x14ac:dyDescent="0.25">
      <c r="D15" s="1812" t="s">
        <v>388</v>
      </c>
      <c r="E15" s="1813"/>
      <c r="F15" s="1813"/>
      <c r="G15" s="1814"/>
      <c r="I15" s="68"/>
      <c r="J15" s="69" t="s">
        <v>389</v>
      </c>
      <c r="K15" s="69"/>
      <c r="L15" s="70"/>
    </row>
    <row r="16" spans="1:18" ht="30" customHeight="1" x14ac:dyDescent="0.25">
      <c r="A16" s="71" t="s">
        <v>390</v>
      </c>
      <c r="B16" s="71" t="s">
        <v>391</v>
      </c>
      <c r="C16" s="72" t="s">
        <v>392</v>
      </c>
      <c r="D16" s="71" t="s">
        <v>393</v>
      </c>
      <c r="E16" s="73" t="s">
        <v>394</v>
      </c>
      <c r="F16" s="73" t="s">
        <v>395</v>
      </c>
      <c r="G16" s="71" t="s">
        <v>396</v>
      </c>
      <c r="H16" s="74"/>
      <c r="I16" s="71" t="s">
        <v>393</v>
      </c>
      <c r="J16" s="75" t="s">
        <v>397</v>
      </c>
      <c r="K16" s="75" t="s">
        <v>395</v>
      </c>
      <c r="L16" s="76" t="s">
        <v>396</v>
      </c>
      <c r="M16" s="71" t="s">
        <v>398</v>
      </c>
      <c r="P16" s="1709"/>
    </row>
    <row r="17" spans="1:19" ht="25.5" customHeight="1" x14ac:dyDescent="0.25">
      <c r="A17" s="82">
        <v>47</v>
      </c>
      <c r="B17" s="82">
        <v>1609</v>
      </c>
      <c r="C17" s="77" t="s">
        <v>455</v>
      </c>
      <c r="D17" s="78">
        <v>2009006.31</v>
      </c>
      <c r="E17" s="78">
        <v>0</v>
      </c>
      <c r="F17" s="78">
        <v>0</v>
      </c>
      <c r="G17" s="793">
        <f>D17+E17+F17</f>
        <v>2009006.31</v>
      </c>
      <c r="H17" s="74"/>
      <c r="I17" s="81">
        <v>149630.38</v>
      </c>
      <c r="J17" s="78">
        <v>50072.75999999998</v>
      </c>
      <c r="K17" s="78">
        <v>0</v>
      </c>
      <c r="L17" s="793">
        <f>I17+J17+K17</f>
        <v>199703.13999999998</v>
      </c>
      <c r="M17" s="795">
        <f t="shared" ref="M17:M46" si="0">G17-L17</f>
        <v>1809303.1700000002</v>
      </c>
      <c r="O17" s="92"/>
      <c r="P17" s="1709"/>
      <c r="Q17" s="1709"/>
      <c r="R17" s="1709"/>
      <c r="S17" s="92"/>
    </row>
    <row r="18" spans="1:19" x14ac:dyDescent="0.25">
      <c r="A18" s="82">
        <v>5</v>
      </c>
      <c r="B18" s="82">
        <v>1611</v>
      </c>
      <c r="C18" s="77" t="s">
        <v>456</v>
      </c>
      <c r="D18" s="78">
        <v>2926483.8499999996</v>
      </c>
      <c r="E18" s="78">
        <v>447060</v>
      </c>
      <c r="F18" s="78">
        <v>0</v>
      </c>
      <c r="G18" s="793">
        <f>D18+E18+F18</f>
        <v>3373543.8499999996</v>
      </c>
      <c r="H18" s="80"/>
      <c r="I18" s="81">
        <v>2525121.4300000002</v>
      </c>
      <c r="J18" s="78">
        <v>253250.73</v>
      </c>
      <c r="K18" s="78">
        <v>0</v>
      </c>
      <c r="L18" s="793">
        <f>I18+J18+K18</f>
        <v>2778372.16</v>
      </c>
      <c r="M18" s="795">
        <f t="shared" si="0"/>
        <v>595171.68999999948</v>
      </c>
      <c r="O18" s="92"/>
      <c r="P18" s="1709"/>
      <c r="Q18" s="1709"/>
      <c r="R18" s="1709"/>
      <c r="S18" s="92"/>
    </row>
    <row r="19" spans="1:19" x14ac:dyDescent="0.25">
      <c r="A19" s="82">
        <v>0</v>
      </c>
      <c r="B19" s="82">
        <v>1725</v>
      </c>
      <c r="C19" s="77" t="s">
        <v>457</v>
      </c>
      <c r="D19" s="78">
        <v>0</v>
      </c>
      <c r="E19" s="78">
        <v>0</v>
      </c>
      <c r="F19" s="78">
        <v>0</v>
      </c>
      <c r="G19" s="793">
        <f>D19+E19+F19</f>
        <v>0</v>
      </c>
      <c r="H19" s="80"/>
      <c r="I19" s="81">
        <v>0</v>
      </c>
      <c r="J19" s="78">
        <v>0</v>
      </c>
      <c r="K19" s="78">
        <v>0</v>
      </c>
      <c r="L19" s="793">
        <f>I19+J19+K19</f>
        <v>0</v>
      </c>
      <c r="M19" s="795">
        <f t="shared" si="0"/>
        <v>0</v>
      </c>
      <c r="O19" s="92"/>
      <c r="P19" s="1709"/>
      <c r="Q19" s="1709"/>
      <c r="R19" s="1709"/>
      <c r="S19" s="92"/>
    </row>
    <row r="20" spans="1:19" x14ac:dyDescent="0.25">
      <c r="A20" s="82">
        <v>0</v>
      </c>
      <c r="B20" s="82">
        <v>1730</v>
      </c>
      <c r="C20" s="77" t="s">
        <v>458</v>
      </c>
      <c r="D20" s="78">
        <v>0</v>
      </c>
      <c r="E20" s="78">
        <v>0</v>
      </c>
      <c r="F20" s="78">
        <v>0</v>
      </c>
      <c r="G20" s="793">
        <f>D20+E20+F20</f>
        <v>0</v>
      </c>
      <c r="H20" s="80"/>
      <c r="I20" s="81">
        <v>0</v>
      </c>
      <c r="J20" s="78">
        <v>0</v>
      </c>
      <c r="K20" s="78">
        <v>0</v>
      </c>
      <c r="L20" s="793">
        <f>I20+J20+K20</f>
        <v>0</v>
      </c>
      <c r="M20" s="795">
        <f t="shared" si="0"/>
        <v>0</v>
      </c>
      <c r="O20" s="92"/>
      <c r="P20" s="1709"/>
      <c r="Q20" s="1709"/>
      <c r="R20" s="1709"/>
      <c r="S20" s="92"/>
    </row>
    <row r="21" spans="1:19" x14ac:dyDescent="0.25">
      <c r="A21" s="82" t="s">
        <v>360</v>
      </c>
      <c r="B21" s="82">
        <v>1805</v>
      </c>
      <c r="C21" s="77" t="s">
        <v>403</v>
      </c>
      <c r="D21" s="78">
        <v>69883.360000000001</v>
      </c>
      <c r="E21" s="78">
        <v>0</v>
      </c>
      <c r="F21" s="78">
        <v>0</v>
      </c>
      <c r="G21" s="793">
        <f t="shared" ref="G21:G61" si="1">D21+E21+F21</f>
        <v>69883.360000000001</v>
      </c>
      <c r="H21" s="80"/>
      <c r="I21" s="81">
        <v>0</v>
      </c>
      <c r="J21" s="78">
        <v>0</v>
      </c>
      <c r="K21" s="78">
        <v>0</v>
      </c>
      <c r="L21" s="793">
        <f t="shared" ref="L21:L46" si="2">I21+J21+K21</f>
        <v>0</v>
      </c>
      <c r="M21" s="795">
        <f t="shared" si="0"/>
        <v>69883.360000000001</v>
      </c>
      <c r="O21" s="92"/>
      <c r="P21" s="1709"/>
      <c r="Q21" s="1709"/>
      <c r="R21" s="1709"/>
      <c r="S21" s="92"/>
    </row>
    <row r="22" spans="1:19" ht="26.4" x14ac:dyDescent="0.25">
      <c r="A22" s="82">
        <v>47</v>
      </c>
      <c r="B22" s="82">
        <v>1820</v>
      </c>
      <c r="C22" s="77" t="s">
        <v>459</v>
      </c>
      <c r="D22" s="78">
        <v>1455992.48</v>
      </c>
      <c r="E22" s="78">
        <v>0</v>
      </c>
      <c r="F22" s="78">
        <v>0</v>
      </c>
      <c r="G22" s="793">
        <f t="shared" si="1"/>
        <v>1455992.48</v>
      </c>
      <c r="H22" s="80"/>
      <c r="I22" s="81">
        <v>1454599.1199999999</v>
      </c>
      <c r="J22" s="78">
        <v>933.5999999999998</v>
      </c>
      <c r="K22" s="78">
        <v>0</v>
      </c>
      <c r="L22" s="793">
        <f t="shared" si="2"/>
        <v>1455532.72</v>
      </c>
      <c r="M22" s="795">
        <f t="shared" si="0"/>
        <v>459.76000000000931</v>
      </c>
      <c r="O22" s="92"/>
      <c r="P22" s="1709"/>
      <c r="Q22" s="1709"/>
      <c r="R22" s="1709"/>
      <c r="S22" s="92"/>
    </row>
    <row r="23" spans="1:19" x14ac:dyDescent="0.25">
      <c r="A23" s="82">
        <v>47</v>
      </c>
      <c r="B23" s="82">
        <v>1830</v>
      </c>
      <c r="C23" s="77" t="s">
        <v>457</v>
      </c>
      <c r="D23" s="78">
        <v>41892299.470800005</v>
      </c>
      <c r="E23" s="78">
        <f>2123772.1428</f>
        <v>2123772.1428</v>
      </c>
      <c r="F23" s="78">
        <v>-650000</v>
      </c>
      <c r="G23" s="793">
        <f t="shared" si="1"/>
        <v>43366071.613600008</v>
      </c>
      <c r="H23" s="80"/>
      <c r="I23" s="81">
        <v>15221506.925199997</v>
      </c>
      <c r="J23" s="78">
        <v>758391.42825333332</v>
      </c>
      <c r="K23" s="78">
        <v>-300000</v>
      </c>
      <c r="L23" s="793">
        <f t="shared" si="2"/>
        <v>15679898.353453331</v>
      </c>
      <c r="M23" s="795">
        <f t="shared" si="0"/>
        <v>27686173.260146677</v>
      </c>
      <c r="O23" s="92"/>
      <c r="P23" s="1709"/>
      <c r="Q23" s="1709"/>
      <c r="R23" s="1709"/>
      <c r="S23" s="92"/>
    </row>
    <row r="24" spans="1:19" x14ac:dyDescent="0.25">
      <c r="A24" s="82">
        <v>47</v>
      </c>
      <c r="B24" s="82">
        <v>1835</v>
      </c>
      <c r="C24" s="77" t="s">
        <v>458</v>
      </c>
      <c r="D24" s="78">
        <v>26964237.789199993</v>
      </c>
      <c r="E24" s="78">
        <v>1959548.352</v>
      </c>
      <c r="F24" s="78">
        <v>0</v>
      </c>
      <c r="G24" s="793">
        <f t="shared" si="1"/>
        <v>28923786.141199991</v>
      </c>
      <c r="H24" s="80"/>
      <c r="I24" s="81">
        <v>13537853.4948</v>
      </c>
      <c r="J24" s="78">
        <v>478206.55946666666</v>
      </c>
      <c r="K24" s="78">
        <v>0</v>
      </c>
      <c r="L24" s="793">
        <f t="shared" si="2"/>
        <v>14016060.054266667</v>
      </c>
      <c r="M24" s="795">
        <f t="shared" si="0"/>
        <v>14907726.086933324</v>
      </c>
      <c r="O24" s="92"/>
      <c r="P24" s="1709"/>
      <c r="Q24" s="1709"/>
      <c r="R24" s="1709"/>
      <c r="S24" s="92"/>
    </row>
    <row r="25" spans="1:19" x14ac:dyDescent="0.25">
      <c r="A25" s="82">
        <v>47</v>
      </c>
      <c r="B25" s="82">
        <v>1840</v>
      </c>
      <c r="C25" s="77" t="s">
        <v>411</v>
      </c>
      <c r="D25" s="78">
        <v>34088149.991599992</v>
      </c>
      <c r="E25" s="78">
        <v>1667581</v>
      </c>
      <c r="F25" s="78">
        <v>0</v>
      </c>
      <c r="G25" s="793">
        <f t="shared" si="1"/>
        <v>35755730.991599992</v>
      </c>
      <c r="H25" s="80"/>
      <c r="I25" s="81">
        <v>12161339.843999997</v>
      </c>
      <c r="J25" s="78">
        <v>803551.84249999991</v>
      </c>
      <c r="K25" s="78">
        <v>0</v>
      </c>
      <c r="L25" s="793">
        <f t="shared" si="2"/>
        <v>12964891.686499996</v>
      </c>
      <c r="M25" s="795">
        <f t="shared" si="0"/>
        <v>22790839.305099994</v>
      </c>
      <c r="O25" s="92"/>
      <c r="P25" s="1709"/>
      <c r="Q25" s="1709"/>
      <c r="R25" s="1709"/>
      <c r="S25" s="92"/>
    </row>
    <row r="26" spans="1:19" x14ac:dyDescent="0.25">
      <c r="A26" s="82">
        <v>47</v>
      </c>
      <c r="B26" s="82">
        <v>1845</v>
      </c>
      <c r="C26" s="77" t="s">
        <v>460</v>
      </c>
      <c r="D26" s="78">
        <v>26434620.8884</v>
      </c>
      <c r="E26" s="78">
        <v>1115865.3392</v>
      </c>
      <c r="F26" s="78">
        <v>0</v>
      </c>
      <c r="G26" s="793">
        <f t="shared" si="1"/>
        <v>27550486.227600001</v>
      </c>
      <c r="H26" s="80"/>
      <c r="I26" s="81">
        <v>11007609.786</v>
      </c>
      <c r="J26" s="78">
        <v>539019.59674000018</v>
      </c>
      <c r="K26" s="78">
        <v>0</v>
      </c>
      <c r="L26" s="793">
        <f t="shared" si="2"/>
        <v>11546629.38274</v>
      </c>
      <c r="M26" s="795">
        <f t="shared" si="0"/>
        <v>16003856.844860001</v>
      </c>
      <c r="O26" s="92"/>
      <c r="P26" s="1709"/>
      <c r="Q26" s="1709"/>
      <c r="R26" s="1709"/>
      <c r="S26" s="92"/>
    </row>
    <row r="27" spans="1:19" x14ac:dyDescent="0.25">
      <c r="A27" s="82">
        <v>47</v>
      </c>
      <c r="B27" s="82">
        <v>1850</v>
      </c>
      <c r="C27" s="77" t="s">
        <v>413</v>
      </c>
      <c r="D27" s="78">
        <v>47832477.990000002</v>
      </c>
      <c r="E27" s="78">
        <v>1287208.0566</v>
      </c>
      <c r="F27" s="78">
        <v>0</v>
      </c>
      <c r="G27" s="793">
        <f t="shared" si="1"/>
        <v>49119686.046599999</v>
      </c>
      <c r="H27" s="80"/>
      <c r="I27" s="81">
        <v>21097127.59</v>
      </c>
      <c r="J27" s="78">
        <v>975136.46070749999</v>
      </c>
      <c r="K27" s="78">
        <v>0</v>
      </c>
      <c r="L27" s="793">
        <f t="shared" si="2"/>
        <v>22072264.0507075</v>
      </c>
      <c r="M27" s="795">
        <f t="shared" si="0"/>
        <v>27047421.995892499</v>
      </c>
      <c r="O27" s="92"/>
      <c r="P27" s="1709"/>
      <c r="Q27" s="1709"/>
      <c r="R27" s="1709"/>
      <c r="S27" s="92"/>
    </row>
    <row r="28" spans="1:19" x14ac:dyDescent="0.25">
      <c r="A28" s="82">
        <v>47</v>
      </c>
      <c r="B28" s="82">
        <v>1855</v>
      </c>
      <c r="C28" s="77" t="s">
        <v>461</v>
      </c>
      <c r="D28" s="78">
        <v>15034866.619999999</v>
      </c>
      <c r="E28" s="78">
        <v>776761.97200000007</v>
      </c>
      <c r="F28" s="78">
        <v>0</v>
      </c>
      <c r="G28" s="793">
        <f t="shared" si="1"/>
        <v>15811628.592</v>
      </c>
      <c r="H28" s="80"/>
      <c r="I28" s="81">
        <v>4005988.21</v>
      </c>
      <c r="J28" s="78">
        <v>371366.24465000001</v>
      </c>
      <c r="K28" s="78">
        <v>0</v>
      </c>
      <c r="L28" s="793">
        <f t="shared" si="2"/>
        <v>4377354.4546499997</v>
      </c>
      <c r="M28" s="795">
        <f t="shared" si="0"/>
        <v>11434274.13735</v>
      </c>
      <c r="O28" s="92"/>
      <c r="P28" s="1709"/>
      <c r="Q28" s="1709"/>
      <c r="R28" s="1709"/>
      <c r="S28" s="92"/>
    </row>
    <row r="29" spans="1:19" x14ac:dyDescent="0.25">
      <c r="A29" s="82">
        <v>47</v>
      </c>
      <c r="B29" s="82">
        <v>1860</v>
      </c>
      <c r="C29" s="77" t="s">
        <v>415</v>
      </c>
      <c r="D29" s="78">
        <v>15304659.849999998</v>
      </c>
      <c r="E29" s="78">
        <f>2820675.574775</f>
        <v>2820675.5747750001</v>
      </c>
      <c r="F29" s="78">
        <v>0</v>
      </c>
      <c r="G29" s="793">
        <f t="shared" si="1"/>
        <v>18125335.424774997</v>
      </c>
      <c r="H29" s="80"/>
      <c r="I29" s="81">
        <v>8410789.8200000003</v>
      </c>
      <c r="J29" s="78">
        <v>1019722.3191591669</v>
      </c>
      <c r="K29" s="78">
        <v>0</v>
      </c>
      <c r="L29" s="793">
        <f t="shared" si="2"/>
        <v>9430512.1391591672</v>
      </c>
      <c r="M29" s="795">
        <f t="shared" si="0"/>
        <v>8694823.2856158298</v>
      </c>
      <c r="O29" s="92"/>
      <c r="P29" s="1709"/>
      <c r="Q29" s="1709"/>
      <c r="R29" s="1709"/>
      <c r="S29" s="92"/>
    </row>
    <row r="30" spans="1:19" x14ac:dyDescent="0.25">
      <c r="A30" s="82" t="s">
        <v>360</v>
      </c>
      <c r="B30" s="82">
        <v>1905</v>
      </c>
      <c r="C30" s="77" t="s">
        <v>403</v>
      </c>
      <c r="D30" s="78">
        <v>4040000.4549999996</v>
      </c>
      <c r="E30" s="78">
        <v>0</v>
      </c>
      <c r="F30" s="78">
        <v>0</v>
      </c>
      <c r="G30" s="793">
        <f t="shared" si="1"/>
        <v>4040000.4549999996</v>
      </c>
      <c r="H30" s="80"/>
      <c r="I30" s="81">
        <v>0</v>
      </c>
      <c r="J30" s="78">
        <v>0</v>
      </c>
      <c r="K30" s="78">
        <v>0</v>
      </c>
      <c r="L30" s="793">
        <f t="shared" si="2"/>
        <v>0</v>
      </c>
      <c r="M30" s="795">
        <f t="shared" si="0"/>
        <v>4040000.4549999996</v>
      </c>
      <c r="O30" s="92"/>
      <c r="P30" s="1709"/>
      <c r="Q30" s="1709"/>
      <c r="R30" s="1709"/>
      <c r="S30" s="92"/>
    </row>
    <row r="31" spans="1:19" x14ac:dyDescent="0.25">
      <c r="A31" s="82" t="s">
        <v>462</v>
      </c>
      <c r="B31" s="82">
        <v>1908</v>
      </c>
      <c r="C31" s="77" t="s">
        <v>463</v>
      </c>
      <c r="D31" s="78">
        <v>10767883.15</v>
      </c>
      <c r="E31" s="78">
        <v>593000</v>
      </c>
      <c r="F31" s="78">
        <v>0</v>
      </c>
      <c r="G31" s="793">
        <f t="shared" si="1"/>
        <v>11360883.15</v>
      </c>
      <c r="H31" s="80"/>
      <c r="I31" s="81">
        <v>1332851.6499999999</v>
      </c>
      <c r="J31" s="78">
        <v>222827.24</v>
      </c>
      <c r="K31" s="78">
        <v>0</v>
      </c>
      <c r="L31" s="793">
        <f t="shared" si="2"/>
        <v>1555678.89</v>
      </c>
      <c r="M31" s="795">
        <f t="shared" si="0"/>
        <v>9805204.2599999998</v>
      </c>
      <c r="O31" s="92"/>
      <c r="P31" s="1709"/>
      <c r="Q31" s="1709"/>
      <c r="R31" s="1709"/>
      <c r="S31" s="92"/>
    </row>
    <row r="32" spans="1:19" x14ac:dyDescent="0.25">
      <c r="A32" s="82"/>
      <c r="B32" s="82"/>
      <c r="C32" s="77"/>
      <c r="D32" s="78"/>
      <c r="E32" s="78"/>
      <c r="F32" s="78"/>
      <c r="G32" s="793">
        <f t="shared" si="1"/>
        <v>0</v>
      </c>
      <c r="H32" s="80"/>
      <c r="I32" s="81"/>
      <c r="J32" s="78"/>
      <c r="K32" s="78"/>
      <c r="L32" s="793">
        <f t="shared" si="2"/>
        <v>0</v>
      </c>
      <c r="M32" s="795">
        <f t="shared" si="0"/>
        <v>0</v>
      </c>
      <c r="O32" s="92"/>
      <c r="P32" s="1709"/>
      <c r="Q32" s="1709"/>
      <c r="R32" s="1709"/>
      <c r="S32" s="92"/>
    </row>
    <row r="33" spans="1:19" x14ac:dyDescent="0.25">
      <c r="A33" s="82">
        <v>13</v>
      </c>
      <c r="B33" s="82">
        <v>1910</v>
      </c>
      <c r="C33" s="77" t="s">
        <v>405</v>
      </c>
      <c r="D33" s="78">
        <v>377009</v>
      </c>
      <c r="E33" s="78">
        <v>0</v>
      </c>
      <c r="F33" s="78">
        <v>0</v>
      </c>
      <c r="G33" s="793">
        <f t="shared" si="1"/>
        <v>377009</v>
      </c>
      <c r="H33" s="80"/>
      <c r="I33" s="81">
        <v>377009</v>
      </c>
      <c r="J33" s="78">
        <v>0</v>
      </c>
      <c r="K33" s="78">
        <v>0</v>
      </c>
      <c r="L33" s="793">
        <f t="shared" si="2"/>
        <v>377009</v>
      </c>
      <c r="M33" s="795">
        <f t="shared" si="0"/>
        <v>0</v>
      </c>
      <c r="O33" s="92"/>
      <c r="P33" s="1709"/>
      <c r="Q33" s="1709"/>
      <c r="R33" s="1709"/>
      <c r="S33" s="92"/>
    </row>
    <row r="34" spans="1:19" x14ac:dyDescent="0.25">
      <c r="A34" s="82">
        <v>8</v>
      </c>
      <c r="B34" s="82">
        <v>1915</v>
      </c>
      <c r="C34" s="77" t="s">
        <v>464</v>
      </c>
      <c r="D34" s="78">
        <v>1134340.83</v>
      </c>
      <c r="E34" s="78">
        <v>0</v>
      </c>
      <c r="F34" s="78">
        <v>0</v>
      </c>
      <c r="G34" s="793">
        <f t="shared" si="1"/>
        <v>1134340.83</v>
      </c>
      <c r="H34" s="80"/>
      <c r="I34" s="81">
        <v>976011.10000000009</v>
      </c>
      <c r="J34" s="78">
        <v>42167.640000000007</v>
      </c>
      <c r="K34" s="78">
        <v>0</v>
      </c>
      <c r="L34" s="793">
        <f t="shared" si="2"/>
        <v>1018178.7400000001</v>
      </c>
      <c r="M34" s="795">
        <f t="shared" si="0"/>
        <v>116162.08999999997</v>
      </c>
      <c r="O34" s="92"/>
      <c r="P34" s="1709"/>
      <c r="Q34" s="1709"/>
      <c r="R34" s="1709"/>
      <c r="S34" s="92"/>
    </row>
    <row r="35" spans="1:19" x14ac:dyDescent="0.25">
      <c r="A35" s="82">
        <v>50</v>
      </c>
      <c r="B35" s="82">
        <v>1920</v>
      </c>
      <c r="C35" s="77" t="s">
        <v>465</v>
      </c>
      <c r="D35" s="78">
        <v>2539334.2700000005</v>
      </c>
      <c r="E35" s="78">
        <v>117500</v>
      </c>
      <c r="F35" s="78">
        <v>0</v>
      </c>
      <c r="G35" s="793">
        <f t="shared" si="1"/>
        <v>2656834.2700000005</v>
      </c>
      <c r="H35" s="80"/>
      <c r="I35" s="81">
        <v>2312938.5499999998</v>
      </c>
      <c r="J35" s="78">
        <v>91634.159999999974</v>
      </c>
      <c r="K35" s="78">
        <v>0</v>
      </c>
      <c r="L35" s="793">
        <f t="shared" si="2"/>
        <v>2404572.71</v>
      </c>
      <c r="M35" s="795">
        <f t="shared" si="0"/>
        <v>252261.56000000052</v>
      </c>
      <c r="O35" s="92"/>
      <c r="P35" s="1709"/>
      <c r="Q35" s="1709"/>
      <c r="R35" s="1709"/>
      <c r="S35" s="92"/>
    </row>
    <row r="36" spans="1:19" x14ac:dyDescent="0.25">
      <c r="A36" s="82">
        <v>12</v>
      </c>
      <c r="B36" s="82">
        <v>1925</v>
      </c>
      <c r="C36" s="77" t="s">
        <v>456</v>
      </c>
      <c r="D36" s="78">
        <v>0</v>
      </c>
      <c r="E36" s="78">
        <v>0</v>
      </c>
      <c r="F36" s="78">
        <v>0</v>
      </c>
      <c r="G36" s="793">
        <f t="shared" si="1"/>
        <v>0</v>
      </c>
      <c r="H36" s="80"/>
      <c r="I36" s="81">
        <v>0</v>
      </c>
      <c r="J36" s="78">
        <v>0</v>
      </c>
      <c r="K36" s="78">
        <v>0</v>
      </c>
      <c r="L36" s="793">
        <f t="shared" si="2"/>
        <v>0</v>
      </c>
      <c r="M36" s="795">
        <f t="shared" si="0"/>
        <v>0</v>
      </c>
      <c r="O36" s="92"/>
      <c r="P36" s="1709"/>
      <c r="Q36" s="1709"/>
      <c r="R36" s="1709"/>
      <c r="S36" s="92"/>
    </row>
    <row r="37" spans="1:19" x14ac:dyDescent="0.25">
      <c r="A37" s="82">
        <v>10</v>
      </c>
      <c r="B37" s="82">
        <v>1930</v>
      </c>
      <c r="C37" s="77" t="s">
        <v>424</v>
      </c>
      <c r="D37" s="78">
        <v>3552461.4000000004</v>
      </c>
      <c r="E37" s="78">
        <v>751500</v>
      </c>
      <c r="F37" s="78">
        <v>0</v>
      </c>
      <c r="G37" s="793">
        <f t="shared" si="1"/>
        <v>4303961.4000000004</v>
      </c>
      <c r="H37" s="80"/>
      <c r="I37" s="81">
        <v>2316394.1800000002</v>
      </c>
      <c r="J37" s="78">
        <v>290227.97090909089</v>
      </c>
      <c r="K37" s="78">
        <v>0</v>
      </c>
      <c r="L37" s="793">
        <f t="shared" si="2"/>
        <v>2606622.1509090909</v>
      </c>
      <c r="M37" s="795">
        <f t="shared" si="0"/>
        <v>1697339.2490909095</v>
      </c>
      <c r="O37" s="92"/>
      <c r="P37" s="1709"/>
      <c r="Q37" s="1709"/>
      <c r="R37" s="1709"/>
      <c r="S37" s="92"/>
    </row>
    <row r="38" spans="1:19" x14ac:dyDescent="0.25">
      <c r="A38" s="82">
        <v>8</v>
      </c>
      <c r="B38" s="82">
        <v>1935</v>
      </c>
      <c r="C38" s="77" t="s">
        <v>425</v>
      </c>
      <c r="D38" s="78">
        <v>575918.1</v>
      </c>
      <c r="E38" s="78">
        <v>20000</v>
      </c>
      <c r="F38" s="78">
        <v>0</v>
      </c>
      <c r="G38" s="793">
        <f t="shared" si="1"/>
        <v>595918.1</v>
      </c>
      <c r="H38" s="80"/>
      <c r="I38" s="81">
        <v>331291.31999999995</v>
      </c>
      <c r="J38" s="78">
        <v>25471.973333333332</v>
      </c>
      <c r="K38" s="78">
        <v>0</v>
      </c>
      <c r="L38" s="793">
        <f t="shared" si="2"/>
        <v>356763.29333333328</v>
      </c>
      <c r="M38" s="795">
        <f t="shared" si="0"/>
        <v>239154.8066666667</v>
      </c>
      <c r="O38" s="92"/>
      <c r="P38" s="1709"/>
      <c r="Q38" s="1709"/>
      <c r="R38" s="1709"/>
      <c r="S38" s="92"/>
    </row>
    <row r="39" spans="1:19" x14ac:dyDescent="0.25">
      <c r="A39" s="82">
        <v>8</v>
      </c>
      <c r="B39" s="82">
        <v>1940</v>
      </c>
      <c r="C39" s="77" t="s">
        <v>466</v>
      </c>
      <c r="D39" s="78">
        <v>756313.11830000009</v>
      </c>
      <c r="E39" s="78">
        <v>30000</v>
      </c>
      <c r="F39" s="78">
        <v>0</v>
      </c>
      <c r="G39" s="793">
        <f t="shared" si="1"/>
        <v>786313.11830000009</v>
      </c>
      <c r="H39" s="80"/>
      <c r="I39" s="81">
        <v>528949.13809999998</v>
      </c>
      <c r="J39" s="78">
        <v>37297.53</v>
      </c>
      <c r="K39" s="78">
        <v>0</v>
      </c>
      <c r="L39" s="793">
        <f t="shared" si="2"/>
        <v>566246.66810000001</v>
      </c>
      <c r="M39" s="795">
        <f t="shared" si="0"/>
        <v>220066.45020000008</v>
      </c>
      <c r="O39" s="92"/>
      <c r="P39" s="1709"/>
      <c r="Q39" s="1709"/>
      <c r="R39" s="1709"/>
      <c r="S39" s="92"/>
    </row>
    <row r="40" spans="1:19" x14ac:dyDescent="0.25">
      <c r="A40" s="82">
        <v>8</v>
      </c>
      <c r="B40" s="82">
        <v>1945</v>
      </c>
      <c r="C40" s="77" t="s">
        <v>467</v>
      </c>
      <c r="D40" s="78">
        <v>170761.84169999999</v>
      </c>
      <c r="E40" s="78">
        <v>0</v>
      </c>
      <c r="F40" s="78">
        <v>0</v>
      </c>
      <c r="G40" s="793">
        <f t="shared" si="1"/>
        <v>170761.84169999999</v>
      </c>
      <c r="H40" s="80"/>
      <c r="I40" s="81">
        <v>139727.88189999998</v>
      </c>
      <c r="J40" s="78">
        <v>6480.7500000000009</v>
      </c>
      <c r="K40" s="78">
        <v>0</v>
      </c>
      <c r="L40" s="793">
        <f t="shared" si="2"/>
        <v>146208.63189999998</v>
      </c>
      <c r="M40" s="795">
        <f t="shared" si="0"/>
        <v>24553.209800000011</v>
      </c>
      <c r="O40" s="92"/>
      <c r="P40" s="1709"/>
      <c r="Q40" s="1709"/>
      <c r="R40" s="1709"/>
      <c r="S40" s="92"/>
    </row>
    <row r="41" spans="1:19" x14ac:dyDescent="0.25">
      <c r="A41" s="82">
        <v>8</v>
      </c>
      <c r="B41" s="82">
        <v>1955</v>
      </c>
      <c r="C41" s="77" t="s">
        <v>468</v>
      </c>
      <c r="D41" s="78">
        <v>673100.2699999999</v>
      </c>
      <c r="E41" s="78">
        <v>0</v>
      </c>
      <c r="F41" s="78">
        <v>0</v>
      </c>
      <c r="G41" s="793">
        <f t="shared" si="1"/>
        <v>673100.2699999999</v>
      </c>
      <c r="H41" s="80"/>
      <c r="I41" s="81">
        <v>495910.46</v>
      </c>
      <c r="J41" s="78">
        <v>44573.619999999995</v>
      </c>
      <c r="K41" s="78">
        <v>0</v>
      </c>
      <c r="L41" s="793">
        <f t="shared" si="2"/>
        <v>540484.08000000007</v>
      </c>
      <c r="M41" s="795">
        <f t="shared" si="0"/>
        <v>132616.18999999983</v>
      </c>
      <c r="O41" s="92"/>
      <c r="P41" s="1709"/>
      <c r="Q41" s="1709"/>
      <c r="R41" s="1709"/>
      <c r="S41" s="92"/>
    </row>
    <row r="42" spans="1:19" x14ac:dyDescent="0.25">
      <c r="A42" s="82">
        <v>8</v>
      </c>
      <c r="B42" s="82">
        <v>1980</v>
      </c>
      <c r="C42" s="77" t="s">
        <v>469</v>
      </c>
      <c r="D42" s="78">
        <v>2383544.11</v>
      </c>
      <c r="E42" s="78">
        <v>235352</v>
      </c>
      <c r="F42" s="78">
        <v>0</v>
      </c>
      <c r="G42" s="793">
        <f t="shared" si="1"/>
        <v>2618896.11</v>
      </c>
      <c r="H42" s="80"/>
      <c r="I42" s="81">
        <v>574034.84</v>
      </c>
      <c r="J42" s="78">
        <v>165163.02666666664</v>
      </c>
      <c r="K42" s="78">
        <v>0</v>
      </c>
      <c r="L42" s="793">
        <f t="shared" si="2"/>
        <v>739197.86666666658</v>
      </c>
      <c r="M42" s="795">
        <f t="shared" si="0"/>
        <v>1879698.2433333332</v>
      </c>
      <c r="O42" s="92"/>
      <c r="P42" s="1709"/>
      <c r="Q42" s="1709"/>
      <c r="R42" s="1709"/>
      <c r="S42" s="92"/>
    </row>
    <row r="43" spans="1:19" x14ac:dyDescent="0.25">
      <c r="A43" s="82">
        <v>47</v>
      </c>
      <c r="B43" s="82">
        <v>1990</v>
      </c>
      <c r="C43" s="77" t="s">
        <v>436</v>
      </c>
      <c r="D43" s="78">
        <v>133004.10999999999</v>
      </c>
      <c r="E43" s="78">
        <v>0</v>
      </c>
      <c r="F43" s="78">
        <v>0</v>
      </c>
      <c r="G43" s="793">
        <f t="shared" si="1"/>
        <v>133004.10999999999</v>
      </c>
      <c r="H43" s="80"/>
      <c r="I43" s="81">
        <v>133004.20000000001</v>
      </c>
      <c r="J43" s="78">
        <v>0</v>
      </c>
      <c r="K43" s="78">
        <v>0</v>
      </c>
      <c r="L43" s="793">
        <f t="shared" si="2"/>
        <v>133004.20000000001</v>
      </c>
      <c r="M43" s="795">
        <f t="shared" si="0"/>
        <v>-9.0000000025611371E-2</v>
      </c>
      <c r="O43" s="92"/>
      <c r="P43" s="1709"/>
      <c r="Q43" s="1709"/>
      <c r="R43" s="1709"/>
      <c r="S43" s="92"/>
    </row>
    <row r="44" spans="1:19" x14ac:dyDescent="0.25">
      <c r="A44" s="82">
        <v>0</v>
      </c>
      <c r="B44" s="82">
        <v>1995</v>
      </c>
      <c r="C44" s="77" t="s">
        <v>470</v>
      </c>
      <c r="D44" s="78">
        <v>-47115667.840000004</v>
      </c>
      <c r="E44" s="78">
        <v>0</v>
      </c>
      <c r="F44" s="78">
        <v>0</v>
      </c>
      <c r="G44" s="793">
        <f t="shared" si="1"/>
        <v>-47115667.840000004</v>
      </c>
      <c r="H44" s="80"/>
      <c r="I44" s="81">
        <v>-20846919.359999999</v>
      </c>
      <c r="J44" s="78">
        <v>-1101129.9599999997</v>
      </c>
      <c r="K44" s="78">
        <v>0</v>
      </c>
      <c r="L44" s="793">
        <f t="shared" si="2"/>
        <v>-21948049.32</v>
      </c>
      <c r="M44" s="795">
        <f t="shared" si="0"/>
        <v>-25167618.520000003</v>
      </c>
      <c r="O44" s="92"/>
      <c r="P44" s="1709"/>
      <c r="Q44" s="1709"/>
      <c r="R44" s="1709"/>
      <c r="S44" s="92"/>
    </row>
    <row r="45" spans="1:19" x14ac:dyDescent="0.25">
      <c r="A45" s="82"/>
      <c r="B45" s="82" t="s">
        <v>471</v>
      </c>
      <c r="C45" s="77" t="s">
        <v>472</v>
      </c>
      <c r="D45" s="78">
        <v>610000</v>
      </c>
      <c r="E45" s="78">
        <v>15250</v>
      </c>
      <c r="F45" s="78">
        <v>0</v>
      </c>
      <c r="G45" s="793">
        <f t="shared" si="1"/>
        <v>625250</v>
      </c>
      <c r="H45" s="80"/>
      <c r="I45" s="81">
        <v>0</v>
      </c>
      <c r="J45" s="78">
        <v>15250</v>
      </c>
      <c r="K45" s="78">
        <v>0</v>
      </c>
      <c r="L45" s="793">
        <f t="shared" si="2"/>
        <v>15250</v>
      </c>
      <c r="M45" s="795">
        <f t="shared" si="0"/>
        <v>610000</v>
      </c>
      <c r="O45" s="92"/>
      <c r="P45" s="1709"/>
      <c r="Q45" s="1709"/>
      <c r="R45" s="1709"/>
      <c r="S45" s="92"/>
    </row>
    <row r="46" spans="1:19" x14ac:dyDescent="0.25">
      <c r="A46" s="82"/>
      <c r="B46" s="82">
        <v>2440</v>
      </c>
      <c r="C46" s="77" t="s">
        <v>473</v>
      </c>
      <c r="D46" s="78">
        <v>-23087849.82</v>
      </c>
      <c r="E46" s="78">
        <v>-3024069</v>
      </c>
      <c r="F46" s="78">
        <v>0</v>
      </c>
      <c r="G46" s="793">
        <f t="shared" si="1"/>
        <v>-26111918.82</v>
      </c>
      <c r="H46" s="80"/>
      <c r="I46" s="83">
        <v>-2540511.4699999997</v>
      </c>
      <c r="J46" s="78">
        <v>-619374.55062499992</v>
      </c>
      <c r="K46" s="78">
        <v>0</v>
      </c>
      <c r="L46" s="793">
        <f t="shared" si="2"/>
        <v>-3159886.0206249999</v>
      </c>
      <c r="M46" s="795">
        <f t="shared" si="0"/>
        <v>-22952032.799375001</v>
      </c>
      <c r="O46" s="92"/>
      <c r="P46" s="1709"/>
      <c r="Q46" s="1709"/>
      <c r="R46" s="1709"/>
      <c r="S46" s="92"/>
    </row>
    <row r="47" spans="1:19" hidden="1" x14ac:dyDescent="0.25">
      <c r="A47" s="82"/>
      <c r="B47" s="82"/>
      <c r="C47" s="77"/>
      <c r="D47" s="78"/>
      <c r="E47" s="78"/>
      <c r="F47" s="78"/>
      <c r="G47" s="793"/>
      <c r="H47" s="80"/>
      <c r="I47" s="81"/>
      <c r="J47" s="78"/>
      <c r="K47" s="78"/>
      <c r="L47" s="793"/>
      <c r="M47" s="795"/>
      <c r="O47" s="92"/>
      <c r="P47" s="1709"/>
      <c r="Q47" s="1709"/>
      <c r="R47" s="1709"/>
      <c r="S47" s="92"/>
    </row>
    <row r="48" spans="1:19" hidden="1" x14ac:dyDescent="0.25">
      <c r="A48" s="82"/>
      <c r="B48" s="82"/>
      <c r="C48" s="77"/>
      <c r="D48" s="78"/>
      <c r="E48" s="78"/>
      <c r="F48" s="78"/>
      <c r="G48" s="793"/>
      <c r="H48" s="80"/>
      <c r="I48" s="81"/>
      <c r="J48" s="78"/>
      <c r="K48" s="78"/>
      <c r="L48" s="793"/>
      <c r="M48" s="795"/>
      <c r="O48" s="92"/>
      <c r="P48" s="1709"/>
      <c r="Q48" s="1709"/>
      <c r="R48" s="1709"/>
      <c r="S48" s="92"/>
    </row>
    <row r="49" spans="1:19" hidden="1" x14ac:dyDescent="0.25">
      <c r="A49" s="82"/>
      <c r="B49" s="82"/>
      <c r="C49" s="77"/>
      <c r="D49" s="78"/>
      <c r="E49" s="78"/>
      <c r="F49" s="78"/>
      <c r="G49" s="793"/>
      <c r="H49" s="80"/>
      <c r="I49" s="81"/>
      <c r="J49" s="78"/>
      <c r="K49" s="78"/>
      <c r="L49" s="793"/>
      <c r="M49" s="795"/>
      <c r="O49" s="92"/>
      <c r="P49" s="1709"/>
      <c r="Q49" s="1709"/>
      <c r="R49" s="1709"/>
      <c r="S49" s="92"/>
    </row>
    <row r="50" spans="1:19" hidden="1" x14ac:dyDescent="0.25">
      <c r="B50" s="82"/>
      <c r="C50" s="77"/>
      <c r="D50" s="78"/>
      <c r="E50" s="78"/>
      <c r="F50" s="78"/>
      <c r="G50" s="793"/>
      <c r="H50" s="80"/>
      <c r="I50" s="81"/>
      <c r="J50" s="78"/>
      <c r="K50" s="78"/>
      <c r="L50" s="793"/>
      <c r="M50" s="795"/>
      <c r="O50" s="92"/>
      <c r="P50" s="1709"/>
      <c r="Q50" s="1709"/>
      <c r="R50" s="1709"/>
      <c r="S50" s="92"/>
    </row>
    <row r="51" spans="1:19" hidden="1" x14ac:dyDescent="0.25">
      <c r="A51" s="82"/>
      <c r="B51" s="82"/>
      <c r="C51" s="77"/>
      <c r="D51" s="78"/>
      <c r="E51" s="78"/>
      <c r="F51" s="78"/>
      <c r="G51" s="793"/>
      <c r="H51" s="80"/>
      <c r="I51" s="81"/>
      <c r="J51" s="78"/>
      <c r="K51" s="78"/>
      <c r="L51" s="793"/>
      <c r="M51" s="795"/>
      <c r="O51" s="92"/>
      <c r="P51" s="1709"/>
      <c r="Q51" s="1709"/>
      <c r="R51" s="1709"/>
      <c r="S51" s="92"/>
    </row>
    <row r="52" spans="1:19" hidden="1" x14ac:dyDescent="0.25">
      <c r="A52" s="82"/>
      <c r="B52" s="82"/>
      <c r="C52" s="77"/>
      <c r="D52" s="78"/>
      <c r="E52" s="78"/>
      <c r="F52" s="78"/>
      <c r="G52" s="793"/>
      <c r="H52" s="80"/>
      <c r="I52" s="81"/>
      <c r="J52" s="78"/>
      <c r="K52" s="78"/>
      <c r="L52" s="793"/>
      <c r="M52" s="795"/>
      <c r="O52" s="92"/>
      <c r="P52" s="1709"/>
      <c r="Q52" s="1709"/>
      <c r="R52" s="1709"/>
      <c r="S52" s="92"/>
    </row>
    <row r="53" spans="1:19" hidden="1" x14ac:dyDescent="0.25">
      <c r="A53" s="82"/>
      <c r="B53" s="82"/>
      <c r="C53" s="77"/>
      <c r="D53" s="78"/>
      <c r="E53" s="78"/>
      <c r="F53" s="78"/>
      <c r="G53" s="793"/>
      <c r="H53" s="80"/>
      <c r="I53" s="81"/>
      <c r="J53" s="78"/>
      <c r="K53" s="78"/>
      <c r="L53" s="793"/>
      <c r="M53" s="795"/>
      <c r="O53" s="92"/>
      <c r="P53" s="1709"/>
      <c r="Q53" s="1709"/>
      <c r="R53" s="1709"/>
      <c r="S53" s="92"/>
    </row>
    <row r="54" spans="1:19" hidden="1" x14ac:dyDescent="0.25">
      <c r="B54" s="82"/>
      <c r="C54" s="365"/>
      <c r="D54" s="78"/>
      <c r="E54" s="78"/>
      <c r="F54" s="78"/>
      <c r="G54" s="793"/>
      <c r="H54" s="80"/>
      <c r="I54" s="81"/>
      <c r="J54" s="78"/>
      <c r="K54" s="78"/>
      <c r="L54" s="793"/>
      <c r="M54" s="795"/>
      <c r="O54" s="92"/>
      <c r="P54" s="1709"/>
      <c r="Q54" s="1709"/>
      <c r="R54" s="1709"/>
      <c r="S54" s="92"/>
    </row>
    <row r="55" spans="1:19" hidden="1" x14ac:dyDescent="0.25">
      <c r="A55" s="82"/>
      <c r="B55" s="82"/>
      <c r="C55" s="77"/>
      <c r="D55" s="78"/>
      <c r="E55" s="78"/>
      <c r="F55" s="78"/>
      <c r="G55" s="793"/>
      <c r="H55" s="80"/>
      <c r="I55" s="81"/>
      <c r="J55" s="78"/>
      <c r="K55" s="78"/>
      <c r="L55" s="793"/>
      <c r="M55" s="795"/>
      <c r="O55" s="92"/>
      <c r="P55" s="1709"/>
      <c r="Q55" s="1709"/>
      <c r="R55" s="1709"/>
      <c r="S55" s="92"/>
    </row>
    <row r="56" spans="1:19" hidden="1" x14ac:dyDescent="0.25">
      <c r="A56" s="82"/>
      <c r="B56" s="82"/>
      <c r="C56" s="77"/>
      <c r="D56" s="78"/>
      <c r="E56" s="78"/>
      <c r="F56" s="78"/>
      <c r="G56" s="793"/>
      <c r="I56" s="78"/>
      <c r="J56" s="78"/>
      <c r="K56" s="78"/>
      <c r="L56" s="793"/>
      <c r="M56" s="795"/>
      <c r="O56" s="92"/>
      <c r="P56" s="1709"/>
      <c r="Q56" s="1709"/>
      <c r="R56" s="1709"/>
      <c r="S56" s="92"/>
    </row>
    <row r="57" spans="1:19" hidden="1" x14ac:dyDescent="0.25">
      <c r="A57" s="82"/>
      <c r="B57" s="82"/>
      <c r="C57" s="77"/>
      <c r="D57" s="78"/>
      <c r="E57" s="78"/>
      <c r="F57" s="78"/>
      <c r="G57" s="793"/>
      <c r="I57" s="78"/>
      <c r="J57" s="78"/>
      <c r="K57" s="78"/>
      <c r="L57" s="793"/>
      <c r="M57" s="795"/>
      <c r="O57" s="92"/>
      <c r="P57" s="1709"/>
      <c r="Q57" s="1709"/>
      <c r="R57" s="1709"/>
      <c r="S57" s="92"/>
    </row>
    <row r="58" spans="1:19" hidden="1" x14ac:dyDescent="0.25">
      <c r="A58" s="84"/>
      <c r="B58" s="84"/>
      <c r="C58" s="85"/>
      <c r="D58" s="86"/>
      <c r="E58" s="86"/>
      <c r="F58" s="86"/>
      <c r="G58" s="793"/>
      <c r="I58" s="86"/>
      <c r="J58" s="86"/>
      <c r="K58" s="86"/>
      <c r="L58" s="793"/>
      <c r="M58" s="795"/>
      <c r="O58" s="92"/>
      <c r="P58" s="1709"/>
      <c r="Q58" s="1709"/>
      <c r="R58" s="1709"/>
      <c r="S58" s="92"/>
    </row>
    <row r="59" spans="1:19" x14ac:dyDescent="0.25">
      <c r="A59" s="84"/>
      <c r="B59" s="84"/>
      <c r="C59" s="87" t="s">
        <v>208</v>
      </c>
      <c r="D59" s="794">
        <f>SUM(D17:D58)</f>
        <v>171522831.59500006</v>
      </c>
      <c r="E59" s="794">
        <f>SUM(E17:E58)</f>
        <v>10937005.437374998</v>
      </c>
      <c r="F59" s="794">
        <f>SUM(F17:F58)</f>
        <v>-650000</v>
      </c>
      <c r="G59" s="794">
        <f>SUM(G17:G58)</f>
        <v>181809837.03237504</v>
      </c>
      <c r="H59" s="88"/>
      <c r="I59" s="794">
        <f>SUM(I17:I58)</f>
        <v>75702258.089999989</v>
      </c>
      <c r="J59" s="794">
        <f>SUM(J17:J58)</f>
        <v>4470240.9417607579</v>
      </c>
      <c r="K59" s="794">
        <f>SUM(K17:K58)</f>
        <v>-300000</v>
      </c>
      <c r="L59" s="794">
        <f>SUM(L17:L58)</f>
        <v>79872499.031760752</v>
      </c>
      <c r="M59" s="794">
        <f>SUM(M17:M58)</f>
        <v>101937338.00061426</v>
      </c>
      <c r="P59" s="1709"/>
      <c r="Q59" s="1709"/>
      <c r="R59" s="1709"/>
      <c r="S59" s="92"/>
    </row>
    <row r="60" spans="1:19" ht="38.4" x14ac:dyDescent="0.25">
      <c r="A60" s="84"/>
      <c r="B60" s="84"/>
      <c r="C60" s="89" t="s">
        <v>439</v>
      </c>
      <c r="D60" s="86"/>
      <c r="E60" s="86"/>
      <c r="F60" s="86"/>
      <c r="G60" s="793">
        <f>D60+E60+F60</f>
        <v>0</v>
      </c>
      <c r="I60" s="86"/>
      <c r="J60" s="86"/>
      <c r="K60" s="86"/>
      <c r="L60" s="793">
        <f>I60+J60+K60</f>
        <v>0</v>
      </c>
      <c r="M60" s="795">
        <f t="shared" ref="M60:M61" si="3">G60-L60</f>
        <v>0</v>
      </c>
    </row>
    <row r="61" spans="1:19" ht="26.4" x14ac:dyDescent="0.25">
      <c r="A61" s="84"/>
      <c r="B61" s="84"/>
      <c r="C61" s="90" t="s">
        <v>440</v>
      </c>
      <c r="D61" s="86"/>
      <c r="E61" s="86"/>
      <c r="F61" s="86"/>
      <c r="G61" s="793">
        <f t="shared" si="1"/>
        <v>0</v>
      </c>
      <c r="I61" s="86"/>
      <c r="J61" s="86"/>
      <c r="K61" s="86"/>
      <c r="L61" s="793">
        <f>I61+J61+K61</f>
        <v>0</v>
      </c>
      <c r="M61" s="795">
        <f t="shared" si="3"/>
        <v>0</v>
      </c>
    </row>
    <row r="62" spans="1:19" x14ac:dyDescent="0.25">
      <c r="A62" s="84"/>
      <c r="B62" s="84"/>
      <c r="C62" s="87" t="s">
        <v>441</v>
      </c>
      <c r="D62" s="794">
        <f>SUM(D59:D61)</f>
        <v>171522831.59500006</v>
      </c>
      <c r="E62" s="794">
        <f>SUM(E59:E61)</f>
        <v>10937005.437374998</v>
      </c>
      <c r="F62" s="794">
        <f>SUM(F59:F61)</f>
        <v>-650000</v>
      </c>
      <c r="G62" s="794">
        <f>SUM(G59:G61)</f>
        <v>181809837.03237504</v>
      </c>
      <c r="H62" s="88"/>
      <c r="I62" s="794">
        <f>SUM(I59:I61)</f>
        <v>75702258.089999989</v>
      </c>
      <c r="J62" s="794">
        <f>SUM(J59:J61)</f>
        <v>4470240.9417607579</v>
      </c>
      <c r="K62" s="794">
        <f>SUM(K59:K61)</f>
        <v>-300000</v>
      </c>
      <c r="L62" s="794">
        <f>SUM(L59:L61)</f>
        <v>79872499.031760752</v>
      </c>
      <c r="M62" s="794">
        <f>SUM(M59:M61)</f>
        <v>101937338.00061426</v>
      </c>
    </row>
    <row r="63" spans="1:19" ht="15.6" x14ac:dyDescent="0.25">
      <c r="A63" s="84"/>
      <c r="B63" s="84"/>
      <c r="C63" s="1815" t="s">
        <v>442</v>
      </c>
      <c r="D63" s="1816"/>
      <c r="E63" s="1816"/>
      <c r="F63" s="1816"/>
      <c r="G63" s="1816"/>
      <c r="H63" s="1816"/>
      <c r="I63" s="1817"/>
      <c r="J63" s="86"/>
      <c r="L63" s="91"/>
      <c r="M63" s="92"/>
    </row>
    <row r="64" spans="1:19" x14ac:dyDescent="0.25">
      <c r="A64" s="84"/>
      <c r="B64" s="84"/>
      <c r="C64" s="1815" t="s">
        <v>282</v>
      </c>
      <c r="D64" s="1816"/>
      <c r="E64" s="1816"/>
      <c r="F64" s="1816"/>
      <c r="G64" s="1816"/>
      <c r="H64" s="1816"/>
      <c r="I64" s="1817"/>
      <c r="J64" s="794">
        <f>J62+J63</f>
        <v>4470240.9417607579</v>
      </c>
      <c r="L64" s="91"/>
      <c r="M64" s="92"/>
    </row>
    <row r="66" spans="1:15" x14ac:dyDescent="0.25">
      <c r="I66" s="27" t="s">
        <v>443</v>
      </c>
    </row>
    <row r="67" spans="1:15" x14ac:dyDescent="0.25">
      <c r="A67" s="84">
        <v>10</v>
      </c>
      <c r="B67" s="84">
        <v>1930</v>
      </c>
      <c r="C67" s="840" t="s">
        <v>444</v>
      </c>
      <c r="D67" s="841"/>
      <c r="E67" s="841"/>
      <c r="F67" s="841"/>
      <c r="G67" s="841"/>
      <c r="H67" s="841"/>
      <c r="I67" s="841"/>
      <c r="J67" s="841"/>
      <c r="K67" s="81">
        <f>-J37</f>
        <v>-290227.97090909089</v>
      </c>
    </row>
    <row r="68" spans="1:15" x14ac:dyDescent="0.25">
      <c r="A68" s="84">
        <v>8</v>
      </c>
      <c r="B68" s="84">
        <v>1940</v>
      </c>
      <c r="C68" s="840" t="s">
        <v>445</v>
      </c>
      <c r="D68" s="841"/>
      <c r="E68" s="841"/>
      <c r="F68" s="841"/>
      <c r="G68" s="841"/>
      <c r="H68" s="841"/>
      <c r="I68" s="841"/>
      <c r="J68" s="841"/>
      <c r="K68" s="81">
        <v>-37297.53</v>
      </c>
    </row>
    <row r="69" spans="1:15" x14ac:dyDescent="0.25">
      <c r="A69" s="84">
        <v>47</v>
      </c>
      <c r="B69" s="84">
        <v>2440</v>
      </c>
      <c r="C69" s="840" t="s">
        <v>301</v>
      </c>
      <c r="D69" s="841"/>
      <c r="E69" s="841"/>
      <c r="F69" s="841"/>
      <c r="G69" s="841"/>
      <c r="H69" s="841"/>
      <c r="I69" s="840"/>
      <c r="J69" s="841"/>
      <c r="K69" s="81">
        <v>619374.55062499992</v>
      </c>
    </row>
    <row r="70" spans="1:15" x14ac:dyDescent="0.25">
      <c r="I70" s="65" t="s">
        <v>446</v>
      </c>
      <c r="K70" s="1201">
        <f>J64+SUM(K67:K69)</f>
        <v>4762089.9914766671</v>
      </c>
      <c r="O70" s="1202"/>
    </row>
    <row r="71" spans="1:15" x14ac:dyDescent="0.25">
      <c r="N71" s="93"/>
    </row>
    <row r="72" spans="1:15" x14ac:dyDescent="0.25">
      <c r="A72" s="94" t="s">
        <v>284</v>
      </c>
      <c r="N72" s="93"/>
    </row>
    <row r="74" spans="1:15" x14ac:dyDescent="0.25">
      <c r="A74" s="215">
        <v>1</v>
      </c>
      <c r="B74" s="1810" t="s">
        <v>447</v>
      </c>
      <c r="C74" s="1810"/>
      <c r="D74" s="1810"/>
      <c r="E74" s="1810"/>
      <c r="F74" s="1810"/>
      <c r="G74" s="1810"/>
      <c r="H74" s="1810"/>
      <c r="I74" s="1810"/>
      <c r="J74" s="1810"/>
      <c r="K74" s="1810"/>
      <c r="L74" s="1810"/>
      <c r="M74" s="1810"/>
    </row>
    <row r="75" spans="1:15" ht="29.25" customHeight="1" x14ac:dyDescent="0.25">
      <c r="B75" s="1810"/>
      <c r="C75" s="1810"/>
      <c r="D75" s="1810"/>
      <c r="E75" s="1810"/>
      <c r="F75" s="1810"/>
      <c r="G75" s="1810"/>
      <c r="H75" s="1810"/>
      <c r="I75" s="1810"/>
      <c r="J75" s="1810"/>
      <c r="K75" s="1810"/>
      <c r="L75" s="1810"/>
      <c r="M75" s="1810"/>
    </row>
    <row r="76" spans="1:15" ht="12.75" customHeight="1" x14ac:dyDescent="0.25"/>
    <row r="77" spans="1:15" x14ac:dyDescent="0.25">
      <c r="A77" s="215">
        <v>2</v>
      </c>
      <c r="B77" s="1810" t="s">
        <v>448</v>
      </c>
      <c r="C77" s="1810"/>
      <c r="D77" s="1810"/>
      <c r="E77" s="1810"/>
      <c r="F77" s="1810"/>
      <c r="G77" s="1810"/>
      <c r="H77" s="1810"/>
      <c r="I77" s="1810"/>
      <c r="J77" s="1810"/>
      <c r="K77" s="1810"/>
      <c r="L77" s="1810"/>
      <c r="M77" s="1810"/>
    </row>
    <row r="78" spans="1:15" x14ac:dyDescent="0.25">
      <c r="B78" s="1810"/>
      <c r="C78" s="1810"/>
      <c r="D78" s="1810"/>
      <c r="E78" s="1810"/>
      <c r="F78" s="1810"/>
      <c r="G78" s="1810"/>
      <c r="H78" s="1810"/>
      <c r="I78" s="1810"/>
      <c r="J78" s="1810"/>
      <c r="K78" s="1810"/>
      <c r="L78" s="1810"/>
      <c r="M78" s="1810"/>
    </row>
    <row r="80" spans="1:15" x14ac:dyDescent="0.25">
      <c r="A80" s="215">
        <v>3</v>
      </c>
      <c r="B80" s="1809" t="s">
        <v>449</v>
      </c>
      <c r="C80" s="1809"/>
      <c r="D80" s="1809"/>
      <c r="E80" s="1809"/>
      <c r="F80" s="1809"/>
      <c r="G80" s="1809"/>
      <c r="H80" s="1809"/>
      <c r="I80" s="1809"/>
      <c r="J80" s="1809"/>
      <c r="K80" s="1809"/>
      <c r="L80" s="1809"/>
      <c r="M80" s="1809"/>
    </row>
    <row r="82" spans="1:13" x14ac:dyDescent="0.25">
      <c r="A82" s="215">
        <v>4</v>
      </c>
      <c r="B82" s="64" t="s">
        <v>450</v>
      </c>
    </row>
    <row r="84" spans="1:13" ht="30.75" customHeight="1" x14ac:dyDescent="0.25">
      <c r="A84" s="215">
        <v>5</v>
      </c>
      <c r="B84" s="1809" t="s">
        <v>451</v>
      </c>
      <c r="C84" s="1809"/>
      <c r="D84" s="1809"/>
      <c r="E84" s="1809"/>
      <c r="F84" s="1809"/>
      <c r="G84" s="1809"/>
      <c r="H84" s="1809"/>
      <c r="I84" s="1809"/>
      <c r="J84" s="1809"/>
      <c r="K84" s="1809"/>
      <c r="L84" s="1809"/>
      <c r="M84" s="1809"/>
    </row>
    <row r="86" spans="1:13" x14ac:dyDescent="0.25">
      <c r="A86" s="215">
        <v>6</v>
      </c>
      <c r="B86" s="1809" t="s">
        <v>452</v>
      </c>
      <c r="C86" s="1809"/>
      <c r="D86" s="1809"/>
      <c r="E86" s="1809"/>
      <c r="F86" s="1809"/>
      <c r="G86" s="1809"/>
      <c r="H86" s="1809"/>
      <c r="I86" s="1809"/>
      <c r="J86" s="1809"/>
      <c r="K86" s="1809"/>
      <c r="L86" s="1809"/>
      <c r="M86" s="1809"/>
    </row>
    <row r="87" spans="1:13" x14ac:dyDescent="0.25">
      <c r="B87" s="1809"/>
      <c r="C87" s="1809"/>
      <c r="D87" s="1809"/>
      <c r="E87" s="1809"/>
      <c r="F87" s="1809"/>
      <c r="G87" s="1809"/>
      <c r="H87" s="1809"/>
      <c r="I87" s="1809"/>
      <c r="J87" s="1809"/>
      <c r="K87" s="1809"/>
      <c r="L87" s="1809"/>
      <c r="M87" s="1809"/>
    </row>
    <row r="88" spans="1:13" x14ac:dyDescent="0.25">
      <c r="B88" s="1809"/>
      <c r="C88" s="1809"/>
      <c r="D88" s="1809"/>
      <c r="E88" s="1809"/>
      <c r="F88" s="1809"/>
      <c r="G88" s="1809"/>
      <c r="H88" s="1809"/>
      <c r="I88" s="1809"/>
      <c r="J88" s="1809"/>
      <c r="K88" s="1809"/>
      <c r="L88" s="1809"/>
      <c r="M88" s="1809"/>
    </row>
    <row r="90" spans="1:13" ht="12.75" customHeight="1" x14ac:dyDescent="0.25">
      <c r="A90" s="215">
        <v>7</v>
      </c>
      <c r="B90" s="64" t="s">
        <v>453</v>
      </c>
      <c r="C90" s="478"/>
      <c r="D90" s="478"/>
      <c r="E90" s="478"/>
      <c r="F90" s="478"/>
      <c r="G90" s="478"/>
      <c r="H90" s="478"/>
      <c r="I90" s="478"/>
      <c r="J90" s="478"/>
      <c r="K90" s="478"/>
      <c r="L90" s="478"/>
      <c r="M90" s="478"/>
    </row>
    <row r="91" spans="1:13" x14ac:dyDescent="0.25">
      <c r="B91" s="478"/>
      <c r="C91" s="478"/>
      <c r="D91" s="478"/>
      <c r="E91" s="478"/>
      <c r="F91" s="478"/>
      <c r="G91" s="478"/>
      <c r="H91" s="478"/>
      <c r="I91" s="478"/>
      <c r="J91" s="478"/>
      <c r="K91" s="478"/>
      <c r="L91" s="478"/>
      <c r="M91" s="478"/>
    </row>
    <row r="92" spans="1:13" x14ac:dyDescent="0.25">
      <c r="A92" s="215">
        <v>8</v>
      </c>
      <c r="B92" s="64" t="s">
        <v>369</v>
      </c>
      <c r="C92" s="478"/>
      <c r="D92" s="478"/>
      <c r="E92" s="478"/>
      <c r="F92" s="478"/>
      <c r="G92" s="478"/>
      <c r="H92" s="478"/>
      <c r="I92" s="478"/>
      <c r="J92" s="478"/>
      <c r="K92" s="478"/>
      <c r="L92" s="478"/>
      <c r="M92" s="478"/>
    </row>
  </sheetData>
  <mergeCells count="10">
    <mergeCell ref="B77:M78"/>
    <mergeCell ref="B80:M80"/>
    <mergeCell ref="B84:M84"/>
    <mergeCell ref="B86:M88"/>
    <mergeCell ref="A9:M9"/>
    <mergeCell ref="A10:M10"/>
    <mergeCell ref="D15:G15"/>
    <mergeCell ref="C63:I63"/>
    <mergeCell ref="C64:I64"/>
    <mergeCell ref="B74:M75"/>
  </mergeCells>
  <dataValidations disablePrompts="1" count="1">
    <dataValidation type="list" allowBlank="1" showErrorMessage="1" error="Use the following date format when inserting a date:_x000a__x000a_Eg:  &quot;January 1, 2013&quot;" prompt="Use the following format eg: January 1, 2013" sqref="F12" xr:uid="{312793F9-4ADF-4736-9FDE-2BF820E1F4F7}">
      <formula1>"CGAAP, MIFRS,USGAAP, ASPE"</formula1>
    </dataValidation>
  </dataValidations>
  <printOptions horizontalCentered="1"/>
  <pageMargins left="0.74803149606299213" right="0.74803149606299213" top="0.74803149606299213" bottom="0.74803149606299213" header="0.51181102362204722" footer="0.51181102362204722"/>
  <pageSetup scale="45" orientation="portrait"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D99180-5BB0-46BE-B172-34E08BF5D6B5}">
  <sheetPr codeName="Sheet76">
    <tabColor rgb="FF00B0F0"/>
  </sheetPr>
  <dimension ref="A1:V92"/>
  <sheetViews>
    <sheetView showGridLines="0" view="pageBreakPreview" topLeftCell="A13" zoomScaleNormal="100" zoomScaleSheetLayoutView="100" workbookViewId="0">
      <selection activeCell="J17" sqref="J17:J46"/>
    </sheetView>
  </sheetViews>
  <sheetFormatPr defaultColWidth="9.44140625" defaultRowHeight="13.2" x14ac:dyDescent="0.25"/>
  <cols>
    <col min="1" max="1" width="7.5546875" style="215" customWidth="1"/>
    <col min="2" max="2" width="10.44140625" style="215" customWidth="1"/>
    <col min="3" max="3" width="37.5546875" style="27" customWidth="1"/>
    <col min="4" max="4" width="14.44140625" style="27" customWidth="1"/>
    <col min="5" max="5" width="13" style="27" customWidth="1"/>
    <col min="6" max="6" width="11.5546875" style="27" customWidth="1"/>
    <col min="7" max="7" width="13.5546875" style="27" customWidth="1"/>
    <col min="8" max="8" width="1.5546875" style="27" customWidth="1"/>
    <col min="9" max="9" width="14.44140625" style="27" customWidth="1"/>
    <col min="10" max="10" width="13.44140625" style="27" customWidth="1"/>
    <col min="11" max="11" width="11.5546875" style="27" customWidth="1"/>
    <col min="12" max="12" width="14.5546875" style="27" bestFit="1" customWidth="1"/>
    <col min="13" max="13" width="14.44140625" style="27" bestFit="1" customWidth="1"/>
    <col min="14" max="14" width="15" style="27" bestFit="1" customWidth="1"/>
    <col min="15" max="15" width="12.88671875" style="27" customWidth="1"/>
    <col min="16" max="16" width="14.88671875" style="27" customWidth="1"/>
    <col min="17" max="18" width="12.33203125" style="27" bestFit="1" customWidth="1"/>
    <col min="19" max="19" width="11.44140625" style="27" customWidth="1"/>
    <col min="20" max="20" width="9.6640625" style="27" bestFit="1" customWidth="1"/>
    <col min="21" max="16384" width="9.44140625" style="27"/>
  </cols>
  <sheetData>
    <row r="1" spans="1:22" x14ac:dyDescent="0.25">
      <c r="L1" s="65" t="s">
        <v>140</v>
      </c>
      <c r="M1" s="572" t="str">
        <f>EBNUMBER</f>
        <v>EB-2022-0049</v>
      </c>
    </row>
    <row r="2" spans="1:22" x14ac:dyDescent="0.25">
      <c r="C2" s="92"/>
      <c r="L2" s="65" t="s">
        <v>141</v>
      </c>
      <c r="M2" s="26">
        <v>2</v>
      </c>
    </row>
    <row r="3" spans="1:22" x14ac:dyDescent="0.25">
      <c r="C3" s="92"/>
      <c r="L3" s="65" t="s">
        <v>142</v>
      </c>
      <c r="M3" s="26"/>
    </row>
    <row r="4" spans="1:22" x14ac:dyDescent="0.25">
      <c r="C4" s="92"/>
      <c r="L4" s="65" t="s">
        <v>143</v>
      </c>
      <c r="M4" s="26"/>
    </row>
    <row r="5" spans="1:22" x14ac:dyDescent="0.25">
      <c r="L5" s="65" t="s">
        <v>144</v>
      </c>
      <c r="M5" s="374"/>
    </row>
    <row r="6" spans="1:22" ht="9" customHeight="1" x14ac:dyDescent="0.25">
      <c r="L6" s="65"/>
      <c r="M6" s="373"/>
    </row>
    <row r="7" spans="1:22" x14ac:dyDescent="0.25">
      <c r="L7" s="65" t="s">
        <v>145</v>
      </c>
      <c r="M7" s="1200">
        <v>44665</v>
      </c>
    </row>
    <row r="8" spans="1:22" ht="9" customHeight="1" x14ac:dyDescent="0.25"/>
    <row r="9" spans="1:22" ht="20.25" customHeight="1" x14ac:dyDescent="0.25">
      <c r="A9" s="1811" t="s">
        <v>384</v>
      </c>
      <c r="B9" s="1811"/>
      <c r="C9" s="1811"/>
      <c r="D9" s="1811"/>
      <c r="E9" s="1811"/>
      <c r="F9" s="1811"/>
      <c r="G9" s="1811"/>
      <c r="H9" s="1811"/>
      <c r="I9" s="1811"/>
      <c r="J9" s="1811"/>
      <c r="K9" s="1811"/>
      <c r="L9" s="1811"/>
      <c r="M9" s="1811"/>
    </row>
    <row r="10" spans="1:22" ht="19.2" x14ac:dyDescent="0.25">
      <c r="A10" s="1811" t="s">
        <v>385</v>
      </c>
      <c r="B10" s="1811"/>
      <c r="C10" s="1811"/>
      <c r="D10" s="1811"/>
      <c r="E10" s="1811"/>
      <c r="F10" s="1811"/>
      <c r="G10" s="1811"/>
      <c r="H10" s="1811"/>
      <c r="I10" s="1811"/>
      <c r="J10" s="1811"/>
      <c r="K10" s="1811"/>
      <c r="L10" s="1811"/>
      <c r="M10" s="1811"/>
    </row>
    <row r="12" spans="1:22" x14ac:dyDescent="0.25">
      <c r="E12" s="57" t="s">
        <v>386</v>
      </c>
      <c r="F12" s="24" t="s">
        <v>42</v>
      </c>
    </row>
    <row r="13" spans="1:22" ht="13.8" x14ac:dyDescent="0.25">
      <c r="E13" s="57" t="s">
        <v>387</v>
      </c>
      <c r="F13" s="66">
        <v>2023</v>
      </c>
      <c r="G13" s="67"/>
      <c r="R13" s="92"/>
      <c r="S13" s="92"/>
    </row>
    <row r="15" spans="1:22" x14ac:dyDescent="0.25">
      <c r="D15" s="1812" t="s">
        <v>388</v>
      </c>
      <c r="E15" s="1813"/>
      <c r="F15" s="1813"/>
      <c r="G15" s="1814"/>
      <c r="I15" s="68"/>
      <c r="J15" s="69" t="s">
        <v>389</v>
      </c>
      <c r="K15" s="69"/>
      <c r="L15" s="70"/>
    </row>
    <row r="16" spans="1:22" ht="30" customHeight="1" x14ac:dyDescent="0.25">
      <c r="A16" s="71" t="s">
        <v>390</v>
      </c>
      <c r="B16" s="71" t="s">
        <v>391</v>
      </c>
      <c r="C16" s="72" t="s">
        <v>392</v>
      </c>
      <c r="D16" s="71" t="s">
        <v>393</v>
      </c>
      <c r="E16" s="73" t="s">
        <v>394</v>
      </c>
      <c r="F16" s="73" t="s">
        <v>395</v>
      </c>
      <c r="G16" s="71" t="s">
        <v>396</v>
      </c>
      <c r="H16" s="74"/>
      <c r="I16" s="71" t="s">
        <v>393</v>
      </c>
      <c r="J16" s="75" t="s">
        <v>397</v>
      </c>
      <c r="K16" s="75" t="s">
        <v>395</v>
      </c>
      <c r="L16" s="76" t="s">
        <v>396</v>
      </c>
      <c r="M16" s="71" t="s">
        <v>398</v>
      </c>
      <c r="Q16" s="1709"/>
      <c r="V16" s="27" t="s">
        <v>474</v>
      </c>
    </row>
    <row r="17" spans="1:22" ht="25.5" customHeight="1" x14ac:dyDescent="0.25">
      <c r="A17" s="82">
        <v>47</v>
      </c>
      <c r="B17" s="82">
        <v>1609</v>
      </c>
      <c r="C17" s="77" t="s">
        <v>455</v>
      </c>
      <c r="D17" s="78">
        <v>2009006.31</v>
      </c>
      <c r="E17" s="78">
        <v>0</v>
      </c>
      <c r="F17" s="78">
        <v>0</v>
      </c>
      <c r="G17" s="793">
        <f>D17+E17+F17</f>
        <v>2009006.31</v>
      </c>
      <c r="H17" s="74"/>
      <c r="I17" s="81">
        <v>199703.13999999998</v>
      </c>
      <c r="J17" s="78">
        <v>50072.760000000017</v>
      </c>
      <c r="K17" s="78">
        <v>0</v>
      </c>
      <c r="L17" s="793">
        <f>I17+J17+K17</f>
        <v>249775.9</v>
      </c>
      <c r="M17" s="795">
        <f t="shared" ref="M17:M46" si="0">G17-L17</f>
        <v>1759230.4100000001</v>
      </c>
      <c r="N17" s="1710"/>
      <c r="O17" s="1710"/>
      <c r="P17" s="1710"/>
      <c r="Q17" s="1709"/>
      <c r="R17" s="1709"/>
      <c r="S17" s="1709"/>
      <c r="T17" s="92"/>
    </row>
    <row r="18" spans="1:22" x14ac:dyDescent="0.25">
      <c r="A18" s="82">
        <v>5</v>
      </c>
      <c r="B18" s="82">
        <v>1611</v>
      </c>
      <c r="C18" s="77" t="s">
        <v>456</v>
      </c>
      <c r="D18" s="78">
        <v>3373543.8499999996</v>
      </c>
      <c r="E18" s="78">
        <v>451440</v>
      </c>
      <c r="F18" s="78">
        <v>0</v>
      </c>
      <c r="G18" s="793">
        <f>D18+E18+F18</f>
        <v>3824983.8499999996</v>
      </c>
      <c r="H18" s="80"/>
      <c r="I18" s="81">
        <v>2778372.16</v>
      </c>
      <c r="J18" s="78">
        <v>254063.06</v>
      </c>
      <c r="K18" s="78">
        <v>0</v>
      </c>
      <c r="L18" s="793">
        <f>I18+J18+K18</f>
        <v>3032435.22</v>
      </c>
      <c r="M18" s="795">
        <f t="shared" si="0"/>
        <v>792548.62999999942</v>
      </c>
      <c r="N18" s="1710"/>
      <c r="O18" s="1710"/>
      <c r="P18" s="1710"/>
      <c r="Q18" s="1709"/>
      <c r="R18" s="1709"/>
      <c r="S18" s="1709"/>
      <c r="T18" s="92"/>
      <c r="V18" s="27">
        <f>'Appendix 2-BB Service Life'!L89</f>
        <v>5</v>
      </c>
    </row>
    <row r="19" spans="1:22" x14ac:dyDescent="0.25">
      <c r="A19" s="82">
        <v>0</v>
      </c>
      <c r="B19" s="82">
        <v>1725</v>
      </c>
      <c r="C19" s="77" t="s">
        <v>457</v>
      </c>
      <c r="D19" s="78">
        <v>0</v>
      </c>
      <c r="E19" s="78">
        <v>0</v>
      </c>
      <c r="F19" s="78">
        <v>0</v>
      </c>
      <c r="G19" s="793">
        <f>D19+E19+F19</f>
        <v>0</v>
      </c>
      <c r="H19" s="80"/>
      <c r="I19" s="81">
        <v>0</v>
      </c>
      <c r="J19" s="78">
        <v>0</v>
      </c>
      <c r="K19" s="78">
        <v>0</v>
      </c>
      <c r="L19" s="793">
        <f>I19+J19+K19</f>
        <v>0</v>
      </c>
      <c r="M19" s="795">
        <f t="shared" si="0"/>
        <v>0</v>
      </c>
      <c r="N19" s="1710"/>
      <c r="O19" s="1710"/>
      <c r="P19" s="1710"/>
      <c r="Q19" s="1709"/>
      <c r="R19" s="1709"/>
      <c r="S19" s="1709"/>
      <c r="T19" s="92"/>
    </row>
    <row r="20" spans="1:22" x14ac:dyDescent="0.25">
      <c r="A20" s="82">
        <v>0</v>
      </c>
      <c r="B20" s="82">
        <v>1730</v>
      </c>
      <c r="C20" s="77" t="s">
        <v>458</v>
      </c>
      <c r="D20" s="78">
        <v>0</v>
      </c>
      <c r="E20" s="78">
        <v>0</v>
      </c>
      <c r="F20" s="78">
        <v>0</v>
      </c>
      <c r="G20" s="793">
        <f>D20+E20+F20</f>
        <v>0</v>
      </c>
      <c r="H20" s="80"/>
      <c r="I20" s="81">
        <v>0</v>
      </c>
      <c r="J20" s="78">
        <v>0</v>
      </c>
      <c r="K20" s="78">
        <v>0</v>
      </c>
      <c r="L20" s="793">
        <f>I20+J20+K20</f>
        <v>0</v>
      </c>
      <c r="M20" s="795">
        <f t="shared" si="0"/>
        <v>0</v>
      </c>
      <c r="N20" s="1710"/>
      <c r="O20" s="1710"/>
      <c r="P20" s="1710"/>
      <c r="Q20" s="1709"/>
      <c r="R20" s="1709"/>
      <c r="S20" s="1709"/>
      <c r="T20" s="92"/>
    </row>
    <row r="21" spans="1:22" x14ac:dyDescent="0.25">
      <c r="A21" s="82" t="s">
        <v>360</v>
      </c>
      <c r="B21" s="82">
        <v>1805</v>
      </c>
      <c r="C21" s="77" t="s">
        <v>403</v>
      </c>
      <c r="D21" s="78">
        <v>69883.360000000001</v>
      </c>
      <c r="E21" s="78">
        <v>0</v>
      </c>
      <c r="F21" s="78">
        <v>0</v>
      </c>
      <c r="G21" s="793">
        <f t="shared" ref="G21:G61" si="1">D21+E21+F21</f>
        <v>69883.360000000001</v>
      </c>
      <c r="H21" s="80"/>
      <c r="I21" s="81">
        <v>0</v>
      </c>
      <c r="J21" s="78">
        <v>0</v>
      </c>
      <c r="K21" s="78">
        <v>0</v>
      </c>
      <c r="L21" s="793">
        <f t="shared" ref="L21:L46" si="2">I21+J21+K21</f>
        <v>0</v>
      </c>
      <c r="M21" s="795">
        <f t="shared" si="0"/>
        <v>69883.360000000001</v>
      </c>
      <c r="N21" s="1710"/>
      <c r="O21" s="1710"/>
      <c r="P21" s="1710"/>
      <c r="Q21" s="1709"/>
      <c r="R21" s="1709"/>
      <c r="S21" s="1709"/>
      <c r="T21" s="92"/>
    </row>
    <row r="22" spans="1:22" ht="26.4" x14ac:dyDescent="0.25">
      <c r="A22" s="82">
        <v>47</v>
      </c>
      <c r="B22" s="82">
        <v>1820</v>
      </c>
      <c r="C22" s="77" t="s">
        <v>459</v>
      </c>
      <c r="D22" s="78">
        <v>1455992.48</v>
      </c>
      <c r="E22" s="78">
        <v>200000</v>
      </c>
      <c r="F22" s="78">
        <v>0</v>
      </c>
      <c r="G22" s="793">
        <f t="shared" si="1"/>
        <v>1655992.48</v>
      </c>
      <c r="H22" s="80"/>
      <c r="I22" s="81">
        <v>1455532.72</v>
      </c>
      <c r="J22" s="78">
        <v>2683.6</v>
      </c>
      <c r="K22" s="78">
        <v>0</v>
      </c>
      <c r="L22" s="793">
        <f t="shared" si="2"/>
        <v>1458216.32</v>
      </c>
      <c r="M22" s="795">
        <f t="shared" si="0"/>
        <v>197776.15999999992</v>
      </c>
      <c r="N22" s="1710"/>
      <c r="O22" s="1710"/>
      <c r="P22" s="1710"/>
      <c r="Q22" s="1709"/>
      <c r="R22" s="1709"/>
      <c r="S22" s="1709"/>
      <c r="T22" s="92"/>
    </row>
    <row r="23" spans="1:22" x14ac:dyDescent="0.25">
      <c r="A23" s="82">
        <v>47</v>
      </c>
      <c r="B23" s="82">
        <v>1830</v>
      </c>
      <c r="C23" s="77" t="s">
        <v>457</v>
      </c>
      <c r="D23" s="78">
        <v>43366071.613600008</v>
      </c>
      <c r="E23" s="78">
        <f>2130999.266</f>
        <v>2130999.2659999998</v>
      </c>
      <c r="F23" s="78">
        <v>-650000</v>
      </c>
      <c r="G23" s="793">
        <f t="shared" si="1"/>
        <v>44847070.879600011</v>
      </c>
      <c r="H23" s="80"/>
      <c r="I23" s="81">
        <v>15679898.353453331</v>
      </c>
      <c r="J23" s="78">
        <v>805666.66612888919</v>
      </c>
      <c r="K23" s="78">
        <v>-300000</v>
      </c>
      <c r="L23" s="793">
        <f t="shared" si="2"/>
        <v>16185565.019582219</v>
      </c>
      <c r="M23" s="795">
        <f t="shared" si="0"/>
        <v>28661505.860017791</v>
      </c>
      <c r="N23" s="1710"/>
      <c r="O23" s="1710"/>
      <c r="P23" s="1710"/>
      <c r="Q23" s="1709"/>
      <c r="R23" s="1709"/>
      <c r="S23" s="1709"/>
      <c r="T23" s="92"/>
    </row>
    <row r="24" spans="1:22" x14ac:dyDescent="0.25">
      <c r="A24" s="82">
        <v>47</v>
      </c>
      <c r="B24" s="82">
        <v>1835</v>
      </c>
      <c r="C24" s="77" t="s">
        <v>458</v>
      </c>
      <c r="D24" s="78">
        <v>28923786.141199991</v>
      </c>
      <c r="E24" s="78">
        <v>1187071.8251523864</v>
      </c>
      <c r="F24" s="78">
        <v>0</v>
      </c>
      <c r="G24" s="793">
        <f t="shared" si="1"/>
        <v>30110857.966352377</v>
      </c>
      <c r="H24" s="80"/>
      <c r="I24" s="81">
        <v>14016060.054266667</v>
      </c>
      <c r="J24" s="78">
        <v>513169.00587947119</v>
      </c>
      <c r="K24" s="78">
        <v>0</v>
      </c>
      <c r="L24" s="793">
        <f t="shared" si="2"/>
        <v>14529229.060146138</v>
      </c>
      <c r="M24" s="795">
        <f t="shared" si="0"/>
        <v>15581628.906206239</v>
      </c>
      <c r="N24" s="1710"/>
      <c r="O24" s="1710"/>
      <c r="P24" s="1710"/>
      <c r="Q24" s="1709"/>
      <c r="R24" s="1709"/>
      <c r="S24" s="1709"/>
      <c r="T24" s="92"/>
    </row>
    <row r="25" spans="1:22" x14ac:dyDescent="0.25">
      <c r="A25" s="82">
        <v>47</v>
      </c>
      <c r="B25" s="82">
        <v>1840</v>
      </c>
      <c r="C25" s="77" t="s">
        <v>411</v>
      </c>
      <c r="D25" s="78">
        <v>35755730.991599992</v>
      </c>
      <c r="E25" s="78">
        <v>244999.99999999997</v>
      </c>
      <c r="F25" s="78">
        <v>0</v>
      </c>
      <c r="G25" s="793">
        <f t="shared" si="1"/>
        <v>36000730.991599992</v>
      </c>
      <c r="H25" s="80"/>
      <c r="I25" s="81">
        <v>12964891.686499996</v>
      </c>
      <c r="J25" s="78">
        <v>826992.54500000004</v>
      </c>
      <c r="K25" s="78">
        <v>0</v>
      </c>
      <c r="L25" s="793">
        <f t="shared" si="2"/>
        <v>13791884.231499996</v>
      </c>
      <c r="M25" s="795">
        <f t="shared" si="0"/>
        <v>22208846.760099996</v>
      </c>
      <c r="N25" s="1710"/>
      <c r="O25" s="1710"/>
      <c r="P25" s="1710"/>
      <c r="Q25" s="1709"/>
      <c r="R25" s="1709"/>
      <c r="S25" s="1709"/>
      <c r="T25" s="92"/>
    </row>
    <row r="26" spans="1:22" x14ac:dyDescent="0.25">
      <c r="A26" s="82">
        <v>47</v>
      </c>
      <c r="B26" s="82">
        <v>1845</v>
      </c>
      <c r="C26" s="77" t="s">
        <v>460</v>
      </c>
      <c r="D26" s="78">
        <v>27550486.227600001</v>
      </c>
      <c r="E26" s="78">
        <v>837913.29520285665</v>
      </c>
      <c r="F26" s="78">
        <v>0</v>
      </c>
      <c r="G26" s="793">
        <f t="shared" si="1"/>
        <v>28388399.522802856</v>
      </c>
      <c r="H26" s="80"/>
      <c r="I26" s="81">
        <v>11546629.38274</v>
      </c>
      <c r="J26" s="78">
        <v>563343.9096700357</v>
      </c>
      <c r="K26" s="78">
        <v>0</v>
      </c>
      <c r="L26" s="793">
        <f t="shared" si="2"/>
        <v>12109973.292410037</v>
      </c>
      <c r="M26" s="795">
        <f t="shared" si="0"/>
        <v>16278426.230392819</v>
      </c>
      <c r="N26" s="1710"/>
      <c r="O26" s="1710"/>
      <c r="P26" s="1710"/>
      <c r="Q26" s="1709"/>
      <c r="R26" s="1709"/>
      <c r="S26" s="1709"/>
      <c r="T26" s="92"/>
    </row>
    <row r="27" spans="1:22" x14ac:dyDescent="0.25">
      <c r="A27" s="82">
        <v>47</v>
      </c>
      <c r="B27" s="82">
        <v>1850</v>
      </c>
      <c r="C27" s="77" t="s">
        <v>413</v>
      </c>
      <c r="D27" s="78">
        <v>49119686.046599999</v>
      </c>
      <c r="E27" s="78">
        <f>1283080.063</f>
        <v>1283080.0630000001</v>
      </c>
      <c r="F27" s="78">
        <v>0</v>
      </c>
      <c r="G27" s="793">
        <f t="shared" si="1"/>
        <v>50402766.1096</v>
      </c>
      <c r="H27" s="80"/>
      <c r="I27" s="81">
        <v>22072264.0507075</v>
      </c>
      <c r="J27" s="78">
        <v>1004962.2522025</v>
      </c>
      <c r="K27" s="78">
        <v>0</v>
      </c>
      <c r="L27" s="793">
        <f t="shared" si="2"/>
        <v>23077226.30291</v>
      </c>
      <c r="M27" s="795">
        <f t="shared" si="0"/>
        <v>27325539.80669</v>
      </c>
      <c r="N27" s="1710"/>
      <c r="O27" s="1710"/>
      <c r="P27" s="1710"/>
      <c r="Q27" s="1709"/>
      <c r="R27" s="1709"/>
      <c r="S27" s="1709"/>
      <c r="T27" s="92"/>
    </row>
    <row r="28" spans="1:22" x14ac:dyDescent="0.25">
      <c r="A28" s="82">
        <v>47</v>
      </c>
      <c r="B28" s="82">
        <v>1855</v>
      </c>
      <c r="C28" s="77" t="s">
        <v>461</v>
      </c>
      <c r="D28" s="78">
        <v>15811628.592</v>
      </c>
      <c r="E28" s="78">
        <v>371654.152</v>
      </c>
      <c r="F28" s="78">
        <v>0</v>
      </c>
      <c r="G28" s="793">
        <f t="shared" si="1"/>
        <v>16183282.744000001</v>
      </c>
      <c r="H28" s="80"/>
      <c r="I28" s="81">
        <v>4377354.4546499997</v>
      </c>
      <c r="J28" s="78">
        <v>385721.44620000006</v>
      </c>
      <c r="K28" s="78">
        <v>0</v>
      </c>
      <c r="L28" s="793">
        <f t="shared" si="2"/>
        <v>4763075.9008499999</v>
      </c>
      <c r="M28" s="795">
        <f t="shared" si="0"/>
        <v>11420206.843150001</v>
      </c>
      <c r="N28" s="1710"/>
      <c r="O28" s="1710"/>
      <c r="P28" s="1710"/>
      <c r="Q28" s="1709"/>
      <c r="R28" s="1709"/>
      <c r="S28" s="1709"/>
      <c r="T28" s="92"/>
    </row>
    <row r="29" spans="1:22" x14ac:dyDescent="0.25">
      <c r="A29" s="82">
        <v>47</v>
      </c>
      <c r="B29" s="82">
        <v>1860</v>
      </c>
      <c r="C29" s="77" t="s">
        <v>415</v>
      </c>
      <c r="D29" s="78">
        <v>18125335.424774997</v>
      </c>
      <c r="E29" s="78">
        <f>2439923.799775</f>
        <v>2439923.7997750002</v>
      </c>
      <c r="F29" s="78">
        <v>0</v>
      </c>
      <c r="G29" s="793">
        <f t="shared" si="1"/>
        <v>20565259.224549998</v>
      </c>
      <c r="H29" s="80"/>
      <c r="I29" s="81">
        <v>9430512.1391591672</v>
      </c>
      <c r="J29" s="78">
        <v>891509.71164416685</v>
      </c>
      <c r="K29" s="78">
        <v>0</v>
      </c>
      <c r="L29" s="793">
        <f t="shared" si="2"/>
        <v>10322021.850803334</v>
      </c>
      <c r="M29" s="795">
        <f t="shared" si="0"/>
        <v>10243237.373746663</v>
      </c>
      <c r="N29" s="1710"/>
      <c r="O29" s="1710"/>
      <c r="P29" s="1710"/>
      <c r="Q29" s="1709"/>
      <c r="R29" s="1709"/>
      <c r="S29" s="1709"/>
      <c r="T29" s="92"/>
    </row>
    <row r="30" spans="1:22" x14ac:dyDescent="0.25">
      <c r="A30" s="82" t="s">
        <v>360</v>
      </c>
      <c r="B30" s="82">
        <v>1905</v>
      </c>
      <c r="C30" s="77" t="s">
        <v>403</v>
      </c>
      <c r="D30" s="78">
        <v>4040000.4549999996</v>
      </c>
      <c r="E30" s="78">
        <v>0</v>
      </c>
      <c r="F30" s="78">
        <v>0</v>
      </c>
      <c r="G30" s="793">
        <f t="shared" si="1"/>
        <v>4040000.4549999996</v>
      </c>
      <c r="H30" s="80"/>
      <c r="I30" s="81">
        <v>0</v>
      </c>
      <c r="J30" s="78">
        <v>0</v>
      </c>
      <c r="K30" s="78">
        <v>0</v>
      </c>
      <c r="L30" s="793">
        <f t="shared" si="2"/>
        <v>0</v>
      </c>
      <c r="M30" s="795">
        <f t="shared" si="0"/>
        <v>4040000.4549999996</v>
      </c>
      <c r="N30" s="1710"/>
      <c r="O30" s="1710"/>
      <c r="P30" s="1710"/>
      <c r="Q30" s="1709"/>
      <c r="R30" s="1709"/>
      <c r="S30" s="1709"/>
      <c r="T30" s="92"/>
    </row>
    <row r="31" spans="1:22" x14ac:dyDescent="0.25">
      <c r="A31" s="82" t="s">
        <v>462</v>
      </c>
      <c r="B31" s="82">
        <v>1908</v>
      </c>
      <c r="C31" s="77" t="s">
        <v>463</v>
      </c>
      <c r="D31" s="78">
        <v>11360883.15</v>
      </c>
      <c r="E31" s="78">
        <v>519000</v>
      </c>
      <c r="F31" s="78">
        <v>0</v>
      </c>
      <c r="G31" s="793">
        <f t="shared" si="1"/>
        <v>11879883.15</v>
      </c>
      <c r="H31" s="80"/>
      <c r="I31" s="81">
        <v>1555678.89</v>
      </c>
      <c r="J31" s="78">
        <v>233947.23999999996</v>
      </c>
      <c r="K31" s="78">
        <v>0</v>
      </c>
      <c r="L31" s="793">
        <f t="shared" si="2"/>
        <v>1789626.13</v>
      </c>
      <c r="M31" s="795">
        <f t="shared" si="0"/>
        <v>10090257.02</v>
      </c>
      <c r="N31" s="1710"/>
      <c r="O31" s="1710"/>
      <c r="P31" s="1710"/>
      <c r="Q31" s="1709"/>
      <c r="R31" s="1709"/>
      <c r="S31" s="1709"/>
      <c r="T31" s="92"/>
    </row>
    <row r="32" spans="1:22" x14ac:dyDescent="0.25">
      <c r="A32" s="82"/>
      <c r="B32" s="82"/>
      <c r="C32" s="77"/>
      <c r="D32" s="78">
        <v>0</v>
      </c>
      <c r="E32" s="78"/>
      <c r="F32" s="78"/>
      <c r="G32" s="793">
        <f t="shared" si="1"/>
        <v>0</v>
      </c>
      <c r="H32" s="80"/>
      <c r="I32" s="81">
        <v>0</v>
      </c>
      <c r="J32" s="78"/>
      <c r="K32" s="78"/>
      <c r="L32" s="793">
        <f t="shared" si="2"/>
        <v>0</v>
      </c>
      <c r="M32" s="795">
        <f t="shared" si="0"/>
        <v>0</v>
      </c>
      <c r="N32" s="1710"/>
      <c r="O32" s="1710"/>
      <c r="P32" s="1710"/>
      <c r="Q32" s="1709"/>
      <c r="R32" s="1709"/>
      <c r="S32" s="1709"/>
      <c r="T32" s="92"/>
    </row>
    <row r="33" spans="1:22" x14ac:dyDescent="0.25">
      <c r="A33" s="82">
        <v>13</v>
      </c>
      <c r="B33" s="82">
        <v>1910</v>
      </c>
      <c r="C33" s="77" t="s">
        <v>405</v>
      </c>
      <c r="D33" s="78">
        <v>377009</v>
      </c>
      <c r="E33" s="78">
        <v>0</v>
      </c>
      <c r="F33" s="78">
        <v>0</v>
      </c>
      <c r="G33" s="793">
        <f t="shared" si="1"/>
        <v>377009</v>
      </c>
      <c r="H33" s="80"/>
      <c r="I33" s="81">
        <v>377009</v>
      </c>
      <c r="J33" s="78">
        <v>0</v>
      </c>
      <c r="K33" s="78">
        <v>0</v>
      </c>
      <c r="L33" s="793">
        <f t="shared" si="2"/>
        <v>377009</v>
      </c>
      <c r="M33" s="795">
        <f t="shared" si="0"/>
        <v>0</v>
      </c>
      <c r="N33" s="1710"/>
      <c r="O33" s="1710"/>
      <c r="P33" s="1710"/>
      <c r="Q33" s="1709"/>
      <c r="R33" s="1709"/>
      <c r="S33" s="1709"/>
      <c r="T33" s="92"/>
    </row>
    <row r="34" spans="1:22" x14ac:dyDescent="0.25">
      <c r="A34" s="82">
        <v>8</v>
      </c>
      <c r="B34" s="82">
        <v>1915</v>
      </c>
      <c r="C34" s="77" t="s">
        <v>464</v>
      </c>
      <c r="D34" s="78">
        <v>1134340.83</v>
      </c>
      <c r="E34" s="78">
        <v>0</v>
      </c>
      <c r="F34" s="78">
        <v>0</v>
      </c>
      <c r="G34" s="793">
        <f t="shared" si="1"/>
        <v>1134340.83</v>
      </c>
      <c r="H34" s="80"/>
      <c r="I34" s="81">
        <v>1018178.7400000001</v>
      </c>
      <c r="J34" s="78">
        <v>42167.640000000007</v>
      </c>
      <c r="K34" s="78">
        <v>0</v>
      </c>
      <c r="L34" s="793">
        <f t="shared" si="2"/>
        <v>1060346.3800000001</v>
      </c>
      <c r="M34" s="795">
        <f t="shared" si="0"/>
        <v>73994.449999999953</v>
      </c>
      <c r="N34" s="1710"/>
      <c r="O34" s="1710"/>
      <c r="P34" s="1710"/>
      <c r="Q34" s="1709"/>
      <c r="R34" s="1709"/>
      <c r="S34" s="1709"/>
      <c r="T34" s="92"/>
    </row>
    <row r="35" spans="1:22" x14ac:dyDescent="0.25">
      <c r="A35" s="82">
        <v>50</v>
      </c>
      <c r="B35" s="82">
        <v>1920</v>
      </c>
      <c r="C35" s="77" t="s">
        <v>465</v>
      </c>
      <c r="D35" s="78">
        <v>2656834.2700000005</v>
      </c>
      <c r="E35" s="78">
        <v>94500</v>
      </c>
      <c r="F35" s="78">
        <v>0</v>
      </c>
      <c r="G35" s="793">
        <f t="shared" si="1"/>
        <v>2751334.2700000005</v>
      </c>
      <c r="H35" s="80"/>
      <c r="I35" s="81">
        <v>2404572.71</v>
      </c>
      <c r="J35" s="78">
        <v>97603.550000000017</v>
      </c>
      <c r="K35" s="78">
        <v>0</v>
      </c>
      <c r="L35" s="793">
        <f t="shared" si="2"/>
        <v>2502176.2599999998</v>
      </c>
      <c r="M35" s="795">
        <f t="shared" si="0"/>
        <v>249158.01000000071</v>
      </c>
      <c r="N35" s="1710"/>
      <c r="O35" s="1710"/>
      <c r="P35" s="1710"/>
      <c r="Q35" s="1709"/>
      <c r="R35" s="1709"/>
      <c r="S35" s="1709"/>
      <c r="T35" s="92"/>
      <c r="V35" s="27">
        <f>'Appendix 2-BB Service Life'!L88</f>
        <v>5</v>
      </c>
    </row>
    <row r="36" spans="1:22" x14ac:dyDescent="0.25">
      <c r="A36" s="82">
        <v>12</v>
      </c>
      <c r="B36" s="82">
        <v>1925</v>
      </c>
      <c r="C36" s="77" t="s">
        <v>456</v>
      </c>
      <c r="D36" s="78">
        <v>0</v>
      </c>
      <c r="E36" s="78">
        <v>0</v>
      </c>
      <c r="F36" s="78">
        <v>0</v>
      </c>
      <c r="G36" s="793">
        <f t="shared" si="1"/>
        <v>0</v>
      </c>
      <c r="H36" s="80"/>
      <c r="I36" s="81">
        <v>0</v>
      </c>
      <c r="J36" s="78">
        <v>0</v>
      </c>
      <c r="K36" s="78">
        <v>0</v>
      </c>
      <c r="L36" s="793">
        <f t="shared" si="2"/>
        <v>0</v>
      </c>
      <c r="M36" s="795">
        <f t="shared" si="0"/>
        <v>0</v>
      </c>
      <c r="N36" s="1710"/>
      <c r="O36" s="1710"/>
      <c r="P36" s="1710"/>
      <c r="Q36" s="1709"/>
      <c r="R36" s="1709"/>
      <c r="S36" s="1709"/>
      <c r="T36" s="92"/>
    </row>
    <row r="37" spans="1:22" x14ac:dyDescent="0.25">
      <c r="A37" s="82">
        <v>10</v>
      </c>
      <c r="B37" s="82">
        <v>1930</v>
      </c>
      <c r="C37" s="77" t="s">
        <v>424</v>
      </c>
      <c r="D37" s="78">
        <v>4303961.4000000004</v>
      </c>
      <c r="E37" s="78">
        <v>451000</v>
      </c>
      <c r="F37" s="78">
        <v>0</v>
      </c>
      <c r="G37" s="793">
        <f t="shared" si="1"/>
        <v>4754961.4000000004</v>
      </c>
      <c r="H37" s="80"/>
      <c r="I37" s="81">
        <v>2606622.1509090909</v>
      </c>
      <c r="J37" s="78">
        <v>324363.37181818183</v>
      </c>
      <c r="K37" s="78">
        <v>0</v>
      </c>
      <c r="L37" s="793">
        <f t="shared" si="2"/>
        <v>2930985.5227272725</v>
      </c>
      <c r="M37" s="795">
        <f t="shared" si="0"/>
        <v>1823975.8772727279</v>
      </c>
      <c r="N37" s="1710"/>
      <c r="O37" s="1710"/>
      <c r="P37" s="1710"/>
      <c r="Q37" s="1709"/>
      <c r="R37" s="1709"/>
      <c r="S37" s="1709"/>
      <c r="T37" s="92"/>
      <c r="V37" s="27">
        <v>8</v>
      </c>
    </row>
    <row r="38" spans="1:22" x14ac:dyDescent="0.25">
      <c r="A38" s="82">
        <v>8</v>
      </c>
      <c r="B38" s="82">
        <v>1935</v>
      </c>
      <c r="C38" s="77" t="s">
        <v>425</v>
      </c>
      <c r="D38" s="78">
        <v>595918.1</v>
      </c>
      <c r="E38" s="78">
        <v>30000</v>
      </c>
      <c r="F38" s="78">
        <v>0</v>
      </c>
      <c r="G38" s="793">
        <f t="shared" si="1"/>
        <v>625918.1</v>
      </c>
      <c r="H38" s="80"/>
      <c r="I38" s="81">
        <v>356763.29333333328</v>
      </c>
      <c r="J38" s="78">
        <v>27555.306666666671</v>
      </c>
      <c r="K38" s="78">
        <v>0</v>
      </c>
      <c r="L38" s="793">
        <f t="shared" si="2"/>
        <v>384318.6</v>
      </c>
      <c r="M38" s="795">
        <f t="shared" si="0"/>
        <v>241599.5</v>
      </c>
      <c r="N38" s="1710"/>
      <c r="O38" s="1710"/>
      <c r="P38" s="1710"/>
      <c r="Q38" s="1709"/>
      <c r="R38" s="1709"/>
      <c r="S38" s="1709"/>
      <c r="T38" s="92"/>
    </row>
    <row r="39" spans="1:22" x14ac:dyDescent="0.25">
      <c r="A39" s="82">
        <v>8</v>
      </c>
      <c r="B39" s="82">
        <v>1940</v>
      </c>
      <c r="C39" s="77" t="s">
        <v>466</v>
      </c>
      <c r="D39" s="78">
        <v>786313.11830000009</v>
      </c>
      <c r="E39" s="78">
        <v>45000</v>
      </c>
      <c r="F39" s="78">
        <v>0</v>
      </c>
      <c r="G39" s="793">
        <f t="shared" si="1"/>
        <v>831313.11830000009</v>
      </c>
      <c r="H39" s="80"/>
      <c r="I39" s="81">
        <v>566246.66810000001</v>
      </c>
      <c r="J39" s="78">
        <v>40451.51</v>
      </c>
      <c r="K39" s="78">
        <v>0</v>
      </c>
      <c r="L39" s="793">
        <f t="shared" si="2"/>
        <v>606698.17810000002</v>
      </c>
      <c r="M39" s="795">
        <f t="shared" si="0"/>
        <v>224614.94020000007</v>
      </c>
      <c r="N39" s="1710"/>
      <c r="O39" s="1710"/>
      <c r="P39" s="1710"/>
      <c r="Q39" s="1709"/>
      <c r="R39" s="1709"/>
      <c r="S39" s="1709"/>
      <c r="T39" s="92"/>
    </row>
    <row r="40" spans="1:22" x14ac:dyDescent="0.25">
      <c r="A40" s="82">
        <v>8</v>
      </c>
      <c r="B40" s="82">
        <v>1945</v>
      </c>
      <c r="C40" s="77" t="s">
        <v>467</v>
      </c>
      <c r="D40" s="78">
        <v>170761.84169999999</v>
      </c>
      <c r="E40" s="78">
        <v>0</v>
      </c>
      <c r="F40" s="78">
        <v>0</v>
      </c>
      <c r="G40" s="793">
        <f t="shared" si="1"/>
        <v>170761.84169999999</v>
      </c>
      <c r="H40" s="80"/>
      <c r="I40" s="81">
        <v>146208.63189999998</v>
      </c>
      <c r="J40" s="78">
        <v>4545.5100000000011</v>
      </c>
      <c r="K40" s="78">
        <v>0</v>
      </c>
      <c r="L40" s="793">
        <f t="shared" si="2"/>
        <v>150754.14189999999</v>
      </c>
      <c r="M40" s="795">
        <f t="shared" si="0"/>
        <v>20007.699800000002</v>
      </c>
      <c r="N40" s="1710"/>
      <c r="O40" s="1710"/>
      <c r="P40" s="1710"/>
      <c r="Q40" s="1709"/>
      <c r="R40" s="1709"/>
      <c r="S40" s="1709"/>
      <c r="T40" s="92"/>
    </row>
    <row r="41" spans="1:22" x14ac:dyDescent="0.25">
      <c r="A41" s="82">
        <v>8</v>
      </c>
      <c r="B41" s="82">
        <v>1955</v>
      </c>
      <c r="C41" s="77" t="s">
        <v>468</v>
      </c>
      <c r="D41" s="78">
        <v>673100.2699999999</v>
      </c>
      <c r="E41" s="78">
        <v>0</v>
      </c>
      <c r="F41" s="78">
        <v>0</v>
      </c>
      <c r="G41" s="793">
        <f t="shared" si="1"/>
        <v>673100.2699999999</v>
      </c>
      <c r="H41" s="80"/>
      <c r="I41" s="81">
        <v>540484.08000000007</v>
      </c>
      <c r="J41" s="78">
        <v>43583.23</v>
      </c>
      <c r="K41" s="78">
        <v>0</v>
      </c>
      <c r="L41" s="793">
        <f t="shared" si="2"/>
        <v>584067.31000000006</v>
      </c>
      <c r="M41" s="795">
        <f t="shared" si="0"/>
        <v>89032.959999999846</v>
      </c>
      <c r="N41" s="1710"/>
      <c r="O41" s="1710"/>
      <c r="P41" s="1710"/>
      <c r="Q41" s="1709"/>
      <c r="R41" s="1709"/>
      <c r="S41" s="1709"/>
      <c r="T41" s="92"/>
    </row>
    <row r="42" spans="1:22" x14ac:dyDescent="0.25">
      <c r="A42" s="82">
        <v>8</v>
      </c>
      <c r="B42" s="82">
        <v>1980</v>
      </c>
      <c r="C42" s="77" t="s">
        <v>469</v>
      </c>
      <c r="D42" s="78">
        <v>2618896.11</v>
      </c>
      <c r="E42" s="78">
        <v>397392.87964475702</v>
      </c>
      <c r="F42" s="78">
        <v>0</v>
      </c>
      <c r="G42" s="793">
        <f t="shared" si="1"/>
        <v>3016288.989644757</v>
      </c>
      <c r="H42" s="80"/>
      <c r="I42" s="81">
        <v>739197.86666666658</v>
      </c>
      <c r="J42" s="78">
        <v>186254.52265482524</v>
      </c>
      <c r="K42" s="78">
        <v>0</v>
      </c>
      <c r="L42" s="793">
        <f t="shared" si="2"/>
        <v>925452.38932149182</v>
      </c>
      <c r="M42" s="795">
        <f t="shared" si="0"/>
        <v>2090836.6003232652</v>
      </c>
      <c r="N42" s="1710"/>
      <c r="O42" s="1710"/>
      <c r="P42" s="1710"/>
      <c r="Q42" s="1709"/>
      <c r="R42" s="1709"/>
      <c r="S42" s="1709"/>
      <c r="T42" s="92"/>
    </row>
    <row r="43" spans="1:22" x14ac:dyDescent="0.25">
      <c r="A43" s="82">
        <v>47</v>
      </c>
      <c r="B43" s="82">
        <v>1990</v>
      </c>
      <c r="C43" s="77" t="s">
        <v>436</v>
      </c>
      <c r="D43" s="78">
        <v>133004.10999999999</v>
      </c>
      <c r="E43" s="78">
        <v>0</v>
      </c>
      <c r="F43" s="78">
        <v>0</v>
      </c>
      <c r="G43" s="793">
        <f t="shared" si="1"/>
        <v>133004.10999999999</v>
      </c>
      <c r="H43" s="80"/>
      <c r="I43" s="81">
        <v>133004.20000000001</v>
      </c>
      <c r="J43" s="78">
        <v>0</v>
      </c>
      <c r="K43" s="78">
        <v>0</v>
      </c>
      <c r="L43" s="793">
        <f t="shared" si="2"/>
        <v>133004.20000000001</v>
      </c>
      <c r="M43" s="795">
        <f t="shared" si="0"/>
        <v>-9.0000000025611371E-2</v>
      </c>
      <c r="N43" s="1710"/>
      <c r="O43" s="1710"/>
      <c r="P43" s="1710"/>
      <c r="Q43" s="1709"/>
      <c r="R43" s="1709"/>
      <c r="S43" s="1709"/>
      <c r="T43" s="92"/>
    </row>
    <row r="44" spans="1:22" x14ac:dyDescent="0.25">
      <c r="A44" s="82">
        <v>0</v>
      </c>
      <c r="B44" s="82">
        <v>1995</v>
      </c>
      <c r="C44" s="77" t="s">
        <v>470</v>
      </c>
      <c r="D44" s="78">
        <v>-47115667.840000004</v>
      </c>
      <c r="E44" s="78">
        <v>0</v>
      </c>
      <c r="F44" s="78">
        <v>0</v>
      </c>
      <c r="G44" s="793">
        <f t="shared" si="1"/>
        <v>-47115667.840000004</v>
      </c>
      <c r="H44" s="80"/>
      <c r="I44" s="81">
        <v>-21948049.32</v>
      </c>
      <c r="J44" s="78">
        <v>-1095884.9999999998</v>
      </c>
      <c r="K44" s="78">
        <v>0</v>
      </c>
      <c r="L44" s="793">
        <f t="shared" si="2"/>
        <v>-23043934.32</v>
      </c>
      <c r="M44" s="795">
        <f t="shared" si="0"/>
        <v>-24071733.520000003</v>
      </c>
      <c r="N44" s="1710"/>
      <c r="O44" s="1710"/>
      <c r="P44" s="1710"/>
      <c r="Q44" s="1709"/>
      <c r="R44" s="1709"/>
      <c r="S44" s="1709"/>
      <c r="T44" s="92"/>
    </row>
    <row r="45" spans="1:22" x14ac:dyDescent="0.25">
      <c r="A45" s="82"/>
      <c r="B45" s="82" t="s">
        <v>471</v>
      </c>
      <c r="C45" s="77" t="s">
        <v>472</v>
      </c>
      <c r="D45" s="78">
        <v>625250</v>
      </c>
      <c r="E45" s="78">
        <v>15250</v>
      </c>
      <c r="F45" s="78">
        <v>0</v>
      </c>
      <c r="G45" s="793">
        <f t="shared" si="1"/>
        <v>640500</v>
      </c>
      <c r="H45" s="80"/>
      <c r="I45" s="81">
        <v>15250</v>
      </c>
      <c r="J45" s="78">
        <v>15250</v>
      </c>
      <c r="K45" s="78">
        <v>0</v>
      </c>
      <c r="L45" s="793">
        <f t="shared" si="2"/>
        <v>30500</v>
      </c>
      <c r="M45" s="795">
        <f t="shared" si="0"/>
        <v>610000</v>
      </c>
      <c r="N45" s="1710"/>
      <c r="O45" s="1710"/>
      <c r="P45" s="1710"/>
      <c r="Q45" s="1709"/>
      <c r="R45" s="1709"/>
      <c r="S45" s="1709"/>
      <c r="T45" s="92"/>
    </row>
    <row r="46" spans="1:22" x14ac:dyDescent="0.25">
      <c r="A46" s="82"/>
      <c r="B46" s="82">
        <v>2440</v>
      </c>
      <c r="C46" s="77" t="s">
        <v>473</v>
      </c>
      <c r="D46" s="78">
        <v>-26111918.82</v>
      </c>
      <c r="E46" s="78">
        <v>-2539386.4959249999</v>
      </c>
      <c r="F46" s="78">
        <v>0</v>
      </c>
      <c r="G46" s="793">
        <f t="shared" si="1"/>
        <v>-28651305.315925002</v>
      </c>
      <c r="H46" s="80"/>
      <c r="I46" s="81">
        <v>-3159886.0206249999</v>
      </c>
      <c r="J46" s="78">
        <v>-688412.86671565089</v>
      </c>
      <c r="K46" s="78">
        <v>0</v>
      </c>
      <c r="L46" s="793">
        <f t="shared" si="2"/>
        <v>-3848298.8873406509</v>
      </c>
      <c r="M46" s="795">
        <f t="shared" si="0"/>
        <v>-24803006.428584352</v>
      </c>
      <c r="N46" s="1710"/>
      <c r="O46" s="1710"/>
      <c r="P46" s="1710"/>
      <c r="Q46" s="1709"/>
      <c r="R46" s="1709"/>
      <c r="S46" s="1709"/>
      <c r="T46" s="92"/>
    </row>
    <row r="47" spans="1:22" hidden="1" x14ac:dyDescent="0.25">
      <c r="A47" s="82"/>
      <c r="B47" s="82"/>
      <c r="C47" s="77"/>
      <c r="D47" s="78"/>
      <c r="E47" s="78"/>
      <c r="F47" s="78"/>
      <c r="G47" s="793"/>
      <c r="H47" s="80"/>
      <c r="I47" s="81"/>
      <c r="J47" s="78"/>
      <c r="K47" s="78"/>
      <c r="L47" s="793"/>
      <c r="M47" s="795"/>
      <c r="N47" s="1710"/>
      <c r="O47" s="1710"/>
      <c r="P47" s="1710"/>
      <c r="Q47" s="1709"/>
      <c r="R47" s="1709"/>
      <c r="S47" s="1709"/>
      <c r="T47" s="92"/>
    </row>
    <row r="48" spans="1:22" hidden="1" x14ac:dyDescent="0.25">
      <c r="A48" s="82"/>
      <c r="B48" s="82"/>
      <c r="C48" s="77"/>
      <c r="D48" s="78"/>
      <c r="E48" s="78"/>
      <c r="F48" s="78"/>
      <c r="G48" s="793"/>
      <c r="H48" s="80"/>
      <c r="I48" s="81"/>
      <c r="J48" s="78"/>
      <c r="K48" s="78"/>
      <c r="L48" s="793"/>
      <c r="M48" s="795"/>
      <c r="N48" s="1710"/>
      <c r="O48" s="1710"/>
      <c r="P48" s="1710"/>
      <c r="Q48" s="1709"/>
      <c r="R48" s="1709"/>
      <c r="S48" s="1709"/>
      <c r="T48" s="92"/>
    </row>
    <row r="49" spans="1:20" hidden="1" x14ac:dyDescent="0.25">
      <c r="A49" s="82"/>
      <c r="B49" s="82"/>
      <c r="C49" s="77"/>
      <c r="D49" s="78"/>
      <c r="E49" s="78"/>
      <c r="F49" s="78"/>
      <c r="G49" s="793"/>
      <c r="H49" s="80"/>
      <c r="I49" s="81"/>
      <c r="J49" s="78"/>
      <c r="K49" s="78"/>
      <c r="L49" s="793"/>
      <c r="M49" s="795"/>
      <c r="N49" s="1710"/>
      <c r="O49" s="1710"/>
      <c r="P49" s="1710"/>
      <c r="Q49" s="1709"/>
      <c r="R49" s="1709"/>
      <c r="S49" s="1709"/>
      <c r="T49" s="92"/>
    </row>
    <row r="50" spans="1:20" hidden="1" x14ac:dyDescent="0.25">
      <c r="B50" s="82"/>
      <c r="C50" s="77"/>
      <c r="D50" s="78"/>
      <c r="E50" s="78"/>
      <c r="F50" s="78"/>
      <c r="G50" s="793"/>
      <c r="H50" s="80"/>
      <c r="I50" s="81"/>
      <c r="J50" s="78"/>
      <c r="K50" s="78"/>
      <c r="L50" s="793"/>
      <c r="M50" s="795"/>
      <c r="N50" s="1710"/>
      <c r="O50" s="1710"/>
      <c r="P50" s="1710"/>
      <c r="Q50" s="1709"/>
      <c r="R50" s="1709"/>
      <c r="S50" s="1709"/>
      <c r="T50" s="92"/>
    </row>
    <row r="51" spans="1:20" hidden="1" x14ac:dyDescent="0.25">
      <c r="A51" s="82"/>
      <c r="B51" s="82"/>
      <c r="C51" s="77"/>
      <c r="D51" s="78"/>
      <c r="E51" s="78"/>
      <c r="F51" s="78"/>
      <c r="G51" s="793"/>
      <c r="H51" s="80"/>
      <c r="I51" s="81"/>
      <c r="J51" s="78"/>
      <c r="K51" s="78"/>
      <c r="L51" s="793"/>
      <c r="M51" s="795"/>
      <c r="N51" s="1710"/>
      <c r="O51" s="1710"/>
      <c r="P51" s="1710"/>
      <c r="Q51" s="1709"/>
      <c r="R51" s="1709"/>
      <c r="S51" s="1709"/>
      <c r="T51" s="92"/>
    </row>
    <row r="52" spans="1:20" hidden="1" x14ac:dyDescent="0.25">
      <c r="A52" s="82"/>
      <c r="B52" s="82"/>
      <c r="C52" s="77"/>
      <c r="D52" s="78"/>
      <c r="E52" s="78"/>
      <c r="F52" s="78"/>
      <c r="G52" s="793"/>
      <c r="H52" s="80"/>
      <c r="I52" s="81"/>
      <c r="J52" s="78"/>
      <c r="K52" s="78"/>
      <c r="L52" s="793"/>
      <c r="M52" s="795"/>
      <c r="N52" s="1710"/>
      <c r="O52" s="1710"/>
      <c r="P52" s="1710"/>
      <c r="Q52" s="1709"/>
      <c r="R52" s="1709"/>
      <c r="S52" s="1709"/>
      <c r="T52" s="92"/>
    </row>
    <row r="53" spans="1:20" hidden="1" x14ac:dyDescent="0.25">
      <c r="A53" s="82"/>
      <c r="B53" s="82"/>
      <c r="C53" s="77"/>
      <c r="D53" s="78"/>
      <c r="E53" s="78"/>
      <c r="F53" s="78"/>
      <c r="G53" s="793"/>
      <c r="H53" s="80"/>
      <c r="I53" s="81"/>
      <c r="J53" s="78"/>
      <c r="K53" s="78"/>
      <c r="L53" s="793"/>
      <c r="M53" s="795"/>
      <c r="N53" s="1710"/>
      <c r="O53" s="1710"/>
      <c r="P53" s="1710"/>
      <c r="Q53" s="1709"/>
      <c r="R53" s="1709"/>
      <c r="S53" s="1709"/>
      <c r="T53" s="92"/>
    </row>
    <row r="54" spans="1:20" hidden="1" x14ac:dyDescent="0.25">
      <c r="B54" s="82"/>
      <c r="C54" s="365"/>
      <c r="D54" s="78"/>
      <c r="E54" s="78"/>
      <c r="F54" s="78"/>
      <c r="G54" s="793"/>
      <c r="H54" s="80"/>
      <c r="I54" s="81"/>
      <c r="J54" s="78"/>
      <c r="K54" s="78"/>
      <c r="L54" s="793"/>
      <c r="M54" s="795"/>
      <c r="N54" s="1710"/>
      <c r="O54" s="1710"/>
      <c r="P54" s="1710"/>
      <c r="Q54" s="1709"/>
      <c r="R54" s="1709"/>
      <c r="S54" s="1709"/>
      <c r="T54" s="92"/>
    </row>
    <row r="55" spans="1:20" hidden="1" x14ac:dyDescent="0.25">
      <c r="A55" s="82"/>
      <c r="B55" s="82"/>
      <c r="C55" s="77"/>
      <c r="D55" s="78"/>
      <c r="E55" s="78"/>
      <c r="F55" s="78"/>
      <c r="G55" s="793"/>
      <c r="H55" s="80"/>
      <c r="I55" s="81"/>
      <c r="J55" s="78"/>
      <c r="K55" s="78"/>
      <c r="L55" s="793"/>
      <c r="M55" s="795"/>
      <c r="N55" s="1710"/>
      <c r="O55" s="1710"/>
      <c r="P55" s="1710"/>
      <c r="Q55" s="1709"/>
      <c r="R55" s="1709"/>
      <c r="S55" s="1709"/>
      <c r="T55" s="92"/>
    </row>
    <row r="56" spans="1:20" hidden="1" x14ac:dyDescent="0.25">
      <c r="A56" s="82"/>
      <c r="B56" s="82"/>
      <c r="C56" s="77"/>
      <c r="D56" s="78"/>
      <c r="E56" s="78"/>
      <c r="F56" s="78"/>
      <c r="G56" s="793"/>
      <c r="I56" s="78"/>
      <c r="J56" s="78"/>
      <c r="K56" s="78"/>
      <c r="L56" s="793"/>
      <c r="M56" s="795"/>
      <c r="N56" s="1710"/>
      <c r="O56" s="1710"/>
      <c r="P56" s="1710"/>
      <c r="Q56" s="1709"/>
      <c r="R56" s="1709"/>
      <c r="S56" s="1709"/>
      <c r="T56" s="92"/>
    </row>
    <row r="57" spans="1:20" hidden="1" x14ac:dyDescent="0.25">
      <c r="A57" s="82"/>
      <c r="B57" s="82"/>
      <c r="C57" s="77"/>
      <c r="D57" s="78"/>
      <c r="E57" s="78"/>
      <c r="F57" s="78"/>
      <c r="G57" s="793"/>
      <c r="I57" s="78"/>
      <c r="J57" s="78"/>
      <c r="K57" s="78"/>
      <c r="L57" s="793"/>
      <c r="M57" s="795"/>
      <c r="N57" s="1710"/>
      <c r="O57" s="1710"/>
      <c r="P57" s="1710"/>
      <c r="Q57" s="1709"/>
      <c r="R57" s="1709"/>
      <c r="S57" s="1709"/>
      <c r="T57" s="92"/>
    </row>
    <row r="58" spans="1:20" hidden="1" x14ac:dyDescent="0.25">
      <c r="A58" s="84"/>
      <c r="B58" s="84"/>
      <c r="C58" s="85"/>
      <c r="D58" s="86"/>
      <c r="E58" s="86"/>
      <c r="F58" s="86"/>
      <c r="G58" s="793"/>
      <c r="I58" s="86"/>
      <c r="J58" s="86"/>
      <c r="K58" s="86"/>
      <c r="L58" s="793"/>
      <c r="M58" s="795"/>
      <c r="N58" s="1710"/>
      <c r="O58" s="1710"/>
      <c r="P58" s="1710"/>
      <c r="Q58" s="1709"/>
      <c r="R58" s="1709"/>
      <c r="S58" s="1709"/>
      <c r="T58" s="92"/>
    </row>
    <row r="59" spans="1:20" x14ac:dyDescent="0.25">
      <c r="A59" s="84"/>
      <c r="B59" s="84"/>
      <c r="C59" s="87" t="s">
        <v>208</v>
      </c>
      <c r="D59" s="794">
        <f>SUM(D17:D58)</f>
        <v>181809837.03237504</v>
      </c>
      <c r="E59" s="794">
        <f>SUM(E17:E58)</f>
        <v>8159838.7848499995</v>
      </c>
      <c r="F59" s="794">
        <f>SUM(F17:F58)</f>
        <v>-650000</v>
      </c>
      <c r="G59" s="794">
        <f>SUM(G17:G58)</f>
        <v>189319675.81722504</v>
      </c>
      <c r="H59" s="88"/>
      <c r="I59" s="794">
        <f>SUM(I17:I58)</f>
        <v>79872499.031760752</v>
      </c>
      <c r="J59" s="794">
        <f>SUM(J17:J58)</f>
        <v>4529608.9711490851</v>
      </c>
      <c r="K59" s="794">
        <f>SUM(K17:K58)</f>
        <v>-300000</v>
      </c>
      <c r="L59" s="794">
        <f>SUM(L17:L58)</f>
        <v>84102108.002909854</v>
      </c>
      <c r="M59" s="794">
        <f>SUM(M17:M58)</f>
        <v>105217567.81431513</v>
      </c>
      <c r="N59" s="1710"/>
      <c r="O59" s="1710"/>
      <c r="P59" s="1710"/>
      <c r="Q59" s="1709"/>
      <c r="R59" s="1709"/>
      <c r="S59" s="1709"/>
      <c r="T59" s="92"/>
    </row>
    <row r="60" spans="1:20" ht="38.4" x14ac:dyDescent="0.25">
      <c r="A60" s="84"/>
      <c r="B60" s="84"/>
      <c r="C60" s="89" t="s">
        <v>439</v>
      </c>
      <c r="D60" s="86"/>
      <c r="E60" s="86"/>
      <c r="F60" s="86"/>
      <c r="G60" s="793">
        <f>D60+E60+F60</f>
        <v>0</v>
      </c>
      <c r="I60" s="86"/>
      <c r="J60" s="86"/>
      <c r="K60" s="86"/>
      <c r="L60" s="793">
        <f>I60+J60+K60</f>
        <v>0</v>
      </c>
      <c r="M60" s="795">
        <f t="shared" ref="M60:M61" si="3">G60-L60</f>
        <v>0</v>
      </c>
    </row>
    <row r="61" spans="1:20" ht="26.4" x14ac:dyDescent="0.25">
      <c r="A61" s="84"/>
      <c r="B61" s="84"/>
      <c r="C61" s="90" t="s">
        <v>440</v>
      </c>
      <c r="D61" s="86"/>
      <c r="E61" s="86"/>
      <c r="F61" s="86"/>
      <c r="G61" s="793">
        <f t="shared" si="1"/>
        <v>0</v>
      </c>
      <c r="I61" s="86"/>
      <c r="J61" s="86"/>
      <c r="K61" s="86"/>
      <c r="L61" s="793">
        <f>I61+J61+K61</f>
        <v>0</v>
      </c>
      <c r="M61" s="795">
        <f t="shared" si="3"/>
        <v>0</v>
      </c>
      <c r="N61" s="1710"/>
      <c r="O61" s="1710"/>
      <c r="P61" s="1710"/>
    </row>
    <row r="62" spans="1:20" x14ac:dyDescent="0.25">
      <c r="A62" s="84"/>
      <c r="B62" s="84"/>
      <c r="C62" s="87" t="s">
        <v>441</v>
      </c>
      <c r="D62" s="794">
        <f>SUM(D59:D61)</f>
        <v>181809837.03237504</v>
      </c>
      <c r="E62" s="794">
        <f>SUM(E59:E61)</f>
        <v>8159838.7848499995</v>
      </c>
      <c r="F62" s="794">
        <f>SUM(F59:F61)</f>
        <v>-650000</v>
      </c>
      <c r="G62" s="794">
        <f>SUM(G59:G61)</f>
        <v>189319675.81722504</v>
      </c>
      <c r="H62" s="88"/>
      <c r="I62" s="794">
        <f>SUM(I59:I61)</f>
        <v>79872499.031760752</v>
      </c>
      <c r="J62" s="794">
        <f>SUM(J59:J61)</f>
        <v>4529608.9711490851</v>
      </c>
      <c r="K62" s="794">
        <f>SUM(K59:K61)</f>
        <v>-300000</v>
      </c>
      <c r="L62" s="794">
        <f>SUM(L59:L61)</f>
        <v>84102108.002909854</v>
      </c>
      <c r="M62" s="794">
        <f>SUM(M59:M61)</f>
        <v>105217567.81431513</v>
      </c>
    </row>
    <row r="63" spans="1:20" ht="15.6" x14ac:dyDescent="0.25">
      <c r="A63" s="84"/>
      <c r="B63" s="84"/>
      <c r="C63" s="1815" t="s">
        <v>442</v>
      </c>
      <c r="D63" s="1816"/>
      <c r="E63" s="1816"/>
      <c r="F63" s="1816"/>
      <c r="G63" s="1816"/>
      <c r="H63" s="1816"/>
      <c r="I63" s="1817"/>
      <c r="J63" s="86"/>
      <c r="L63" s="91"/>
      <c r="M63" s="92"/>
    </row>
    <row r="64" spans="1:20" x14ac:dyDescent="0.25">
      <c r="A64" s="84"/>
      <c r="B64" s="84"/>
      <c r="C64" s="1815" t="s">
        <v>282</v>
      </c>
      <c r="D64" s="1816"/>
      <c r="E64" s="1816"/>
      <c r="F64" s="1816"/>
      <c r="G64" s="1816"/>
      <c r="H64" s="1816"/>
      <c r="I64" s="1817"/>
      <c r="J64" s="794">
        <f>J62+J63</f>
        <v>4529608.9711490851</v>
      </c>
      <c r="L64" s="91"/>
      <c r="M64" s="92"/>
    </row>
    <row r="65" spans="1:16" x14ac:dyDescent="0.25">
      <c r="O65" s="1710"/>
    </row>
    <row r="66" spans="1:16" x14ac:dyDescent="0.25">
      <c r="I66" s="27" t="s">
        <v>443</v>
      </c>
    </row>
    <row r="67" spans="1:16" x14ac:dyDescent="0.25">
      <c r="A67" s="84">
        <v>10</v>
      </c>
      <c r="B67" s="84">
        <v>1930</v>
      </c>
      <c r="C67" s="840" t="s">
        <v>444</v>
      </c>
      <c r="D67" s="841"/>
      <c r="E67" s="841"/>
      <c r="F67" s="841"/>
      <c r="G67" s="841"/>
      <c r="H67" s="841"/>
      <c r="I67" s="841"/>
      <c r="J67" s="841"/>
      <c r="K67" s="81">
        <f>-J37</f>
        <v>-324363.37181818183</v>
      </c>
    </row>
    <row r="68" spans="1:16" x14ac:dyDescent="0.25">
      <c r="A68" s="84">
        <v>8</v>
      </c>
      <c r="B68" s="84">
        <v>1940</v>
      </c>
      <c r="C68" s="840" t="s">
        <v>445</v>
      </c>
      <c r="D68" s="841"/>
      <c r="E68" s="841"/>
      <c r="F68" s="841"/>
      <c r="G68" s="841"/>
      <c r="H68" s="841"/>
      <c r="I68" s="841"/>
      <c r="J68" s="841"/>
      <c r="K68" s="81">
        <v>-40451.51</v>
      </c>
    </row>
    <row r="69" spans="1:16" x14ac:dyDescent="0.25">
      <c r="A69" s="84">
        <v>47</v>
      </c>
      <c r="B69" s="84">
        <v>2440</v>
      </c>
      <c r="C69" s="840" t="s">
        <v>301</v>
      </c>
      <c r="D69" s="841"/>
      <c r="E69" s="841"/>
      <c r="F69" s="841"/>
      <c r="G69" s="841"/>
      <c r="H69" s="841"/>
      <c r="I69" s="840"/>
      <c r="J69" s="841"/>
      <c r="K69" s="81">
        <v>688412.86671565089</v>
      </c>
    </row>
    <row r="70" spans="1:16" x14ac:dyDescent="0.25">
      <c r="I70" s="65" t="s">
        <v>446</v>
      </c>
      <c r="K70" s="1201">
        <f>J64+SUM(K67:K69)</f>
        <v>4853206.9560465543</v>
      </c>
      <c r="O70" s="1202"/>
      <c r="P70" s="1202"/>
    </row>
    <row r="71" spans="1:16" x14ac:dyDescent="0.25">
      <c r="N71" s="93"/>
    </row>
    <row r="72" spans="1:16" x14ac:dyDescent="0.25">
      <c r="A72" s="94" t="s">
        <v>284</v>
      </c>
      <c r="E72" s="92"/>
      <c r="N72" s="93"/>
    </row>
    <row r="74" spans="1:16" x14ac:dyDescent="0.25">
      <c r="A74" s="215">
        <v>1</v>
      </c>
      <c r="B74" s="1810" t="s">
        <v>447</v>
      </c>
      <c r="C74" s="1810"/>
      <c r="D74" s="1810"/>
      <c r="E74" s="1810"/>
      <c r="F74" s="1810"/>
      <c r="G74" s="1810"/>
      <c r="H74" s="1810"/>
      <c r="I74" s="1810"/>
      <c r="J74" s="1810"/>
      <c r="K74" s="1810"/>
      <c r="L74" s="1810"/>
      <c r="M74" s="1810"/>
    </row>
    <row r="75" spans="1:16" ht="29.25" customHeight="1" x14ac:dyDescent="0.25">
      <c r="B75" s="1810"/>
      <c r="C75" s="1810"/>
      <c r="D75" s="1810"/>
      <c r="E75" s="1810"/>
      <c r="F75" s="1810"/>
      <c r="G75" s="1810"/>
      <c r="H75" s="1810"/>
      <c r="I75" s="1810"/>
      <c r="J75" s="1810"/>
      <c r="K75" s="1810"/>
      <c r="L75" s="1810"/>
      <c r="M75" s="1810"/>
    </row>
    <row r="76" spans="1:16" ht="12.75" customHeight="1" x14ac:dyDescent="0.25"/>
    <row r="77" spans="1:16" x14ac:dyDescent="0.25">
      <c r="A77" s="215">
        <v>2</v>
      </c>
      <c r="B77" s="1810" t="s">
        <v>448</v>
      </c>
      <c r="C77" s="1810"/>
      <c r="D77" s="1810"/>
      <c r="E77" s="1810"/>
      <c r="F77" s="1810"/>
      <c r="G77" s="1810"/>
      <c r="H77" s="1810"/>
      <c r="I77" s="1810"/>
      <c r="J77" s="1810"/>
      <c r="K77" s="1810"/>
      <c r="L77" s="1810"/>
      <c r="M77" s="1810"/>
    </row>
    <row r="78" spans="1:16" x14ac:dyDescent="0.25">
      <c r="B78" s="1810"/>
      <c r="C78" s="1810"/>
      <c r="D78" s="1810"/>
      <c r="E78" s="1810"/>
      <c r="F78" s="1810"/>
      <c r="G78" s="1810"/>
      <c r="H78" s="1810"/>
      <c r="I78" s="1810"/>
      <c r="J78" s="1810"/>
      <c r="K78" s="1810"/>
      <c r="L78" s="1810"/>
      <c r="M78" s="1810"/>
    </row>
    <row r="80" spans="1:16" x14ac:dyDescent="0.25">
      <c r="A80" s="215">
        <v>3</v>
      </c>
      <c r="B80" s="1809" t="s">
        <v>449</v>
      </c>
      <c r="C80" s="1809"/>
      <c r="D80" s="1809"/>
      <c r="E80" s="1809"/>
      <c r="F80" s="1809"/>
      <c r="G80" s="1809"/>
      <c r="H80" s="1809"/>
      <c r="I80" s="1809"/>
      <c r="J80" s="1809"/>
      <c r="K80" s="1809"/>
      <c r="L80" s="1809"/>
      <c r="M80" s="1809"/>
    </row>
    <row r="82" spans="1:13" x14ac:dyDescent="0.25">
      <c r="A82" s="215">
        <v>4</v>
      </c>
      <c r="B82" s="64" t="s">
        <v>450</v>
      </c>
    </row>
    <row r="84" spans="1:13" ht="30.75" customHeight="1" x14ac:dyDescent="0.25">
      <c r="A84" s="215">
        <v>5</v>
      </c>
      <c r="B84" s="1809" t="s">
        <v>451</v>
      </c>
      <c r="C84" s="1809"/>
      <c r="D84" s="1809"/>
      <c r="E84" s="1809"/>
      <c r="F84" s="1809"/>
      <c r="G84" s="1809"/>
      <c r="H84" s="1809"/>
      <c r="I84" s="1809"/>
      <c r="J84" s="1809"/>
      <c r="K84" s="1809"/>
      <c r="L84" s="1809"/>
      <c r="M84" s="1809"/>
    </row>
    <row r="86" spans="1:13" x14ac:dyDescent="0.25">
      <c r="A86" s="215">
        <v>6</v>
      </c>
      <c r="B86" s="1809" t="s">
        <v>452</v>
      </c>
      <c r="C86" s="1809"/>
      <c r="D86" s="1809"/>
      <c r="E86" s="1809"/>
      <c r="F86" s="1809"/>
      <c r="G86" s="1809"/>
      <c r="H86" s="1809"/>
      <c r="I86" s="1809"/>
      <c r="J86" s="1809"/>
      <c r="K86" s="1809"/>
      <c r="L86" s="1809"/>
      <c r="M86" s="1809"/>
    </row>
    <row r="87" spans="1:13" x14ac:dyDescent="0.25">
      <c r="B87" s="1809"/>
      <c r="C87" s="1809"/>
      <c r="D87" s="1809"/>
      <c r="E87" s="1809"/>
      <c r="F87" s="1809"/>
      <c r="G87" s="1809"/>
      <c r="H87" s="1809"/>
      <c r="I87" s="1809"/>
      <c r="J87" s="1809"/>
      <c r="K87" s="1809"/>
      <c r="L87" s="1809"/>
      <c r="M87" s="1809"/>
    </row>
    <row r="88" spans="1:13" x14ac:dyDescent="0.25">
      <c r="B88" s="1809"/>
      <c r="C88" s="1809"/>
      <c r="D88" s="1809"/>
      <c r="E88" s="1809"/>
      <c r="F88" s="1809"/>
      <c r="G88" s="1809"/>
      <c r="H88" s="1809"/>
      <c r="I88" s="1809"/>
      <c r="J88" s="1809"/>
      <c r="K88" s="1809"/>
      <c r="L88" s="1809"/>
      <c r="M88" s="1809"/>
    </row>
    <row r="90" spans="1:13" ht="12.75" customHeight="1" x14ac:dyDescent="0.25">
      <c r="A90" s="215">
        <v>7</v>
      </c>
      <c r="B90" s="64" t="s">
        <v>453</v>
      </c>
      <c r="C90" s="478"/>
      <c r="D90" s="478"/>
      <c r="E90" s="478"/>
      <c r="F90" s="478"/>
      <c r="G90" s="478"/>
      <c r="H90" s="478"/>
      <c r="I90" s="478"/>
      <c r="J90" s="478"/>
      <c r="K90" s="478"/>
      <c r="L90" s="478"/>
      <c r="M90" s="478"/>
    </row>
    <row r="91" spans="1:13" x14ac:dyDescent="0.25">
      <c r="B91" s="478"/>
      <c r="C91" s="478"/>
      <c r="D91" s="478"/>
      <c r="E91" s="478"/>
      <c r="F91" s="478"/>
      <c r="G91" s="478"/>
      <c r="H91" s="478"/>
      <c r="I91" s="478"/>
      <c r="J91" s="478"/>
      <c r="K91" s="478"/>
      <c r="L91" s="478"/>
      <c r="M91" s="478"/>
    </row>
    <row r="92" spans="1:13" x14ac:dyDescent="0.25">
      <c r="A92" s="215">
        <v>8</v>
      </c>
      <c r="B92" s="64" t="s">
        <v>369</v>
      </c>
      <c r="C92" s="478"/>
      <c r="D92" s="478"/>
      <c r="E92" s="478"/>
      <c r="F92" s="478"/>
      <c r="G92" s="478"/>
      <c r="H92" s="478"/>
      <c r="I92" s="478"/>
      <c r="J92" s="478"/>
      <c r="K92" s="478"/>
      <c r="L92" s="478"/>
      <c r="M92" s="478"/>
    </row>
  </sheetData>
  <mergeCells count="10">
    <mergeCell ref="B77:M78"/>
    <mergeCell ref="B80:M80"/>
    <mergeCell ref="B84:M84"/>
    <mergeCell ref="B86:M88"/>
    <mergeCell ref="A9:M9"/>
    <mergeCell ref="A10:M10"/>
    <mergeCell ref="D15:G15"/>
    <mergeCell ref="C63:I63"/>
    <mergeCell ref="C64:I64"/>
    <mergeCell ref="B74:M75"/>
  </mergeCells>
  <dataValidations disablePrompts="1" count="1">
    <dataValidation type="list" allowBlank="1" showErrorMessage="1" error="Use the following date format when inserting a date:_x000a__x000a_Eg:  &quot;January 1, 2013&quot;" prompt="Use the following format eg: January 1, 2013" sqref="F12" xr:uid="{1A65E8A5-DFD7-48A3-B47E-48B03DB2385A}">
      <formula1>"CGAAP, MIFRS,USGAAP, ASPE"</formula1>
    </dataValidation>
  </dataValidations>
  <printOptions horizontalCentered="1"/>
  <pageMargins left="0.74803149606299213" right="0.74803149606299213" top="0.74803149606299213" bottom="0.74803149606299213" header="0.51181102362204722" footer="0.51181102362204722"/>
  <pageSetup scale="45"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A476B7-D4BD-4481-8225-AF463F6C5BC7}">
  <sheetPr>
    <tabColor rgb="FF00B0F0"/>
  </sheetPr>
  <dimension ref="A1:T105"/>
  <sheetViews>
    <sheetView showGridLines="0" showRuler="0" view="pageBreakPreview" topLeftCell="A25" zoomScaleNormal="80" zoomScaleSheetLayoutView="100" workbookViewId="0">
      <selection activeCell="J28" sqref="J28"/>
    </sheetView>
  </sheetViews>
  <sheetFormatPr defaultColWidth="13.6640625" defaultRowHeight="13.2" x14ac:dyDescent="0.25"/>
  <cols>
    <col min="1" max="1" width="9.5546875" customWidth="1"/>
    <col min="2" max="2" width="6.44140625" customWidth="1"/>
    <col min="3" max="3" width="29.44140625" customWidth="1"/>
    <col min="4" max="4" width="20.88671875" customWidth="1"/>
    <col min="5" max="5" width="10.88671875" customWidth="1"/>
    <col min="6" max="6" width="7.5546875" customWidth="1"/>
    <col min="7" max="7" width="7.44140625" customWidth="1"/>
    <col min="8" max="8" width="8.44140625" customWidth="1"/>
    <col min="9" max="9" width="0.33203125" customWidth="1"/>
    <col min="10" max="10" width="10.88671875" customWidth="1"/>
    <col min="11" max="11" width="36.6640625" customWidth="1"/>
    <col min="12" max="12" width="8" customWidth="1"/>
    <col min="13" max="13" width="12.33203125" customWidth="1"/>
    <col min="14" max="14" width="8.44140625" customWidth="1"/>
    <col min="15" max="15" width="7.5546875" customWidth="1"/>
    <col min="16" max="16" width="11.33203125" customWidth="1"/>
    <col min="17" max="17" width="12" customWidth="1"/>
    <col min="18" max="18" width="2" customWidth="1"/>
  </cols>
  <sheetData>
    <row r="1" spans="1:20" ht="14.1" customHeight="1" x14ac:dyDescent="0.25">
      <c r="A1" s="1203"/>
      <c r="B1" s="1203"/>
      <c r="C1" s="1203"/>
      <c r="D1" s="1204"/>
      <c r="E1" s="1204"/>
      <c r="F1" s="1204"/>
      <c r="G1" s="1204"/>
      <c r="H1" s="1204"/>
      <c r="I1" s="1204"/>
      <c r="J1" s="1204"/>
      <c r="K1" s="1204"/>
      <c r="L1" s="1204"/>
      <c r="M1" s="1204"/>
      <c r="N1" s="1205" t="s">
        <v>140</v>
      </c>
      <c r="O1" s="1204"/>
      <c r="P1" s="1869" t="s">
        <v>16</v>
      </c>
      <c r="Q1" s="1870"/>
      <c r="R1" s="1203"/>
      <c r="S1" s="1" t="s">
        <v>475</v>
      </c>
      <c r="T1" s="1" t="s">
        <v>476</v>
      </c>
    </row>
    <row r="2" spans="1:20" ht="14.1" customHeight="1" x14ac:dyDescent="0.25">
      <c r="A2" s="1203"/>
      <c r="B2" s="1203"/>
      <c r="C2" s="1203"/>
      <c r="D2" s="1204"/>
      <c r="E2" s="1204"/>
      <c r="F2" s="1204"/>
      <c r="G2" s="1204"/>
      <c r="H2" s="1204"/>
      <c r="I2" s="1204"/>
      <c r="J2" s="1204"/>
      <c r="K2" s="1204"/>
      <c r="L2" s="1204"/>
      <c r="M2" s="1204"/>
      <c r="N2" s="1205" t="s">
        <v>141</v>
      </c>
      <c r="O2" s="1204"/>
      <c r="P2" s="1871">
        <v>2</v>
      </c>
      <c r="Q2" s="1871"/>
      <c r="R2" s="1203"/>
    </row>
    <row r="3" spans="1:20" ht="14.1" customHeight="1" x14ac:dyDescent="0.25">
      <c r="A3" s="1203"/>
      <c r="B3" s="1203"/>
      <c r="C3" s="1203"/>
      <c r="D3" s="1204"/>
      <c r="E3" s="1204"/>
      <c r="F3" s="1204"/>
      <c r="G3" s="1204"/>
      <c r="H3" s="1204"/>
      <c r="I3" s="1204"/>
      <c r="J3" s="1204"/>
      <c r="K3" s="1204"/>
      <c r="L3" s="1204"/>
      <c r="M3" s="1204"/>
      <c r="N3" s="1205" t="s">
        <v>142</v>
      </c>
      <c r="O3" s="1204"/>
      <c r="P3" s="1871"/>
      <c r="Q3" s="1871"/>
      <c r="R3" s="1203"/>
    </row>
    <row r="4" spans="1:20" ht="14.1" customHeight="1" x14ac:dyDescent="0.25">
      <c r="A4" s="1203"/>
      <c r="B4" s="1203"/>
      <c r="C4" s="1203"/>
      <c r="D4" s="1204"/>
      <c r="E4" s="1204"/>
      <c r="F4" s="1204"/>
      <c r="G4" s="1204"/>
      <c r="H4" s="1204"/>
      <c r="I4" s="1204"/>
      <c r="J4" s="1204"/>
      <c r="K4" s="1204"/>
      <c r="L4" s="1204"/>
      <c r="M4" s="1204"/>
      <c r="N4" s="1205" t="s">
        <v>143</v>
      </c>
      <c r="O4" s="1204"/>
      <c r="P4" s="1871"/>
      <c r="Q4" s="1871"/>
      <c r="R4" s="1203"/>
    </row>
    <row r="5" spans="1:20" ht="14.1" customHeight="1" x14ac:dyDescent="0.25">
      <c r="A5" s="1203"/>
      <c r="B5" s="1203"/>
      <c r="C5" s="1203"/>
      <c r="D5" s="1204"/>
      <c r="E5" s="1204"/>
      <c r="F5" s="1204"/>
      <c r="G5" s="1204"/>
      <c r="H5" s="1204"/>
      <c r="I5" s="1204"/>
      <c r="J5" s="1204"/>
      <c r="K5" s="1204"/>
      <c r="L5" s="1204"/>
      <c r="M5" s="1204"/>
      <c r="N5" s="1205" t="s">
        <v>144</v>
      </c>
      <c r="O5" s="1204"/>
      <c r="P5" s="1871"/>
      <c r="Q5" s="1871"/>
      <c r="R5" s="1203"/>
    </row>
    <row r="6" spans="1:20" ht="9.9" customHeight="1" x14ac:dyDescent="0.25">
      <c r="A6" s="1203"/>
      <c r="B6" s="1203"/>
      <c r="C6" s="1203"/>
      <c r="D6" s="1204"/>
      <c r="E6" s="1204"/>
      <c r="F6" s="1204"/>
      <c r="G6" s="1204"/>
      <c r="H6" s="1204"/>
      <c r="I6" s="1204"/>
      <c r="J6" s="1204"/>
      <c r="K6" s="1204"/>
      <c r="L6" s="1204"/>
      <c r="M6" s="1204"/>
      <c r="N6" s="1205"/>
      <c r="O6" s="1204"/>
      <c r="P6" s="1613"/>
      <c r="Q6" s="1618"/>
      <c r="R6" s="1203"/>
    </row>
    <row r="7" spans="1:20" ht="14.1" customHeight="1" x14ac:dyDescent="0.25">
      <c r="A7" s="1203"/>
      <c r="B7" s="1203"/>
      <c r="C7" s="1203"/>
      <c r="D7" s="1204"/>
      <c r="E7" s="1204"/>
      <c r="F7" s="1204"/>
      <c r="G7" s="1204"/>
      <c r="H7" s="1204"/>
      <c r="I7" s="1204"/>
      <c r="J7" s="1204"/>
      <c r="K7" s="1204"/>
      <c r="L7" s="1204"/>
      <c r="M7" s="1204"/>
      <c r="N7" s="1205" t="s">
        <v>145</v>
      </c>
      <c r="O7" s="1204"/>
      <c r="P7" s="1871" t="s">
        <v>477</v>
      </c>
      <c r="Q7" s="1871"/>
      <c r="R7" s="1203"/>
    </row>
    <row r="8" spans="1:20" ht="9.75" customHeight="1" x14ac:dyDescent="0.25">
      <c r="A8" s="1203"/>
      <c r="B8" s="1203"/>
      <c r="C8" s="1203"/>
      <c r="D8" s="1204"/>
      <c r="E8" s="1204"/>
      <c r="F8" s="1204"/>
      <c r="G8" s="1204"/>
      <c r="H8" s="1204"/>
      <c r="I8" s="1204"/>
      <c r="J8" s="1204"/>
      <c r="K8" s="1204"/>
      <c r="L8" s="1204"/>
      <c r="M8" s="1204"/>
      <c r="N8" s="1204"/>
      <c r="O8" s="1204"/>
      <c r="P8" s="1203"/>
      <c r="Q8" s="1203"/>
      <c r="R8" s="1204"/>
    </row>
    <row r="9" spans="1:20" ht="22.5" customHeight="1" x14ac:dyDescent="0.25">
      <c r="A9" s="1837" t="s">
        <v>478</v>
      </c>
      <c r="B9" s="1837"/>
      <c r="C9" s="1837"/>
      <c r="D9" s="1837"/>
      <c r="E9" s="1837"/>
      <c r="F9" s="1837"/>
      <c r="G9" s="1837"/>
      <c r="H9" s="1837"/>
      <c r="I9" s="1872"/>
      <c r="J9" s="1872"/>
      <c r="K9" s="1872"/>
      <c r="L9" s="1872"/>
      <c r="M9" s="1872"/>
      <c r="N9" s="1872"/>
      <c r="O9" s="1872"/>
      <c r="P9" s="1872"/>
      <c r="Q9" s="1872"/>
      <c r="R9" s="1204"/>
    </row>
    <row r="10" spans="1:20" ht="20.100000000000001" customHeight="1" x14ac:dyDescent="0.25">
      <c r="A10" s="1837" t="s">
        <v>479</v>
      </c>
      <c r="B10" s="1837"/>
      <c r="C10" s="1837"/>
      <c r="D10" s="1837"/>
      <c r="E10" s="1837"/>
      <c r="F10" s="1837"/>
      <c r="G10" s="1837"/>
      <c r="H10" s="1837"/>
      <c r="I10" s="1872"/>
      <c r="J10" s="1872"/>
      <c r="K10" s="1872"/>
      <c r="L10" s="1872"/>
      <c r="M10" s="1872"/>
      <c r="N10" s="1872"/>
      <c r="O10" s="1872"/>
      <c r="P10" s="1872"/>
      <c r="Q10" s="1872"/>
      <c r="R10" s="1204"/>
    </row>
    <row r="11" spans="1:20" ht="20.100000000000001" customHeight="1" x14ac:dyDescent="0.25">
      <c r="A11" s="1837" t="s">
        <v>480</v>
      </c>
      <c r="B11" s="1837"/>
      <c r="C11" s="1837"/>
      <c r="D11" s="1837"/>
      <c r="E11" s="1837"/>
      <c r="F11" s="1837"/>
      <c r="G11" s="1837"/>
      <c r="H11" s="1837"/>
      <c r="I11" s="1837"/>
      <c r="J11" s="1837"/>
      <c r="K11" s="1837"/>
      <c r="L11" s="1837"/>
      <c r="M11" s="1837"/>
      <c r="N11" s="1837"/>
      <c r="O11" s="1837"/>
      <c r="P11" s="1837"/>
      <c r="Q11" s="1837"/>
      <c r="R11" s="1204"/>
    </row>
    <row r="12" spans="1:20" ht="9.9" customHeight="1" x14ac:dyDescent="0.25">
      <c r="A12" s="1206"/>
      <c r="B12" s="1206"/>
      <c r="C12" s="1206"/>
      <c r="D12" s="1206"/>
      <c r="E12" s="1206"/>
      <c r="F12" s="1206"/>
      <c r="G12" s="1206"/>
      <c r="H12" s="1206"/>
      <c r="I12" s="1207"/>
      <c r="J12" s="1208"/>
      <c r="K12" s="1209"/>
      <c r="L12" s="1209"/>
      <c r="M12" s="1209"/>
      <c r="N12" s="1209"/>
      <c r="O12" s="1204"/>
      <c r="P12" s="1203"/>
      <c r="Q12" s="1203"/>
      <c r="R12" s="1204"/>
    </row>
    <row r="13" spans="1:20" ht="9.15" customHeight="1" x14ac:dyDescent="0.25">
      <c r="A13" s="1206"/>
      <c r="B13" s="1206"/>
      <c r="C13" s="1206"/>
      <c r="D13" s="1206"/>
      <c r="E13" s="1206"/>
      <c r="F13" s="1206"/>
      <c r="G13" s="1206"/>
      <c r="H13" s="1206"/>
      <c r="I13" s="1207"/>
      <c r="J13" s="1208"/>
      <c r="K13" s="1209"/>
      <c r="L13" s="1209"/>
      <c r="M13" s="1209"/>
      <c r="N13" s="1209"/>
      <c r="O13" s="1204"/>
      <c r="P13" s="1203"/>
      <c r="Q13" s="1203"/>
      <c r="R13" s="1204"/>
    </row>
    <row r="14" spans="1:20" ht="8.25" customHeight="1" x14ac:dyDescent="0.25">
      <c r="A14" s="1210"/>
      <c r="B14" s="1210"/>
      <c r="C14" s="1210"/>
      <c r="D14" s="1210"/>
      <c r="E14" s="1210"/>
      <c r="F14" s="1210"/>
      <c r="G14" s="1210"/>
      <c r="H14" s="1210"/>
      <c r="I14" s="1210"/>
      <c r="J14" s="1210"/>
      <c r="K14" s="1210"/>
      <c r="L14" s="1210"/>
      <c r="M14" s="1210"/>
      <c r="N14" s="1210"/>
      <c r="O14" s="1210"/>
      <c r="P14" s="1211"/>
      <c r="Q14" s="1211"/>
      <c r="R14" s="1204"/>
    </row>
    <row r="15" spans="1:20" ht="37.5" customHeight="1" x14ac:dyDescent="0.25">
      <c r="A15" s="1212"/>
      <c r="B15" s="1212"/>
      <c r="C15" s="1830" t="s">
        <v>481</v>
      </c>
      <c r="D15" s="1830"/>
      <c r="E15" s="1830"/>
      <c r="F15" s="1830" t="s">
        <v>482</v>
      </c>
      <c r="G15" s="1830"/>
      <c r="H15" s="1830"/>
      <c r="I15" s="1213"/>
      <c r="J15" s="1830" t="s">
        <v>483</v>
      </c>
      <c r="K15" s="1830" t="s">
        <v>484</v>
      </c>
      <c r="L15" s="1831" t="s">
        <v>485</v>
      </c>
      <c r="M15" s="1831"/>
      <c r="N15" s="1832" t="s">
        <v>486</v>
      </c>
      <c r="O15" s="1833"/>
      <c r="P15" s="1831" t="s">
        <v>487</v>
      </c>
      <c r="Q15" s="1831"/>
      <c r="R15" s="1214"/>
      <c r="S15" s="1215"/>
    </row>
    <row r="16" spans="1:20" ht="34.200000000000003" customHeight="1" thickBot="1" x14ac:dyDescent="0.3">
      <c r="A16" s="1216" t="s">
        <v>488</v>
      </c>
      <c r="B16" s="1216" t="s">
        <v>489</v>
      </c>
      <c r="C16" s="1858" t="s">
        <v>490</v>
      </c>
      <c r="D16" s="1858"/>
      <c r="E16" s="1858"/>
      <c r="F16" s="1216" t="s">
        <v>491</v>
      </c>
      <c r="G16" s="1216" t="s">
        <v>492</v>
      </c>
      <c r="H16" s="1216" t="s">
        <v>493</v>
      </c>
      <c r="I16" s="1217"/>
      <c r="J16" s="1830"/>
      <c r="K16" s="1830"/>
      <c r="L16" s="1218" t="s">
        <v>494</v>
      </c>
      <c r="M16" s="1218" t="s">
        <v>495</v>
      </c>
      <c r="N16" s="1218" t="s">
        <v>494</v>
      </c>
      <c r="O16" s="1218" t="s">
        <v>495</v>
      </c>
      <c r="P16" s="1218" t="s">
        <v>496</v>
      </c>
      <c r="Q16" s="1218" t="s">
        <v>497</v>
      </c>
      <c r="R16" s="1214"/>
    </row>
    <row r="17" spans="1:19" ht="14.1" customHeight="1" x14ac:dyDescent="0.25">
      <c r="A17" s="1859" t="s">
        <v>498</v>
      </c>
      <c r="B17" s="1862">
        <v>1</v>
      </c>
      <c r="C17" s="1848" t="s">
        <v>499</v>
      </c>
      <c r="D17" s="1863" t="s">
        <v>500</v>
      </c>
      <c r="E17" s="1863"/>
      <c r="F17" s="1219">
        <v>35</v>
      </c>
      <c r="G17" s="1219">
        <v>45</v>
      </c>
      <c r="H17" s="1220">
        <v>75</v>
      </c>
      <c r="I17" s="1221"/>
      <c r="J17" s="1222">
        <v>1830</v>
      </c>
      <c r="K17" s="1223" t="s">
        <v>501</v>
      </c>
      <c r="L17" s="1222">
        <v>45</v>
      </c>
      <c r="M17" s="1224">
        <f t="shared" ref="M17:M71" si="0">IF(ISERROR(1/L17),"",1/L17)</f>
        <v>2.2222222222222223E-2</v>
      </c>
      <c r="N17" s="1222">
        <v>45</v>
      </c>
      <c r="O17" s="1224">
        <f t="shared" ref="O17:O71" si="1">IF(ISERROR(1/N17),"",1/N17)</f>
        <v>2.2222222222222223E-2</v>
      </c>
      <c r="P17" s="1225" t="str">
        <f t="shared" ref="P17:P71" si="2">IF(ISBLANK(N17),"",IF(N17&lt;F17,"Yes","No"))</f>
        <v>No</v>
      </c>
      <c r="Q17" s="1225" t="str">
        <f t="shared" ref="Q17:Q71" si="3">IF(ISBLANK(N17),"",IF(N17&gt;H17,"Yes","No"))</f>
        <v>No</v>
      </c>
      <c r="R17" s="1214"/>
      <c r="S17" s="6"/>
    </row>
    <row r="18" spans="1:19" ht="14.1" customHeight="1" x14ac:dyDescent="0.25">
      <c r="A18" s="1860"/>
      <c r="B18" s="1822"/>
      <c r="C18" s="1834"/>
      <c r="D18" s="1834" t="s">
        <v>502</v>
      </c>
      <c r="E18" s="1630" t="s">
        <v>503</v>
      </c>
      <c r="F18" s="1628">
        <v>20</v>
      </c>
      <c r="G18" s="1628">
        <v>40</v>
      </c>
      <c r="H18" s="1226">
        <v>55</v>
      </c>
      <c r="I18" s="1221"/>
      <c r="J18" s="1227"/>
      <c r="K18" s="1223"/>
      <c r="L18" s="1227"/>
      <c r="M18" s="1224" t="str">
        <f t="shared" si="0"/>
        <v/>
      </c>
      <c r="N18" s="1227"/>
      <c r="O18" s="1224" t="str">
        <f t="shared" si="1"/>
        <v/>
      </c>
      <c r="P18" s="1225" t="str">
        <f t="shared" si="2"/>
        <v/>
      </c>
      <c r="Q18" s="1225" t="str">
        <f t="shared" si="3"/>
        <v/>
      </c>
      <c r="R18" s="1214"/>
    </row>
    <row r="19" spans="1:19" ht="14.1" customHeight="1" x14ac:dyDescent="0.25">
      <c r="A19" s="1860"/>
      <c r="B19" s="1822"/>
      <c r="C19" s="1834"/>
      <c r="D19" s="1834"/>
      <c r="E19" s="1630" t="s">
        <v>504</v>
      </c>
      <c r="F19" s="1628">
        <v>30</v>
      </c>
      <c r="G19" s="1628">
        <v>70</v>
      </c>
      <c r="H19" s="1226">
        <v>95</v>
      </c>
      <c r="I19" s="1221"/>
      <c r="J19" s="1227"/>
      <c r="K19" s="1223"/>
      <c r="L19" s="1227"/>
      <c r="M19" s="1224" t="str">
        <f t="shared" si="0"/>
        <v/>
      </c>
      <c r="N19" s="1227"/>
      <c r="O19" s="1224" t="str">
        <f t="shared" si="1"/>
        <v/>
      </c>
      <c r="P19" s="1225" t="str">
        <f t="shared" si="2"/>
        <v/>
      </c>
      <c r="Q19" s="1225" t="str">
        <f t="shared" si="3"/>
        <v/>
      </c>
      <c r="R19" s="1214"/>
    </row>
    <row r="20" spans="1:19" ht="14.1" customHeight="1" x14ac:dyDescent="0.25">
      <c r="A20" s="1860"/>
      <c r="B20" s="1821">
        <v>2</v>
      </c>
      <c r="C20" s="1834" t="s">
        <v>505</v>
      </c>
      <c r="D20" s="1864" t="s">
        <v>500</v>
      </c>
      <c r="E20" s="1864"/>
      <c r="F20" s="1628">
        <v>50</v>
      </c>
      <c r="G20" s="1628">
        <v>60</v>
      </c>
      <c r="H20" s="1226">
        <v>80</v>
      </c>
      <c r="I20" s="1221"/>
      <c r="J20" s="1222">
        <v>1830</v>
      </c>
      <c r="K20" s="1223" t="s">
        <v>501</v>
      </c>
      <c r="L20" s="1222">
        <v>45</v>
      </c>
      <c r="M20" s="1224">
        <f t="shared" si="0"/>
        <v>2.2222222222222223E-2</v>
      </c>
      <c r="N20" s="1222">
        <v>45</v>
      </c>
      <c r="O20" s="1224">
        <f t="shared" si="1"/>
        <v>2.2222222222222223E-2</v>
      </c>
      <c r="P20" s="1225" t="str">
        <f t="shared" si="2"/>
        <v>Yes</v>
      </c>
      <c r="Q20" s="1225" t="str">
        <f t="shared" si="3"/>
        <v>No</v>
      </c>
      <c r="R20" s="1214"/>
    </row>
    <row r="21" spans="1:19" ht="14.1" customHeight="1" x14ac:dyDescent="0.25">
      <c r="A21" s="1860"/>
      <c r="B21" s="1822"/>
      <c r="C21" s="1834"/>
      <c r="D21" s="1834" t="s">
        <v>502</v>
      </c>
      <c r="E21" s="1630" t="s">
        <v>503</v>
      </c>
      <c r="F21" s="1628">
        <v>20</v>
      </c>
      <c r="G21" s="1628">
        <v>40</v>
      </c>
      <c r="H21" s="1226">
        <v>55</v>
      </c>
      <c r="I21" s="1221"/>
      <c r="J21" s="1227"/>
      <c r="K21" s="1223"/>
      <c r="L21" s="1227"/>
      <c r="M21" s="1224" t="str">
        <f t="shared" si="0"/>
        <v/>
      </c>
      <c r="N21" s="1227"/>
      <c r="O21" s="1224" t="str">
        <f t="shared" si="1"/>
        <v/>
      </c>
      <c r="P21" s="1225" t="str">
        <f t="shared" si="2"/>
        <v/>
      </c>
      <c r="Q21" s="1225" t="str">
        <f t="shared" si="3"/>
        <v/>
      </c>
      <c r="R21" s="1214"/>
    </row>
    <row r="22" spans="1:19" ht="14.1" customHeight="1" x14ac:dyDescent="0.25">
      <c r="A22" s="1860"/>
      <c r="B22" s="1822"/>
      <c r="C22" s="1834"/>
      <c r="D22" s="1834"/>
      <c r="E22" s="1630" t="s">
        <v>504</v>
      </c>
      <c r="F22" s="1628">
        <v>30</v>
      </c>
      <c r="G22" s="1628">
        <v>70</v>
      </c>
      <c r="H22" s="1226">
        <v>95</v>
      </c>
      <c r="I22" s="1221"/>
      <c r="J22" s="1227"/>
      <c r="K22" s="1223"/>
      <c r="L22" s="1227"/>
      <c r="M22" s="1224" t="str">
        <f t="shared" si="0"/>
        <v/>
      </c>
      <c r="N22" s="1227"/>
      <c r="O22" s="1224" t="str">
        <f t="shared" si="1"/>
        <v/>
      </c>
      <c r="P22" s="1225" t="str">
        <f t="shared" si="2"/>
        <v/>
      </c>
      <c r="Q22" s="1225" t="str">
        <f t="shared" si="3"/>
        <v/>
      </c>
      <c r="R22" s="1214"/>
    </row>
    <row r="23" spans="1:19" ht="14.1" customHeight="1" x14ac:dyDescent="0.25">
      <c r="A23" s="1860"/>
      <c r="B23" s="1821">
        <v>3</v>
      </c>
      <c r="C23" s="1834" t="s">
        <v>506</v>
      </c>
      <c r="D23" s="1864" t="s">
        <v>500</v>
      </c>
      <c r="E23" s="1864"/>
      <c r="F23" s="1628">
        <v>60</v>
      </c>
      <c r="G23" s="1628">
        <v>60</v>
      </c>
      <c r="H23" s="1226">
        <v>80</v>
      </c>
      <c r="I23" s="1221"/>
      <c r="J23" s="1222">
        <v>1830</v>
      </c>
      <c r="K23" s="1223" t="s">
        <v>507</v>
      </c>
      <c r="L23" s="1227"/>
      <c r="M23" s="1224" t="str">
        <f t="shared" si="0"/>
        <v/>
      </c>
      <c r="N23" s="1227"/>
      <c r="O23" s="1224" t="str">
        <f t="shared" si="1"/>
        <v/>
      </c>
      <c r="P23" s="1225" t="str">
        <f t="shared" si="2"/>
        <v/>
      </c>
      <c r="Q23" s="1225" t="str">
        <f t="shared" si="3"/>
        <v/>
      </c>
      <c r="R23" s="1214"/>
    </row>
    <row r="24" spans="1:19" ht="14.1" customHeight="1" x14ac:dyDescent="0.25">
      <c r="A24" s="1860"/>
      <c r="B24" s="1822"/>
      <c r="C24" s="1834"/>
      <c r="D24" s="1834" t="s">
        <v>502</v>
      </c>
      <c r="E24" s="1630" t="s">
        <v>503</v>
      </c>
      <c r="F24" s="1628">
        <v>20</v>
      </c>
      <c r="G24" s="1628">
        <v>40</v>
      </c>
      <c r="H24" s="1226">
        <v>55</v>
      </c>
      <c r="I24" s="1221"/>
      <c r="J24" s="1227"/>
      <c r="K24" s="1223"/>
      <c r="L24" s="1227"/>
      <c r="M24" s="1224" t="str">
        <f t="shared" si="0"/>
        <v/>
      </c>
      <c r="N24" s="1227"/>
      <c r="O24" s="1224" t="str">
        <f t="shared" si="1"/>
        <v/>
      </c>
      <c r="P24" s="1225" t="str">
        <f t="shared" si="2"/>
        <v/>
      </c>
      <c r="Q24" s="1225" t="str">
        <f t="shared" si="3"/>
        <v/>
      </c>
      <c r="R24" s="1214"/>
    </row>
    <row r="25" spans="1:19" ht="14.1" customHeight="1" x14ac:dyDescent="0.25">
      <c r="A25" s="1860"/>
      <c r="B25" s="1822"/>
      <c r="C25" s="1834"/>
      <c r="D25" s="1834"/>
      <c r="E25" s="1630" t="s">
        <v>504</v>
      </c>
      <c r="F25" s="1628">
        <v>30</v>
      </c>
      <c r="G25" s="1628">
        <v>70</v>
      </c>
      <c r="H25" s="1226">
        <v>95</v>
      </c>
      <c r="I25" s="1221"/>
      <c r="J25" s="1227"/>
      <c r="K25" s="1223"/>
      <c r="L25" s="1227"/>
      <c r="M25" s="1224" t="str">
        <f t="shared" si="0"/>
        <v/>
      </c>
      <c r="N25" s="1227"/>
      <c r="O25" s="1224" t="str">
        <f t="shared" si="1"/>
        <v/>
      </c>
      <c r="P25" s="1225" t="str">
        <f t="shared" si="2"/>
        <v/>
      </c>
      <c r="Q25" s="1225" t="str">
        <f t="shared" si="3"/>
        <v/>
      </c>
      <c r="R25" s="1214"/>
    </row>
    <row r="26" spans="1:19" ht="14.1" customHeight="1" x14ac:dyDescent="0.25">
      <c r="A26" s="1860"/>
      <c r="B26" s="1628">
        <v>4</v>
      </c>
      <c r="C26" s="1851" t="s">
        <v>508</v>
      </c>
      <c r="D26" s="1865"/>
      <c r="E26" s="1852"/>
      <c r="F26" s="1628">
        <v>30</v>
      </c>
      <c r="G26" s="1628">
        <v>45</v>
      </c>
      <c r="H26" s="1226">
        <v>55</v>
      </c>
      <c r="I26" s="1221"/>
      <c r="J26" s="1222">
        <v>1835</v>
      </c>
      <c r="K26" s="1223" t="s">
        <v>509</v>
      </c>
      <c r="L26" s="1222">
        <v>45</v>
      </c>
      <c r="M26" s="1224">
        <f t="shared" si="0"/>
        <v>2.2222222222222223E-2</v>
      </c>
      <c r="N26" s="1222">
        <v>45</v>
      </c>
      <c r="O26" s="1224">
        <f t="shared" si="1"/>
        <v>2.2222222222222223E-2</v>
      </c>
      <c r="P26" s="1225" t="str">
        <f t="shared" si="2"/>
        <v>No</v>
      </c>
      <c r="Q26" s="1225" t="str">
        <f t="shared" si="3"/>
        <v>No</v>
      </c>
      <c r="R26" s="1214"/>
    </row>
    <row r="27" spans="1:19" ht="14.1" customHeight="1" x14ac:dyDescent="0.25">
      <c r="A27" s="1860"/>
      <c r="B27" s="1628">
        <v>5</v>
      </c>
      <c r="C27" s="1851" t="s">
        <v>510</v>
      </c>
      <c r="D27" s="1865"/>
      <c r="E27" s="1852"/>
      <c r="F27" s="1628">
        <v>15</v>
      </c>
      <c r="G27" s="1628">
        <v>25</v>
      </c>
      <c r="H27" s="1226">
        <v>25</v>
      </c>
      <c r="I27" s="1221"/>
      <c r="J27" s="1222">
        <v>1835</v>
      </c>
      <c r="K27" s="1223" t="s">
        <v>507</v>
      </c>
      <c r="L27" s="1222"/>
      <c r="M27" s="1224" t="str">
        <f t="shared" si="0"/>
        <v/>
      </c>
      <c r="N27" s="1222"/>
      <c r="O27" s="1224" t="str">
        <f t="shared" si="1"/>
        <v/>
      </c>
      <c r="P27" s="1225" t="str">
        <f t="shared" si="2"/>
        <v/>
      </c>
      <c r="Q27" s="1225" t="str">
        <f t="shared" si="3"/>
        <v/>
      </c>
      <c r="R27" s="1214"/>
    </row>
    <row r="28" spans="1:19" ht="14.1" customHeight="1" x14ac:dyDescent="0.25">
      <c r="A28" s="1860"/>
      <c r="B28" s="1628">
        <v>6</v>
      </c>
      <c r="C28" s="1851" t="s">
        <v>511</v>
      </c>
      <c r="D28" s="1865"/>
      <c r="E28" s="1852"/>
      <c r="F28" s="1628">
        <v>15</v>
      </c>
      <c r="G28" s="1628">
        <v>20</v>
      </c>
      <c r="H28" s="1226">
        <v>20</v>
      </c>
      <c r="I28" s="1221"/>
      <c r="J28" s="1222">
        <v>1980</v>
      </c>
      <c r="K28" s="1223" t="s">
        <v>469</v>
      </c>
      <c r="L28" s="1222">
        <v>15</v>
      </c>
      <c r="M28" s="1224">
        <f t="shared" si="0"/>
        <v>6.6666666666666666E-2</v>
      </c>
      <c r="N28" s="1222">
        <v>15</v>
      </c>
      <c r="O28" s="1224">
        <f t="shared" si="1"/>
        <v>6.6666666666666666E-2</v>
      </c>
      <c r="P28" s="1225" t="str">
        <f t="shared" si="2"/>
        <v>No</v>
      </c>
      <c r="Q28" s="1225" t="str">
        <f t="shared" si="3"/>
        <v>No</v>
      </c>
      <c r="R28" s="1214"/>
    </row>
    <row r="29" spans="1:19" ht="14.1" customHeight="1" x14ac:dyDescent="0.25">
      <c r="A29" s="1860"/>
      <c r="B29" s="1628">
        <v>7</v>
      </c>
      <c r="C29" s="1851" t="s">
        <v>512</v>
      </c>
      <c r="D29" s="1865"/>
      <c r="E29" s="1852"/>
      <c r="F29" s="1628">
        <v>35</v>
      </c>
      <c r="G29" s="1628">
        <v>45</v>
      </c>
      <c r="H29" s="1226">
        <v>60</v>
      </c>
      <c r="I29" s="1221"/>
      <c r="J29" s="1222">
        <v>1835</v>
      </c>
      <c r="K29" s="1223" t="s">
        <v>513</v>
      </c>
      <c r="L29" s="1222">
        <v>20</v>
      </c>
      <c r="M29" s="1224">
        <f t="shared" si="0"/>
        <v>0.05</v>
      </c>
      <c r="N29" s="1222">
        <v>35</v>
      </c>
      <c r="O29" s="1224">
        <f t="shared" si="1"/>
        <v>2.8571428571428571E-2</v>
      </c>
      <c r="P29" s="1225" t="str">
        <f t="shared" si="2"/>
        <v>No</v>
      </c>
      <c r="Q29" s="1225" t="str">
        <f t="shared" si="3"/>
        <v>No</v>
      </c>
      <c r="R29" s="1214"/>
    </row>
    <row r="30" spans="1:19" ht="14.1" customHeight="1" x14ac:dyDescent="0.25">
      <c r="A30" s="1860"/>
      <c r="B30" s="1628">
        <v>8</v>
      </c>
      <c r="C30" s="1851" t="s">
        <v>514</v>
      </c>
      <c r="D30" s="1865"/>
      <c r="E30" s="1852"/>
      <c r="F30" s="1628">
        <v>50</v>
      </c>
      <c r="G30" s="1628">
        <v>60</v>
      </c>
      <c r="H30" s="1226">
        <v>75</v>
      </c>
      <c r="I30" s="1221"/>
      <c r="J30" s="1222">
        <v>1835</v>
      </c>
      <c r="K30" s="1223" t="s">
        <v>515</v>
      </c>
      <c r="L30" s="1222">
        <v>45</v>
      </c>
      <c r="M30" s="1224">
        <f t="shared" si="0"/>
        <v>2.2222222222222223E-2</v>
      </c>
      <c r="N30" s="1222">
        <v>45</v>
      </c>
      <c r="O30" s="1224">
        <f t="shared" si="1"/>
        <v>2.2222222222222223E-2</v>
      </c>
      <c r="P30" s="1225" t="str">
        <f t="shared" si="2"/>
        <v>Yes</v>
      </c>
      <c r="Q30" s="1225" t="str">
        <f t="shared" si="3"/>
        <v>No</v>
      </c>
      <c r="R30" s="1214"/>
    </row>
    <row r="31" spans="1:19" ht="14.1" customHeight="1" x14ac:dyDescent="0.25">
      <c r="A31" s="1860"/>
      <c r="B31" s="1628">
        <v>9</v>
      </c>
      <c r="C31" s="1851" t="s">
        <v>516</v>
      </c>
      <c r="D31" s="1865"/>
      <c r="E31" s="1852"/>
      <c r="F31" s="1628">
        <v>30</v>
      </c>
      <c r="G31" s="1628">
        <v>40</v>
      </c>
      <c r="H31" s="1226">
        <v>60</v>
      </c>
      <c r="I31" s="1221"/>
      <c r="J31" s="1222">
        <v>1850</v>
      </c>
      <c r="K31" s="1223" t="s">
        <v>517</v>
      </c>
      <c r="L31" s="1222">
        <v>40</v>
      </c>
      <c r="M31" s="1224">
        <f t="shared" si="0"/>
        <v>2.5000000000000001E-2</v>
      </c>
      <c r="N31" s="1222">
        <v>40</v>
      </c>
      <c r="O31" s="1224">
        <f t="shared" si="1"/>
        <v>2.5000000000000001E-2</v>
      </c>
      <c r="P31" s="1225" t="str">
        <f t="shared" si="2"/>
        <v>No</v>
      </c>
      <c r="Q31" s="1225" t="str">
        <f t="shared" si="3"/>
        <v>No</v>
      </c>
      <c r="R31" s="1214"/>
    </row>
    <row r="32" spans="1:19" ht="14.1" customHeight="1" x14ac:dyDescent="0.25">
      <c r="A32" s="1860"/>
      <c r="B32" s="1628">
        <v>10</v>
      </c>
      <c r="C32" s="1851" t="s">
        <v>518</v>
      </c>
      <c r="D32" s="1865"/>
      <c r="E32" s="1852"/>
      <c r="F32" s="1628">
        <v>25</v>
      </c>
      <c r="G32" s="1628">
        <v>30</v>
      </c>
      <c r="H32" s="1226">
        <v>40</v>
      </c>
      <c r="I32" s="1221"/>
      <c r="J32" s="1227"/>
      <c r="K32" s="1223"/>
      <c r="L32" s="1227"/>
      <c r="M32" s="1224" t="str">
        <f t="shared" si="0"/>
        <v/>
      </c>
      <c r="N32" s="1227"/>
      <c r="O32" s="1224" t="str">
        <f t="shared" si="1"/>
        <v/>
      </c>
      <c r="P32" s="1225" t="str">
        <f t="shared" si="2"/>
        <v/>
      </c>
      <c r="Q32" s="1225" t="str">
        <f t="shared" si="3"/>
        <v/>
      </c>
      <c r="R32" s="1214"/>
    </row>
    <row r="33" spans="1:18" ht="15" customHeight="1" thickBot="1" x14ac:dyDescent="0.3">
      <c r="A33" s="1861"/>
      <c r="B33" s="1228">
        <v>11</v>
      </c>
      <c r="C33" s="1866" t="s">
        <v>519</v>
      </c>
      <c r="D33" s="1867"/>
      <c r="E33" s="1868"/>
      <c r="F33" s="1228">
        <v>25</v>
      </c>
      <c r="G33" s="1228">
        <v>40</v>
      </c>
      <c r="H33" s="1229">
        <v>55</v>
      </c>
      <c r="I33" s="1221"/>
      <c r="J33" s="1222">
        <v>1835</v>
      </c>
      <c r="K33" s="1223" t="s">
        <v>509</v>
      </c>
      <c r="L33" s="1222">
        <v>45</v>
      </c>
      <c r="M33" s="1224">
        <f t="shared" si="0"/>
        <v>2.2222222222222223E-2</v>
      </c>
      <c r="N33" s="1222">
        <v>45</v>
      </c>
      <c r="O33" s="1224">
        <f t="shared" si="1"/>
        <v>2.2222222222222223E-2</v>
      </c>
      <c r="P33" s="1225" t="str">
        <f t="shared" si="2"/>
        <v>No</v>
      </c>
      <c r="Q33" s="1225" t="str">
        <f t="shared" si="3"/>
        <v>No</v>
      </c>
      <c r="R33" s="1214"/>
    </row>
    <row r="34" spans="1:18" ht="14.1" customHeight="1" x14ac:dyDescent="0.25">
      <c r="A34" s="1845" t="s">
        <v>520</v>
      </c>
      <c r="B34" s="1853">
        <v>12</v>
      </c>
      <c r="C34" s="1854" t="s">
        <v>521</v>
      </c>
      <c r="D34" s="1848" t="s">
        <v>500</v>
      </c>
      <c r="E34" s="1850"/>
      <c r="F34" s="1631">
        <v>30</v>
      </c>
      <c r="G34" s="1631">
        <v>45</v>
      </c>
      <c r="H34" s="1230">
        <v>60</v>
      </c>
      <c r="I34" s="1221"/>
      <c r="J34" s="1222">
        <v>1850</v>
      </c>
      <c r="K34" s="1223" t="s">
        <v>517</v>
      </c>
      <c r="L34" s="1222">
        <v>40</v>
      </c>
      <c r="M34" s="1224">
        <f t="shared" si="0"/>
        <v>2.5000000000000001E-2</v>
      </c>
      <c r="N34" s="1222">
        <v>40</v>
      </c>
      <c r="O34" s="1224">
        <f t="shared" si="1"/>
        <v>2.5000000000000001E-2</v>
      </c>
      <c r="P34" s="1225" t="str">
        <f t="shared" si="2"/>
        <v>No</v>
      </c>
      <c r="Q34" s="1225" t="str">
        <f t="shared" si="3"/>
        <v>No</v>
      </c>
      <c r="R34" s="1214"/>
    </row>
    <row r="35" spans="1:18" ht="14.1" customHeight="1" x14ac:dyDescent="0.25">
      <c r="A35" s="1846"/>
      <c r="B35" s="1828"/>
      <c r="C35" s="1834"/>
      <c r="D35" s="1818" t="s">
        <v>522</v>
      </c>
      <c r="E35" s="1820"/>
      <c r="F35" s="1628">
        <v>10</v>
      </c>
      <c r="G35" s="1628">
        <v>20</v>
      </c>
      <c r="H35" s="1226">
        <v>30</v>
      </c>
      <c r="I35" s="1221"/>
      <c r="J35" s="1227"/>
      <c r="K35" s="1223"/>
      <c r="L35" s="1227"/>
      <c r="M35" s="1224" t="str">
        <f t="shared" si="0"/>
        <v/>
      </c>
      <c r="N35" s="1227"/>
      <c r="O35" s="1224" t="str">
        <f t="shared" si="1"/>
        <v/>
      </c>
      <c r="P35" s="1225" t="str">
        <f t="shared" si="2"/>
        <v/>
      </c>
      <c r="Q35" s="1225" t="str">
        <f t="shared" si="3"/>
        <v/>
      </c>
      <c r="R35" s="1214"/>
    </row>
    <row r="36" spans="1:18" ht="14.1" customHeight="1" x14ac:dyDescent="0.25">
      <c r="A36" s="1846"/>
      <c r="B36" s="1825"/>
      <c r="C36" s="1834"/>
      <c r="D36" s="1818" t="s">
        <v>523</v>
      </c>
      <c r="E36" s="1820"/>
      <c r="F36" s="1628">
        <v>20</v>
      </c>
      <c r="G36" s="1628">
        <v>30</v>
      </c>
      <c r="H36" s="1226">
        <v>60</v>
      </c>
      <c r="I36" s="1221"/>
      <c r="J36" s="1227"/>
      <c r="K36" s="1223"/>
      <c r="L36" s="1227"/>
      <c r="M36" s="1224" t="str">
        <f t="shared" si="0"/>
        <v/>
      </c>
      <c r="N36" s="1227"/>
      <c r="O36" s="1224" t="str">
        <f t="shared" si="1"/>
        <v/>
      </c>
      <c r="P36" s="1225" t="str">
        <f t="shared" si="2"/>
        <v/>
      </c>
      <c r="Q36" s="1225" t="str">
        <f t="shared" si="3"/>
        <v/>
      </c>
      <c r="R36" s="1214"/>
    </row>
    <row r="37" spans="1:18" ht="14.1" customHeight="1" x14ac:dyDescent="0.25">
      <c r="A37" s="1846"/>
      <c r="B37" s="1231">
        <v>13</v>
      </c>
      <c r="C37" s="1818" t="s">
        <v>524</v>
      </c>
      <c r="D37" s="1819"/>
      <c r="E37" s="1820"/>
      <c r="F37" s="1628">
        <v>30</v>
      </c>
      <c r="G37" s="1628">
        <v>45</v>
      </c>
      <c r="H37" s="1226">
        <v>55</v>
      </c>
      <c r="I37" s="1221"/>
      <c r="J37" s="1222">
        <v>1850</v>
      </c>
      <c r="K37" s="1223" t="s">
        <v>517</v>
      </c>
      <c r="L37" s="1222">
        <v>40</v>
      </c>
      <c r="M37" s="1224">
        <f t="shared" si="0"/>
        <v>2.5000000000000001E-2</v>
      </c>
      <c r="N37" s="1222">
        <v>40</v>
      </c>
      <c r="O37" s="1224">
        <f t="shared" si="1"/>
        <v>2.5000000000000001E-2</v>
      </c>
      <c r="P37" s="1225" t="str">
        <f t="shared" si="2"/>
        <v>No</v>
      </c>
      <c r="Q37" s="1225" t="str">
        <f t="shared" si="3"/>
        <v>No</v>
      </c>
      <c r="R37" s="1214"/>
    </row>
    <row r="38" spans="1:18" ht="14.1" customHeight="1" x14ac:dyDescent="0.25">
      <c r="A38" s="1846"/>
      <c r="B38" s="1231">
        <v>14</v>
      </c>
      <c r="C38" s="1818" t="s">
        <v>525</v>
      </c>
      <c r="D38" s="1819"/>
      <c r="E38" s="1820"/>
      <c r="F38" s="1628">
        <v>30</v>
      </c>
      <c r="G38" s="1628">
        <v>40</v>
      </c>
      <c r="H38" s="1226">
        <v>40</v>
      </c>
      <c r="I38" s="1221"/>
      <c r="J38" s="1222">
        <v>1850</v>
      </c>
      <c r="K38" s="1223" t="s">
        <v>517</v>
      </c>
      <c r="L38" s="1222">
        <v>40</v>
      </c>
      <c r="M38" s="1224">
        <f t="shared" si="0"/>
        <v>2.5000000000000001E-2</v>
      </c>
      <c r="N38" s="1222">
        <v>40</v>
      </c>
      <c r="O38" s="1224">
        <f t="shared" si="1"/>
        <v>2.5000000000000001E-2</v>
      </c>
      <c r="P38" s="1225" t="str">
        <f t="shared" si="2"/>
        <v>No</v>
      </c>
      <c r="Q38" s="1225" t="str">
        <f t="shared" si="3"/>
        <v>No</v>
      </c>
      <c r="R38" s="1214"/>
    </row>
    <row r="39" spans="1:18" ht="14.1" customHeight="1" x14ac:dyDescent="0.25">
      <c r="A39" s="1846"/>
      <c r="B39" s="1824">
        <v>15</v>
      </c>
      <c r="C39" s="1834" t="s">
        <v>526</v>
      </c>
      <c r="D39" s="1818" t="s">
        <v>500</v>
      </c>
      <c r="E39" s="1820"/>
      <c r="F39" s="1628">
        <v>10</v>
      </c>
      <c r="G39" s="1628">
        <v>20</v>
      </c>
      <c r="H39" s="1226">
        <v>30</v>
      </c>
      <c r="I39" s="1221"/>
      <c r="J39" s="1222">
        <v>1980</v>
      </c>
      <c r="K39" s="1223" t="s">
        <v>469</v>
      </c>
      <c r="L39" s="1222">
        <v>15</v>
      </c>
      <c r="M39" s="1224">
        <f t="shared" si="0"/>
        <v>6.6666666666666666E-2</v>
      </c>
      <c r="N39" s="1222">
        <v>15</v>
      </c>
      <c r="O39" s="1224">
        <f t="shared" si="1"/>
        <v>6.6666666666666666E-2</v>
      </c>
      <c r="P39" s="1225" t="str">
        <f t="shared" si="2"/>
        <v>No</v>
      </c>
      <c r="Q39" s="1225" t="str">
        <f t="shared" si="3"/>
        <v>No</v>
      </c>
      <c r="R39" s="1214"/>
    </row>
    <row r="40" spans="1:18" ht="14.1" customHeight="1" x14ac:dyDescent="0.25">
      <c r="A40" s="1846"/>
      <c r="B40" s="1828"/>
      <c r="C40" s="1834"/>
      <c r="D40" s="1818" t="s">
        <v>527</v>
      </c>
      <c r="E40" s="1820"/>
      <c r="F40" s="1628">
        <v>10</v>
      </c>
      <c r="G40" s="1628">
        <v>15</v>
      </c>
      <c r="H40" s="1226">
        <v>15</v>
      </c>
      <c r="I40" s="1221"/>
      <c r="J40" s="1227"/>
      <c r="K40" s="1223"/>
      <c r="L40" s="1227"/>
      <c r="M40" s="1224" t="str">
        <f t="shared" si="0"/>
        <v/>
      </c>
      <c r="N40" s="1227"/>
      <c r="O40" s="1224" t="str">
        <f t="shared" si="1"/>
        <v/>
      </c>
      <c r="P40" s="1225" t="str">
        <f t="shared" si="2"/>
        <v/>
      </c>
      <c r="Q40" s="1225" t="str">
        <f t="shared" si="3"/>
        <v/>
      </c>
      <c r="R40" s="1214"/>
    </row>
    <row r="41" spans="1:18" ht="14.1" customHeight="1" x14ac:dyDescent="0.25">
      <c r="A41" s="1846"/>
      <c r="B41" s="1825"/>
      <c r="C41" s="1834"/>
      <c r="D41" s="1818" t="s">
        <v>528</v>
      </c>
      <c r="E41" s="1820"/>
      <c r="F41" s="1628">
        <v>20</v>
      </c>
      <c r="G41" s="1628">
        <v>20</v>
      </c>
      <c r="H41" s="1226">
        <v>30</v>
      </c>
      <c r="I41" s="1221"/>
      <c r="J41" s="1227"/>
      <c r="K41" s="1223"/>
      <c r="L41" s="1227"/>
      <c r="M41" s="1224" t="str">
        <f t="shared" si="0"/>
        <v/>
      </c>
      <c r="N41" s="1227"/>
      <c r="O41" s="1224" t="str">
        <f t="shared" si="1"/>
        <v/>
      </c>
      <c r="P41" s="1225" t="str">
        <f t="shared" si="2"/>
        <v/>
      </c>
      <c r="Q41" s="1225" t="str">
        <f t="shared" si="3"/>
        <v/>
      </c>
      <c r="R41" s="1214"/>
    </row>
    <row r="42" spans="1:18" ht="14.1" customHeight="1" x14ac:dyDescent="0.25">
      <c r="A42" s="1846"/>
      <c r="B42" s="1824">
        <v>16</v>
      </c>
      <c r="C42" s="1232" t="s">
        <v>529</v>
      </c>
      <c r="D42" s="1818" t="s">
        <v>500</v>
      </c>
      <c r="E42" s="1820"/>
      <c r="F42" s="1628">
        <v>30</v>
      </c>
      <c r="G42" s="1628">
        <v>40</v>
      </c>
      <c r="H42" s="1226">
        <v>60</v>
      </c>
      <c r="I42" s="1221"/>
      <c r="J42" s="1222">
        <v>1820</v>
      </c>
      <c r="K42" s="1223" t="s">
        <v>530</v>
      </c>
      <c r="L42" s="1227">
        <v>30</v>
      </c>
      <c r="M42" s="1224">
        <f t="shared" si="0"/>
        <v>3.3333333333333333E-2</v>
      </c>
      <c r="N42" s="1222">
        <v>30</v>
      </c>
      <c r="O42" s="1224">
        <f t="shared" si="1"/>
        <v>3.3333333333333333E-2</v>
      </c>
      <c r="P42" s="1225" t="str">
        <f t="shared" si="2"/>
        <v>No</v>
      </c>
      <c r="Q42" s="1225" t="str">
        <f t="shared" si="3"/>
        <v>No</v>
      </c>
      <c r="R42" s="1214"/>
    </row>
    <row r="43" spans="1:18" ht="14.1" customHeight="1" x14ac:dyDescent="0.25">
      <c r="A43" s="1846"/>
      <c r="B43" s="1825"/>
      <c r="C43" s="1232"/>
      <c r="D43" s="1818" t="s">
        <v>531</v>
      </c>
      <c r="E43" s="1820"/>
      <c r="F43" s="1628">
        <v>25</v>
      </c>
      <c r="G43" s="1628">
        <v>40</v>
      </c>
      <c r="H43" s="1226">
        <v>60</v>
      </c>
      <c r="I43" s="1221"/>
      <c r="J43" s="1222">
        <v>1820</v>
      </c>
      <c r="K43" s="1223" t="s">
        <v>530</v>
      </c>
      <c r="L43" s="1227">
        <v>30</v>
      </c>
      <c r="M43" s="1224">
        <f t="shared" si="0"/>
        <v>3.3333333333333333E-2</v>
      </c>
      <c r="N43" s="1222">
        <v>30</v>
      </c>
      <c r="O43" s="1224">
        <f t="shared" si="1"/>
        <v>3.3333333333333333E-2</v>
      </c>
      <c r="P43" s="1225" t="str">
        <f t="shared" si="2"/>
        <v>No</v>
      </c>
      <c r="Q43" s="1225" t="str">
        <f t="shared" si="3"/>
        <v>No</v>
      </c>
      <c r="R43" s="1214"/>
    </row>
    <row r="44" spans="1:18" ht="14.1" customHeight="1" x14ac:dyDescent="0.25">
      <c r="A44" s="1846"/>
      <c r="B44" s="1628">
        <v>17</v>
      </c>
      <c r="C44" s="1818" t="s">
        <v>532</v>
      </c>
      <c r="D44" s="1819"/>
      <c r="E44" s="1820"/>
      <c r="F44" s="1628">
        <v>35</v>
      </c>
      <c r="G44" s="1628">
        <v>45</v>
      </c>
      <c r="H44" s="1226">
        <v>65</v>
      </c>
      <c r="I44" s="1221"/>
      <c r="J44" s="1222">
        <v>1820</v>
      </c>
      <c r="K44" s="1223" t="s">
        <v>507</v>
      </c>
      <c r="L44" s="1227"/>
      <c r="M44" s="1224" t="str">
        <f t="shared" si="0"/>
        <v/>
      </c>
      <c r="N44" s="1222"/>
      <c r="O44" s="1224" t="str">
        <f t="shared" si="1"/>
        <v/>
      </c>
      <c r="P44" s="1225" t="str">
        <f t="shared" si="2"/>
        <v/>
      </c>
      <c r="Q44" s="1225" t="str">
        <f t="shared" si="3"/>
        <v/>
      </c>
      <c r="R44" s="1214"/>
    </row>
    <row r="45" spans="1:18" ht="22.5" customHeight="1" x14ac:dyDescent="0.25">
      <c r="A45" s="1846"/>
      <c r="B45" s="1628">
        <v>18</v>
      </c>
      <c r="C45" s="1818" t="s">
        <v>533</v>
      </c>
      <c r="D45" s="1819"/>
      <c r="E45" s="1820"/>
      <c r="F45" s="1628">
        <v>30</v>
      </c>
      <c r="G45" s="1628">
        <v>50</v>
      </c>
      <c r="H45" s="1226">
        <v>60</v>
      </c>
      <c r="I45" s="1233"/>
      <c r="J45" s="1222">
        <v>1820</v>
      </c>
      <c r="K45" s="1223" t="s">
        <v>534</v>
      </c>
      <c r="L45" s="1227">
        <v>30</v>
      </c>
      <c r="M45" s="1224">
        <f t="shared" si="0"/>
        <v>3.3333333333333333E-2</v>
      </c>
      <c r="N45" s="1222">
        <v>30</v>
      </c>
      <c r="O45" s="1224">
        <f t="shared" si="1"/>
        <v>3.3333333333333333E-2</v>
      </c>
      <c r="P45" s="1225" t="str">
        <f t="shared" si="2"/>
        <v>No</v>
      </c>
      <c r="Q45" s="1225" t="str">
        <f t="shared" si="3"/>
        <v>No</v>
      </c>
      <c r="R45" s="1214"/>
    </row>
    <row r="46" spans="1:18" ht="14.1" customHeight="1" x14ac:dyDescent="0.25">
      <c r="A46" s="1846"/>
      <c r="B46" s="1628">
        <v>19</v>
      </c>
      <c r="C46" s="1818" t="s">
        <v>535</v>
      </c>
      <c r="D46" s="1819"/>
      <c r="E46" s="1820"/>
      <c r="F46" s="1628">
        <v>25</v>
      </c>
      <c r="G46" s="1628">
        <v>35</v>
      </c>
      <c r="H46" s="1226">
        <v>50</v>
      </c>
      <c r="I46" s="1234"/>
      <c r="J46" s="1222">
        <v>1820</v>
      </c>
      <c r="K46" s="1223" t="s">
        <v>534</v>
      </c>
      <c r="L46" s="1227">
        <v>30</v>
      </c>
      <c r="M46" s="1224">
        <f t="shared" si="0"/>
        <v>3.3333333333333333E-2</v>
      </c>
      <c r="N46" s="1222">
        <v>30</v>
      </c>
      <c r="O46" s="1224">
        <f t="shared" si="1"/>
        <v>3.3333333333333333E-2</v>
      </c>
      <c r="P46" s="1225" t="str">
        <f t="shared" si="2"/>
        <v>No</v>
      </c>
      <c r="Q46" s="1225" t="str">
        <f t="shared" si="3"/>
        <v>No</v>
      </c>
      <c r="R46" s="1214"/>
    </row>
    <row r="47" spans="1:18" ht="14.1" customHeight="1" x14ac:dyDescent="0.25">
      <c r="A47" s="1846"/>
      <c r="B47" s="1628">
        <v>20</v>
      </c>
      <c r="C47" s="1818" t="s">
        <v>536</v>
      </c>
      <c r="D47" s="1819"/>
      <c r="E47" s="1820"/>
      <c r="F47" s="1628">
        <v>10</v>
      </c>
      <c r="G47" s="1628">
        <v>30</v>
      </c>
      <c r="H47" s="1226">
        <v>45</v>
      </c>
      <c r="I47" s="1234"/>
      <c r="J47" s="1222">
        <v>1820</v>
      </c>
      <c r="K47" s="1223" t="s">
        <v>534</v>
      </c>
      <c r="L47" s="1227">
        <v>30</v>
      </c>
      <c r="M47" s="1224">
        <f t="shared" si="0"/>
        <v>3.3333333333333333E-2</v>
      </c>
      <c r="N47" s="1222">
        <v>30</v>
      </c>
      <c r="O47" s="1224">
        <f t="shared" si="1"/>
        <v>3.3333333333333333E-2</v>
      </c>
      <c r="P47" s="1225" t="str">
        <f t="shared" si="2"/>
        <v>No</v>
      </c>
      <c r="Q47" s="1225" t="str">
        <f t="shared" si="3"/>
        <v>No</v>
      </c>
      <c r="R47" s="1214"/>
    </row>
    <row r="48" spans="1:18" ht="14.1" customHeight="1" x14ac:dyDescent="0.25">
      <c r="A48" s="1846"/>
      <c r="B48" s="1628">
        <v>21</v>
      </c>
      <c r="C48" s="1818" t="s">
        <v>537</v>
      </c>
      <c r="D48" s="1819"/>
      <c r="E48" s="1820"/>
      <c r="F48" s="1628">
        <v>15</v>
      </c>
      <c r="G48" s="1628">
        <v>20</v>
      </c>
      <c r="H48" s="1226">
        <v>20</v>
      </c>
      <c r="I48" s="1234"/>
      <c r="J48" s="1222">
        <v>1820</v>
      </c>
      <c r="K48" s="1223" t="s">
        <v>507</v>
      </c>
      <c r="L48" s="1227"/>
      <c r="M48" s="1224" t="str">
        <f t="shared" si="0"/>
        <v/>
      </c>
      <c r="N48" s="1222"/>
      <c r="O48" s="1224" t="str">
        <f t="shared" si="1"/>
        <v/>
      </c>
      <c r="P48" s="1225" t="str">
        <f t="shared" si="2"/>
        <v/>
      </c>
      <c r="Q48" s="1225" t="str">
        <f t="shared" si="3"/>
        <v/>
      </c>
      <c r="R48" s="1214"/>
    </row>
    <row r="49" spans="1:18" ht="14.1" customHeight="1" x14ac:dyDescent="0.25">
      <c r="A49" s="1846"/>
      <c r="B49" s="1628">
        <v>22</v>
      </c>
      <c r="C49" s="1818" t="s">
        <v>538</v>
      </c>
      <c r="D49" s="1819"/>
      <c r="E49" s="1820"/>
      <c r="F49" s="1628">
        <v>30</v>
      </c>
      <c r="G49" s="1628">
        <v>55</v>
      </c>
      <c r="H49" s="1226">
        <v>60</v>
      </c>
      <c r="I49" s="1234"/>
      <c r="J49" s="1222">
        <v>1820</v>
      </c>
      <c r="K49" s="1223" t="s">
        <v>507</v>
      </c>
      <c r="L49" s="1227"/>
      <c r="M49" s="1224" t="str">
        <f t="shared" si="0"/>
        <v/>
      </c>
      <c r="N49" s="1222"/>
      <c r="O49" s="1224" t="str">
        <f t="shared" si="1"/>
        <v/>
      </c>
      <c r="P49" s="1225" t="str">
        <f t="shared" si="2"/>
        <v/>
      </c>
      <c r="Q49" s="1225" t="str">
        <f t="shared" si="3"/>
        <v/>
      </c>
      <c r="R49" s="1214"/>
    </row>
    <row r="50" spans="1:18" ht="15" customHeight="1" thickBot="1" x14ac:dyDescent="0.3">
      <c r="A50" s="1847"/>
      <c r="B50" s="1228">
        <v>23</v>
      </c>
      <c r="C50" s="1855" t="s">
        <v>539</v>
      </c>
      <c r="D50" s="1856"/>
      <c r="E50" s="1857"/>
      <c r="F50" s="1228">
        <v>35</v>
      </c>
      <c r="G50" s="1228">
        <v>50</v>
      </c>
      <c r="H50" s="1229">
        <v>90</v>
      </c>
      <c r="I50" s="1234"/>
      <c r="J50" s="1222">
        <v>1820</v>
      </c>
      <c r="K50" s="1223" t="s">
        <v>534</v>
      </c>
      <c r="L50" s="1227">
        <v>30</v>
      </c>
      <c r="M50" s="1224">
        <f t="shared" si="0"/>
        <v>3.3333333333333333E-2</v>
      </c>
      <c r="N50" s="1222">
        <v>40</v>
      </c>
      <c r="O50" s="1224">
        <f t="shared" si="1"/>
        <v>2.5000000000000001E-2</v>
      </c>
      <c r="P50" s="1225" t="str">
        <f t="shared" si="2"/>
        <v>No</v>
      </c>
      <c r="Q50" s="1225" t="str">
        <f t="shared" si="3"/>
        <v>No</v>
      </c>
      <c r="R50" s="1214"/>
    </row>
    <row r="51" spans="1:18" ht="14.1" customHeight="1" x14ac:dyDescent="0.25">
      <c r="A51" s="1845" t="s">
        <v>540</v>
      </c>
      <c r="B51" s="1631">
        <v>24</v>
      </c>
      <c r="C51" s="1848" t="s">
        <v>541</v>
      </c>
      <c r="D51" s="1849"/>
      <c r="E51" s="1850"/>
      <c r="F51" s="1631">
        <v>60</v>
      </c>
      <c r="G51" s="1631">
        <v>65</v>
      </c>
      <c r="H51" s="1230">
        <v>75</v>
      </c>
      <c r="I51" s="1234"/>
      <c r="J51" s="1222">
        <v>1845</v>
      </c>
      <c r="K51" s="1223" t="s">
        <v>507</v>
      </c>
      <c r="L51" s="1227"/>
      <c r="M51" s="1224" t="str">
        <f t="shared" si="0"/>
        <v/>
      </c>
      <c r="N51" s="1222"/>
      <c r="O51" s="1224" t="str">
        <f t="shared" si="1"/>
        <v/>
      </c>
      <c r="P51" s="1225" t="str">
        <f t="shared" si="2"/>
        <v/>
      </c>
      <c r="Q51" s="1225" t="str">
        <f t="shared" si="3"/>
        <v/>
      </c>
      <c r="R51" s="1214"/>
    </row>
    <row r="52" spans="1:18" ht="14.1" customHeight="1" x14ac:dyDescent="0.25">
      <c r="A52" s="1846"/>
      <c r="B52" s="1628">
        <v>25</v>
      </c>
      <c r="C52" s="1818" t="s">
        <v>542</v>
      </c>
      <c r="D52" s="1819"/>
      <c r="E52" s="1820"/>
      <c r="F52" s="1628">
        <v>20</v>
      </c>
      <c r="G52" s="1628">
        <v>25</v>
      </c>
      <c r="H52" s="1226">
        <v>25</v>
      </c>
      <c r="I52" s="1234"/>
      <c r="J52" s="1222">
        <v>1845</v>
      </c>
      <c r="K52" s="1223" t="s">
        <v>507</v>
      </c>
      <c r="L52" s="1227"/>
      <c r="M52" s="1224" t="str">
        <f t="shared" si="0"/>
        <v/>
      </c>
      <c r="N52" s="1222"/>
      <c r="O52" s="1224" t="str">
        <f t="shared" si="1"/>
        <v/>
      </c>
      <c r="P52" s="1225" t="str">
        <f t="shared" si="2"/>
        <v/>
      </c>
      <c r="Q52" s="1225" t="str">
        <f t="shared" si="3"/>
        <v/>
      </c>
      <c r="R52" s="1214"/>
    </row>
    <row r="53" spans="1:18" ht="30" customHeight="1" x14ac:dyDescent="0.25">
      <c r="A53" s="1846"/>
      <c r="B53" s="1628">
        <v>26</v>
      </c>
      <c r="C53" s="1818" t="s">
        <v>543</v>
      </c>
      <c r="D53" s="1819"/>
      <c r="E53" s="1820"/>
      <c r="F53" s="1628">
        <v>20</v>
      </c>
      <c r="G53" s="1628">
        <v>25</v>
      </c>
      <c r="H53" s="1226">
        <v>30</v>
      </c>
      <c r="I53" s="1234"/>
      <c r="J53" s="1222">
        <v>1845</v>
      </c>
      <c r="K53" s="1223" t="s">
        <v>507</v>
      </c>
      <c r="L53" s="1227"/>
      <c r="M53" s="1224" t="str">
        <f t="shared" si="0"/>
        <v/>
      </c>
      <c r="N53" s="1222"/>
      <c r="O53" s="1224" t="str">
        <f t="shared" si="1"/>
        <v/>
      </c>
      <c r="P53" s="1225" t="str">
        <f t="shared" si="2"/>
        <v/>
      </c>
      <c r="Q53" s="1225" t="str">
        <f t="shared" si="3"/>
        <v/>
      </c>
      <c r="R53" s="1214"/>
    </row>
    <row r="54" spans="1:18" ht="14.1" customHeight="1" x14ac:dyDescent="0.25">
      <c r="A54" s="1846"/>
      <c r="B54" s="1628">
        <v>27</v>
      </c>
      <c r="C54" s="1818" t="s">
        <v>544</v>
      </c>
      <c r="D54" s="1819"/>
      <c r="E54" s="1820"/>
      <c r="F54" s="1628">
        <v>20</v>
      </c>
      <c r="G54" s="1628">
        <v>25</v>
      </c>
      <c r="H54" s="1226">
        <v>30</v>
      </c>
      <c r="I54" s="1234"/>
      <c r="J54" s="1222">
        <v>1845</v>
      </c>
      <c r="K54" s="1223" t="s">
        <v>507</v>
      </c>
      <c r="L54" s="1227"/>
      <c r="M54" s="1224" t="str">
        <f t="shared" si="0"/>
        <v/>
      </c>
      <c r="N54" s="1222"/>
      <c r="O54" s="1224" t="str">
        <f t="shared" si="1"/>
        <v/>
      </c>
      <c r="P54" s="1225" t="str">
        <f t="shared" si="2"/>
        <v/>
      </c>
      <c r="Q54" s="1225" t="str">
        <f t="shared" si="3"/>
        <v/>
      </c>
      <c r="R54" s="1214"/>
    </row>
    <row r="55" spans="1:18" ht="14.1" customHeight="1" x14ac:dyDescent="0.25">
      <c r="A55" s="1846"/>
      <c r="B55" s="1628">
        <v>29</v>
      </c>
      <c r="C55" s="1625" t="s">
        <v>545</v>
      </c>
      <c r="D55" s="1626"/>
      <c r="E55" s="1627"/>
      <c r="F55" s="1628">
        <v>35</v>
      </c>
      <c r="G55" s="1628">
        <v>40</v>
      </c>
      <c r="H55" s="1226">
        <v>55</v>
      </c>
      <c r="I55" s="1234"/>
      <c r="J55" s="1222">
        <v>1845</v>
      </c>
      <c r="K55" s="1223" t="s">
        <v>546</v>
      </c>
      <c r="L55" s="1227">
        <v>40</v>
      </c>
      <c r="M55" s="1224">
        <f>IF(ISERROR(1/L55),"",1/L55)</f>
        <v>2.5000000000000001E-2</v>
      </c>
      <c r="N55" s="1222">
        <v>40</v>
      </c>
      <c r="O55" s="1224">
        <f>IF(ISERROR(1/N55),"",1/N55)</f>
        <v>2.5000000000000001E-2</v>
      </c>
      <c r="P55" s="1225" t="str">
        <f>IF(ISBLANK(N55),"",IF(N55&lt;F55,"Yes","No"))</f>
        <v>No</v>
      </c>
      <c r="Q55" s="1225" t="str">
        <f>IF(ISBLANK(N55),"",IF(N55&gt;H55,"Yes","No"))</f>
        <v>No</v>
      </c>
      <c r="R55" s="1214"/>
    </row>
    <row r="56" spans="1:18" ht="14.1" customHeight="1" x14ac:dyDescent="0.25">
      <c r="A56" s="1846"/>
      <c r="B56" s="1628">
        <v>30</v>
      </c>
      <c r="C56" s="1834" t="s">
        <v>547</v>
      </c>
      <c r="D56" s="1834"/>
      <c r="E56" s="1834"/>
      <c r="F56" s="1628">
        <v>70</v>
      </c>
      <c r="G56" s="1628">
        <v>75</v>
      </c>
      <c r="H56" s="1226">
        <v>80</v>
      </c>
      <c r="I56" s="1234"/>
      <c r="J56" s="1227"/>
      <c r="K56" s="1223"/>
      <c r="L56" s="1227"/>
      <c r="M56" s="1224" t="str">
        <f t="shared" si="0"/>
        <v/>
      </c>
      <c r="N56" s="1227"/>
      <c r="O56" s="1224" t="str">
        <f t="shared" si="1"/>
        <v/>
      </c>
      <c r="P56" s="1225" t="str">
        <f t="shared" si="2"/>
        <v/>
      </c>
      <c r="Q56" s="1225" t="str">
        <f t="shared" si="3"/>
        <v/>
      </c>
      <c r="R56" s="1214"/>
    </row>
    <row r="57" spans="1:18" ht="14.1" customHeight="1" x14ac:dyDescent="0.25">
      <c r="A57" s="1846"/>
      <c r="B57" s="1628">
        <v>31</v>
      </c>
      <c r="C57" s="1834" t="s">
        <v>548</v>
      </c>
      <c r="D57" s="1834"/>
      <c r="E57" s="1834"/>
      <c r="F57" s="1628">
        <v>25</v>
      </c>
      <c r="G57" s="1628">
        <v>35</v>
      </c>
      <c r="H57" s="1226">
        <v>40</v>
      </c>
      <c r="I57" s="1234"/>
      <c r="J57" s="1222">
        <v>1855</v>
      </c>
      <c r="K57" s="1223" t="s">
        <v>546</v>
      </c>
      <c r="L57" s="1222">
        <v>40</v>
      </c>
      <c r="M57" s="1224">
        <f t="shared" si="0"/>
        <v>2.5000000000000001E-2</v>
      </c>
      <c r="N57" s="1222">
        <v>40</v>
      </c>
      <c r="O57" s="1224">
        <f t="shared" si="1"/>
        <v>2.5000000000000001E-2</v>
      </c>
      <c r="P57" s="1225" t="str">
        <f t="shared" si="2"/>
        <v>No</v>
      </c>
      <c r="Q57" s="1225" t="str">
        <f t="shared" si="3"/>
        <v>No</v>
      </c>
      <c r="R57" s="1214"/>
    </row>
    <row r="58" spans="1:18" ht="14.1" customHeight="1" x14ac:dyDescent="0.25">
      <c r="A58" s="1846"/>
      <c r="B58" s="1628">
        <v>32</v>
      </c>
      <c r="C58" s="1834" t="s">
        <v>549</v>
      </c>
      <c r="D58" s="1834"/>
      <c r="E58" s="1834"/>
      <c r="F58" s="1628">
        <v>35</v>
      </c>
      <c r="G58" s="1628">
        <v>40</v>
      </c>
      <c r="H58" s="1226">
        <v>60</v>
      </c>
      <c r="I58" s="1234"/>
      <c r="J58" s="1222">
        <v>1855</v>
      </c>
      <c r="K58" s="1223" t="s">
        <v>546</v>
      </c>
      <c r="L58" s="1222">
        <v>40</v>
      </c>
      <c r="M58" s="1224">
        <f t="shared" si="0"/>
        <v>2.5000000000000001E-2</v>
      </c>
      <c r="N58" s="1222">
        <v>40</v>
      </c>
      <c r="O58" s="1224">
        <f t="shared" si="1"/>
        <v>2.5000000000000001E-2</v>
      </c>
      <c r="P58" s="1225" t="str">
        <f t="shared" si="2"/>
        <v>No</v>
      </c>
      <c r="Q58" s="1225" t="str">
        <f t="shared" si="3"/>
        <v>No</v>
      </c>
      <c r="R58" s="1214"/>
    </row>
    <row r="59" spans="1:18" ht="14.1" customHeight="1" x14ac:dyDescent="0.25">
      <c r="A59" s="1846"/>
      <c r="B59" s="1824">
        <v>33</v>
      </c>
      <c r="C59" s="1834" t="s">
        <v>550</v>
      </c>
      <c r="D59" s="1851" t="s">
        <v>500</v>
      </c>
      <c r="E59" s="1852"/>
      <c r="F59" s="1628">
        <v>20</v>
      </c>
      <c r="G59" s="1628">
        <v>35</v>
      </c>
      <c r="H59" s="1226">
        <v>50</v>
      </c>
      <c r="I59" s="1234"/>
      <c r="J59" s="1222">
        <v>1850</v>
      </c>
      <c r="K59" s="1223" t="s">
        <v>517</v>
      </c>
      <c r="L59" s="1222">
        <v>40</v>
      </c>
      <c r="M59" s="1224">
        <f t="shared" si="0"/>
        <v>2.5000000000000001E-2</v>
      </c>
      <c r="N59" s="1222">
        <v>40</v>
      </c>
      <c r="O59" s="1224">
        <f t="shared" si="1"/>
        <v>2.5000000000000001E-2</v>
      </c>
      <c r="P59" s="1225" t="str">
        <f t="shared" si="2"/>
        <v>No</v>
      </c>
      <c r="Q59" s="1225" t="str">
        <f t="shared" si="3"/>
        <v>No</v>
      </c>
      <c r="R59" s="1214"/>
    </row>
    <row r="60" spans="1:18" ht="14.1" customHeight="1" x14ac:dyDescent="0.25">
      <c r="A60" s="1846"/>
      <c r="B60" s="1825"/>
      <c r="C60" s="1834"/>
      <c r="D60" s="1851" t="s">
        <v>551</v>
      </c>
      <c r="E60" s="1852"/>
      <c r="F60" s="1628">
        <v>20</v>
      </c>
      <c r="G60" s="1628">
        <v>35</v>
      </c>
      <c r="H60" s="1226">
        <v>40</v>
      </c>
      <c r="I60" s="1234"/>
      <c r="J60" s="1227"/>
      <c r="K60" s="1223"/>
      <c r="L60" s="1227"/>
      <c r="M60" s="1224" t="str">
        <f t="shared" si="0"/>
        <v/>
      </c>
      <c r="N60" s="1227"/>
      <c r="O60" s="1224" t="str">
        <f t="shared" si="1"/>
        <v/>
      </c>
      <c r="P60" s="1225" t="str">
        <f t="shared" si="2"/>
        <v/>
      </c>
      <c r="Q60" s="1225" t="str">
        <f t="shared" si="3"/>
        <v/>
      </c>
      <c r="R60" s="1214"/>
    </row>
    <row r="61" spans="1:18" ht="14.1" customHeight="1" x14ac:dyDescent="0.25">
      <c r="A61" s="1846"/>
      <c r="B61" s="1628">
        <v>34</v>
      </c>
      <c r="C61" s="1818" t="s">
        <v>552</v>
      </c>
      <c r="D61" s="1819"/>
      <c r="E61" s="1820"/>
      <c r="F61" s="1628">
        <v>25</v>
      </c>
      <c r="G61" s="1628">
        <v>40</v>
      </c>
      <c r="H61" s="1226">
        <v>45</v>
      </c>
      <c r="I61" s="1234"/>
      <c r="J61" s="1222">
        <v>1850</v>
      </c>
      <c r="K61" s="1223" t="s">
        <v>517</v>
      </c>
      <c r="L61" s="1222">
        <v>40</v>
      </c>
      <c r="M61" s="1224">
        <f t="shared" si="0"/>
        <v>2.5000000000000001E-2</v>
      </c>
      <c r="N61" s="1222">
        <v>40</v>
      </c>
      <c r="O61" s="1224">
        <f t="shared" si="1"/>
        <v>2.5000000000000001E-2</v>
      </c>
      <c r="P61" s="1225" t="str">
        <f t="shared" si="2"/>
        <v>No</v>
      </c>
      <c r="Q61" s="1225" t="str">
        <f t="shared" si="3"/>
        <v>No</v>
      </c>
      <c r="R61" s="1214"/>
    </row>
    <row r="62" spans="1:18" ht="14.1" customHeight="1" x14ac:dyDescent="0.25">
      <c r="A62" s="1846"/>
      <c r="B62" s="1628">
        <v>35</v>
      </c>
      <c r="C62" s="1818" t="s">
        <v>553</v>
      </c>
      <c r="D62" s="1819"/>
      <c r="E62" s="1820"/>
      <c r="F62" s="1628">
        <v>25</v>
      </c>
      <c r="G62" s="1628">
        <v>35</v>
      </c>
      <c r="H62" s="1226">
        <v>45</v>
      </c>
      <c r="I62" s="1234"/>
      <c r="J62" s="1222">
        <v>1850</v>
      </c>
      <c r="K62" s="1223" t="s">
        <v>517</v>
      </c>
      <c r="L62" s="1222">
        <v>40</v>
      </c>
      <c r="M62" s="1224">
        <f t="shared" si="0"/>
        <v>2.5000000000000001E-2</v>
      </c>
      <c r="N62" s="1222">
        <v>40</v>
      </c>
      <c r="O62" s="1224">
        <f t="shared" si="1"/>
        <v>2.5000000000000001E-2</v>
      </c>
      <c r="P62" s="1225" t="str">
        <f t="shared" si="2"/>
        <v>No</v>
      </c>
      <c r="Q62" s="1225" t="str">
        <f t="shared" si="3"/>
        <v>No</v>
      </c>
      <c r="R62" s="1214"/>
    </row>
    <row r="63" spans="1:18" ht="14.1" customHeight="1" x14ac:dyDescent="0.25">
      <c r="A63" s="1846"/>
      <c r="B63" s="1628">
        <v>36</v>
      </c>
      <c r="C63" s="1818" t="s">
        <v>554</v>
      </c>
      <c r="D63" s="1819"/>
      <c r="E63" s="1820"/>
      <c r="F63" s="1628">
        <v>35</v>
      </c>
      <c r="G63" s="1628">
        <v>55</v>
      </c>
      <c r="H63" s="1226">
        <v>70</v>
      </c>
      <c r="I63" s="1234"/>
      <c r="J63" s="1222">
        <v>1840</v>
      </c>
      <c r="K63" s="1223" t="s">
        <v>555</v>
      </c>
      <c r="L63" s="1222">
        <v>40</v>
      </c>
      <c r="M63" s="1224">
        <f t="shared" si="0"/>
        <v>2.5000000000000001E-2</v>
      </c>
      <c r="N63" s="1222">
        <v>40</v>
      </c>
      <c r="O63" s="1224">
        <f t="shared" si="1"/>
        <v>2.5000000000000001E-2</v>
      </c>
      <c r="P63" s="1225" t="str">
        <f t="shared" si="2"/>
        <v>No</v>
      </c>
      <c r="Q63" s="1225" t="str">
        <f t="shared" si="3"/>
        <v>No</v>
      </c>
      <c r="R63" s="1214"/>
    </row>
    <row r="64" spans="1:18" ht="14.1" customHeight="1" x14ac:dyDescent="0.25">
      <c r="A64" s="1846"/>
      <c r="B64" s="1824">
        <v>37</v>
      </c>
      <c r="C64" s="1826" t="s">
        <v>556</v>
      </c>
      <c r="D64" s="1851" t="s">
        <v>500</v>
      </c>
      <c r="E64" s="1852"/>
      <c r="F64" s="1628">
        <v>40</v>
      </c>
      <c r="G64" s="1628">
        <v>60</v>
      </c>
      <c r="H64" s="1226">
        <v>80</v>
      </c>
      <c r="I64" s="1234"/>
      <c r="J64" s="1222">
        <v>1840</v>
      </c>
      <c r="K64" s="1223" t="s">
        <v>555</v>
      </c>
      <c r="L64" s="1222">
        <v>40</v>
      </c>
      <c r="M64" s="1224">
        <f t="shared" si="0"/>
        <v>2.5000000000000001E-2</v>
      </c>
      <c r="N64" s="1222">
        <v>40</v>
      </c>
      <c r="O64" s="1224">
        <f t="shared" si="1"/>
        <v>2.5000000000000001E-2</v>
      </c>
      <c r="P64" s="1225" t="str">
        <f t="shared" si="2"/>
        <v>No</v>
      </c>
      <c r="Q64" s="1225" t="str">
        <f t="shared" si="3"/>
        <v>No</v>
      </c>
      <c r="R64" s="1214"/>
    </row>
    <row r="65" spans="1:18" ht="14.1" customHeight="1" x14ac:dyDescent="0.25">
      <c r="A65" s="1846"/>
      <c r="B65" s="1825"/>
      <c r="C65" s="1827"/>
      <c r="D65" s="1851" t="s">
        <v>557</v>
      </c>
      <c r="E65" s="1852"/>
      <c r="F65" s="1628">
        <v>20</v>
      </c>
      <c r="G65" s="1628">
        <v>30</v>
      </c>
      <c r="H65" s="1226">
        <v>45</v>
      </c>
      <c r="I65" s="1234"/>
      <c r="J65" s="1227"/>
      <c r="K65" s="1223"/>
      <c r="L65" s="1227"/>
      <c r="M65" s="1224" t="str">
        <f t="shared" si="0"/>
        <v/>
      </c>
      <c r="N65" s="1227"/>
      <c r="O65" s="1224" t="str">
        <f t="shared" si="1"/>
        <v/>
      </c>
      <c r="P65" s="1225" t="str">
        <f t="shared" si="2"/>
        <v/>
      </c>
      <c r="Q65" s="1225" t="str">
        <f t="shared" si="3"/>
        <v/>
      </c>
      <c r="R65" s="1214"/>
    </row>
    <row r="66" spans="1:18" ht="14.1" customHeight="1" x14ac:dyDescent="0.25">
      <c r="A66" s="1846"/>
      <c r="B66" s="1628">
        <v>38</v>
      </c>
      <c r="C66" s="1834" t="s">
        <v>558</v>
      </c>
      <c r="D66" s="1834"/>
      <c r="E66" s="1834"/>
      <c r="F66" s="1628">
        <v>20</v>
      </c>
      <c r="G66" s="1628">
        <v>35</v>
      </c>
      <c r="H66" s="1226">
        <v>50</v>
      </c>
      <c r="I66" s="1234"/>
      <c r="J66" s="1222">
        <v>1845</v>
      </c>
      <c r="K66" s="1223" t="s">
        <v>546</v>
      </c>
      <c r="L66" s="1222">
        <v>40</v>
      </c>
      <c r="M66" s="1224">
        <f t="shared" si="0"/>
        <v>2.5000000000000001E-2</v>
      </c>
      <c r="N66" s="1222">
        <v>40</v>
      </c>
      <c r="O66" s="1224">
        <f t="shared" si="1"/>
        <v>2.5000000000000001E-2</v>
      </c>
      <c r="P66" s="1225" t="str">
        <f t="shared" si="2"/>
        <v>No</v>
      </c>
      <c r="Q66" s="1225" t="str">
        <f t="shared" si="3"/>
        <v>No</v>
      </c>
      <c r="R66" s="1214"/>
    </row>
    <row r="67" spans="1:18" ht="14.1" customHeight="1" x14ac:dyDescent="0.25">
      <c r="A67" s="1846"/>
      <c r="B67" s="1628">
        <v>39</v>
      </c>
      <c r="C67" s="1834" t="s">
        <v>559</v>
      </c>
      <c r="D67" s="1834"/>
      <c r="E67" s="1834"/>
      <c r="F67" s="1628">
        <v>20</v>
      </c>
      <c r="G67" s="1628">
        <v>30</v>
      </c>
      <c r="H67" s="1226">
        <v>45</v>
      </c>
      <c r="I67" s="1234"/>
      <c r="J67" s="1222">
        <v>1845</v>
      </c>
      <c r="K67" s="1223" t="s">
        <v>560</v>
      </c>
      <c r="L67" s="1222">
        <v>20</v>
      </c>
      <c r="M67" s="1224">
        <f t="shared" si="0"/>
        <v>0.05</v>
      </c>
      <c r="N67" s="1222">
        <v>20</v>
      </c>
      <c r="O67" s="1224">
        <f t="shared" si="1"/>
        <v>0.05</v>
      </c>
      <c r="P67" s="1225" t="str">
        <f t="shared" si="2"/>
        <v>No</v>
      </c>
      <c r="Q67" s="1225" t="str">
        <f t="shared" si="3"/>
        <v>No</v>
      </c>
      <c r="R67" s="1214"/>
    </row>
    <row r="68" spans="1:18" ht="14.1" customHeight="1" x14ac:dyDescent="0.25">
      <c r="A68" s="1846"/>
      <c r="B68" s="1628">
        <v>40</v>
      </c>
      <c r="C68" s="1834" t="s">
        <v>561</v>
      </c>
      <c r="D68" s="1834"/>
      <c r="E68" s="1834"/>
      <c r="F68" s="1628">
        <v>30</v>
      </c>
      <c r="G68" s="1628">
        <v>50</v>
      </c>
      <c r="H68" s="1226">
        <v>85</v>
      </c>
      <c r="I68" s="1234"/>
      <c r="J68" s="1222">
        <v>1840</v>
      </c>
      <c r="K68" s="1223" t="s">
        <v>555</v>
      </c>
      <c r="L68" s="1222">
        <v>40</v>
      </c>
      <c r="M68" s="1224">
        <f t="shared" si="0"/>
        <v>2.5000000000000001E-2</v>
      </c>
      <c r="N68" s="1222">
        <v>40</v>
      </c>
      <c r="O68" s="1224">
        <f t="shared" si="1"/>
        <v>2.5000000000000001E-2</v>
      </c>
      <c r="P68" s="1225" t="str">
        <f t="shared" si="2"/>
        <v>No</v>
      </c>
      <c r="Q68" s="1225" t="str">
        <f t="shared" si="3"/>
        <v>No</v>
      </c>
      <c r="R68" s="1214"/>
    </row>
    <row r="69" spans="1:18" ht="14.1" customHeight="1" x14ac:dyDescent="0.25">
      <c r="A69" s="1846"/>
      <c r="B69" s="1628">
        <v>41</v>
      </c>
      <c r="C69" s="1834" t="s">
        <v>562</v>
      </c>
      <c r="D69" s="1834"/>
      <c r="E69" s="1834"/>
      <c r="F69" s="1628">
        <v>35</v>
      </c>
      <c r="G69" s="1628">
        <v>55</v>
      </c>
      <c r="H69" s="1226">
        <v>80</v>
      </c>
      <c r="I69" s="1234"/>
      <c r="J69" s="1222">
        <v>1840</v>
      </c>
      <c r="K69" s="1223" t="s">
        <v>555</v>
      </c>
      <c r="L69" s="1222">
        <v>40</v>
      </c>
      <c r="M69" s="1224">
        <f t="shared" si="0"/>
        <v>2.5000000000000001E-2</v>
      </c>
      <c r="N69" s="1222">
        <v>40</v>
      </c>
      <c r="O69" s="1224">
        <f t="shared" si="1"/>
        <v>2.5000000000000001E-2</v>
      </c>
      <c r="P69" s="1225" t="str">
        <f t="shared" si="2"/>
        <v>No</v>
      </c>
      <c r="Q69" s="1225" t="str">
        <f t="shared" si="3"/>
        <v>No</v>
      </c>
      <c r="R69" s="1214"/>
    </row>
    <row r="70" spans="1:18" ht="15" customHeight="1" thickBot="1" x14ac:dyDescent="0.3">
      <c r="A70" s="1847"/>
      <c r="B70" s="1228">
        <v>42</v>
      </c>
      <c r="C70" s="1835" t="s">
        <v>563</v>
      </c>
      <c r="D70" s="1835"/>
      <c r="E70" s="1835"/>
      <c r="F70" s="1228">
        <v>50</v>
      </c>
      <c r="G70" s="1228">
        <v>60</v>
      </c>
      <c r="H70" s="1229">
        <v>80</v>
      </c>
      <c r="I70" s="1234"/>
      <c r="J70" s="1222">
        <v>1840</v>
      </c>
      <c r="K70" s="1223" t="s">
        <v>555</v>
      </c>
      <c r="L70" s="1222">
        <v>40</v>
      </c>
      <c r="M70" s="1224">
        <f t="shared" si="0"/>
        <v>2.5000000000000001E-2</v>
      </c>
      <c r="N70" s="1222">
        <v>50</v>
      </c>
      <c r="O70" s="1224">
        <f t="shared" si="1"/>
        <v>0.02</v>
      </c>
      <c r="P70" s="1225" t="str">
        <f t="shared" si="2"/>
        <v>No</v>
      </c>
      <c r="Q70" s="1225" t="str">
        <f t="shared" si="3"/>
        <v>No</v>
      </c>
      <c r="R70" s="1214"/>
    </row>
    <row r="71" spans="1:18" ht="15" customHeight="1" thickBot="1" x14ac:dyDescent="0.3">
      <c r="A71" s="1235" t="s">
        <v>564</v>
      </c>
      <c r="B71" s="1236">
        <v>43</v>
      </c>
      <c r="C71" s="1836" t="s">
        <v>565</v>
      </c>
      <c r="D71" s="1836"/>
      <c r="E71" s="1836"/>
      <c r="F71" s="1236">
        <v>15</v>
      </c>
      <c r="G71" s="1236">
        <v>20</v>
      </c>
      <c r="H71" s="1237">
        <v>30</v>
      </c>
      <c r="I71" s="1234"/>
      <c r="J71" s="1222">
        <v>1980</v>
      </c>
      <c r="K71" s="1223" t="s">
        <v>469</v>
      </c>
      <c r="L71" s="1222">
        <v>15</v>
      </c>
      <c r="M71" s="1224">
        <f t="shared" si="0"/>
        <v>6.6666666666666666E-2</v>
      </c>
      <c r="N71" s="1222">
        <v>15</v>
      </c>
      <c r="O71" s="1224">
        <f t="shared" si="1"/>
        <v>6.6666666666666666E-2</v>
      </c>
      <c r="P71" s="1225" t="str">
        <f t="shared" si="2"/>
        <v>No</v>
      </c>
      <c r="Q71" s="1225" t="str">
        <f t="shared" si="3"/>
        <v>No</v>
      </c>
      <c r="R71" s="1214"/>
    </row>
    <row r="72" spans="1:18" ht="14.1" customHeight="1" x14ac:dyDescent="0.25">
      <c r="A72" s="1238"/>
      <c r="B72" s="1238"/>
      <c r="C72" s="1238"/>
      <c r="D72" s="1238"/>
      <c r="E72" s="1238"/>
      <c r="F72" s="1238"/>
      <c r="G72" s="1238"/>
      <c r="H72" s="1238"/>
      <c r="I72" s="1239"/>
      <c r="J72" s="1240"/>
      <c r="K72" s="1241"/>
      <c r="L72" s="1241"/>
      <c r="M72" s="1241"/>
      <c r="N72" s="1241"/>
      <c r="O72" s="1241"/>
      <c r="P72" s="1242"/>
      <c r="Q72" s="1242"/>
      <c r="R72" s="1204"/>
    </row>
    <row r="73" spans="1:18" ht="14.1" customHeight="1" x14ac:dyDescent="0.25">
      <c r="A73" s="1204"/>
      <c r="B73" s="1204"/>
      <c r="C73" s="1204"/>
      <c r="D73" s="1204"/>
      <c r="E73" s="1204"/>
      <c r="F73" s="1204"/>
      <c r="G73" s="1204"/>
      <c r="H73" s="1204"/>
      <c r="I73" s="1239"/>
      <c r="J73" s="1214"/>
      <c r="K73" s="1204"/>
      <c r="L73" s="1204"/>
      <c r="M73" s="1204"/>
      <c r="N73" s="1204"/>
      <c r="O73" s="1204"/>
      <c r="P73" s="1203"/>
      <c r="Q73" s="1203"/>
      <c r="R73" s="1204"/>
    </row>
    <row r="74" spans="1:18" ht="20.100000000000001" customHeight="1" x14ac:dyDescent="0.25">
      <c r="A74" s="1837" t="s">
        <v>566</v>
      </c>
      <c r="B74" s="1837"/>
      <c r="C74" s="1837"/>
      <c r="D74" s="1837"/>
      <c r="E74" s="1837"/>
      <c r="F74" s="1837"/>
      <c r="G74" s="1837"/>
      <c r="H74" s="1837"/>
      <c r="I74" s="1239"/>
      <c r="J74" s="1214"/>
      <c r="K74" s="1204"/>
      <c r="L74" s="1204"/>
      <c r="M74" s="1204"/>
      <c r="N74" s="1204"/>
      <c r="O74" s="1204"/>
      <c r="P74" s="1203"/>
      <c r="Q74" s="1203"/>
      <c r="R74" s="1204"/>
    </row>
    <row r="75" spans="1:18" ht="14.1" customHeight="1" x14ac:dyDescent="0.25">
      <c r="A75" s="1204"/>
      <c r="B75" s="1210"/>
      <c r="C75" s="1210"/>
      <c r="D75" s="1210"/>
      <c r="E75" s="1210"/>
      <c r="F75" s="1210"/>
      <c r="G75" s="1210"/>
      <c r="H75" s="1210"/>
      <c r="I75" s="1239"/>
      <c r="J75" s="1243"/>
      <c r="K75" s="1210"/>
      <c r="L75" s="1210"/>
      <c r="M75" s="1210"/>
      <c r="N75" s="1210"/>
      <c r="O75" s="1210"/>
      <c r="P75" s="1211"/>
      <c r="Q75" s="1211"/>
      <c r="R75" s="1204"/>
    </row>
    <row r="76" spans="1:18" ht="34.200000000000003" customHeight="1" x14ac:dyDescent="0.25">
      <c r="A76" s="1244"/>
      <c r="B76" s="1212"/>
      <c r="C76" s="1838" t="s">
        <v>481</v>
      </c>
      <c r="D76" s="1839"/>
      <c r="E76" s="1839"/>
      <c r="F76" s="1840" t="s">
        <v>567</v>
      </c>
      <c r="G76" s="1840"/>
      <c r="H76" s="1841"/>
      <c r="I76" s="1245"/>
      <c r="J76" s="1830" t="s">
        <v>483</v>
      </c>
      <c r="K76" s="1830" t="s">
        <v>484</v>
      </c>
      <c r="L76" s="1831" t="s">
        <v>485</v>
      </c>
      <c r="M76" s="1831"/>
      <c r="N76" s="1832" t="s">
        <v>486</v>
      </c>
      <c r="O76" s="1833"/>
      <c r="P76" s="1831" t="s">
        <v>487</v>
      </c>
      <c r="Q76" s="1831"/>
      <c r="R76" s="1214"/>
    </row>
    <row r="77" spans="1:18" ht="33.450000000000003" customHeight="1" x14ac:dyDescent="0.25">
      <c r="A77" s="1244"/>
      <c r="B77" s="1629" t="s">
        <v>489</v>
      </c>
      <c r="C77" s="1830" t="s">
        <v>490</v>
      </c>
      <c r="D77" s="1830"/>
      <c r="E77" s="1830"/>
      <c r="F77" s="1842"/>
      <c r="G77" s="1843"/>
      <c r="H77" s="1844"/>
      <c r="I77" s="1245"/>
      <c r="J77" s="1830"/>
      <c r="K77" s="1830"/>
      <c r="L77" s="1218" t="s">
        <v>494</v>
      </c>
      <c r="M77" s="1218" t="s">
        <v>495</v>
      </c>
      <c r="N77" s="1218" t="s">
        <v>494</v>
      </c>
      <c r="O77" s="1218" t="s">
        <v>495</v>
      </c>
      <c r="P77" s="1218" t="s">
        <v>568</v>
      </c>
      <c r="Q77" s="1218" t="s">
        <v>569</v>
      </c>
      <c r="R77" s="1214"/>
    </row>
    <row r="78" spans="1:18" ht="14.1" customHeight="1" x14ac:dyDescent="0.25">
      <c r="A78" s="1244"/>
      <c r="B78" s="1628">
        <v>1</v>
      </c>
      <c r="C78" s="1818" t="s">
        <v>570</v>
      </c>
      <c r="D78" s="1819"/>
      <c r="E78" s="1820"/>
      <c r="F78" s="1246">
        <v>5</v>
      </c>
      <c r="G78" s="1821">
        <v>15</v>
      </c>
      <c r="H78" s="1822"/>
      <c r="I78" s="1245"/>
      <c r="J78" s="1222">
        <v>1915</v>
      </c>
      <c r="K78" s="1223" t="s">
        <v>570</v>
      </c>
      <c r="L78" s="1222">
        <v>10</v>
      </c>
      <c r="M78" s="1224">
        <f t="shared" ref="M78:M95" si="4">IF(ISERROR(1/L78),"",1/L78)</f>
        <v>0.1</v>
      </c>
      <c r="N78" s="1222">
        <v>10</v>
      </c>
      <c r="O78" s="1224">
        <f t="shared" ref="O78:O102" si="5">IF(ISERROR(1/N78),"",1/N78)</f>
        <v>0.1</v>
      </c>
      <c r="P78" s="1225" t="str">
        <f>IF(ISBLANK(N78),"",IF(N78&lt;F78,"Yes","No"))</f>
        <v>No</v>
      </c>
      <c r="Q78" s="1225" t="str">
        <f>IF(ISBLANK(N78),"",IF(N78&gt;G78,"Yes","No"))</f>
        <v>No</v>
      </c>
      <c r="R78" s="1214"/>
    </row>
    <row r="79" spans="1:18" ht="14.1" customHeight="1" x14ac:dyDescent="0.25">
      <c r="A79" s="1244"/>
      <c r="B79" s="1824">
        <v>2</v>
      </c>
      <c r="C79" s="1826" t="s">
        <v>571</v>
      </c>
      <c r="D79" s="1818" t="s">
        <v>572</v>
      </c>
      <c r="E79" s="1820"/>
      <c r="F79" s="1246">
        <v>5</v>
      </c>
      <c r="G79" s="1821">
        <v>15</v>
      </c>
      <c r="H79" s="1822"/>
      <c r="I79" s="1245"/>
      <c r="J79" s="1222">
        <v>1930</v>
      </c>
      <c r="K79" s="1223" t="s">
        <v>573</v>
      </c>
      <c r="L79" s="1222">
        <v>12</v>
      </c>
      <c r="M79" s="1224">
        <f t="shared" si="4"/>
        <v>8.3333333333333329E-2</v>
      </c>
      <c r="N79" s="1222">
        <v>12</v>
      </c>
      <c r="O79" s="1224">
        <f t="shared" si="5"/>
        <v>8.3333333333333329E-2</v>
      </c>
      <c r="P79" s="1225" t="str">
        <f>IF(ISBLANK(N79),"",IF(N79&lt;F79,"Yes","No"))</f>
        <v>No</v>
      </c>
      <c r="Q79" s="1225" t="str">
        <f>IF(ISBLANK(N79),"",IF(N79&gt;G79,"Yes","No"))</f>
        <v>No</v>
      </c>
      <c r="R79" s="1214"/>
    </row>
    <row r="80" spans="1:18" ht="14.1" customHeight="1" x14ac:dyDescent="0.25">
      <c r="A80" s="1244"/>
      <c r="B80" s="1828"/>
      <c r="C80" s="1829"/>
      <c r="D80" s="1818" t="s">
        <v>574</v>
      </c>
      <c r="E80" s="1820"/>
      <c r="F80" s="1246">
        <v>5</v>
      </c>
      <c r="G80" s="1821">
        <v>20</v>
      </c>
      <c r="H80" s="1822"/>
      <c r="I80" s="1245"/>
      <c r="J80" s="1222">
        <v>1930</v>
      </c>
      <c r="K80" s="1223" t="s">
        <v>575</v>
      </c>
      <c r="L80" s="1222">
        <v>8</v>
      </c>
      <c r="M80" s="1224">
        <f t="shared" si="4"/>
        <v>0.125</v>
      </c>
      <c r="N80" s="1222">
        <v>8</v>
      </c>
      <c r="O80" s="1224">
        <f t="shared" si="5"/>
        <v>0.125</v>
      </c>
      <c r="P80" s="1225" t="str">
        <f>IF(ISBLANK(N80),"",IF(N80&lt;F80,"Yes","No"))</f>
        <v>No</v>
      </c>
      <c r="Q80" s="1225" t="str">
        <f>IF(ISBLANK(N80),"",IF(N80&gt;G80,"Yes","No"))</f>
        <v>No</v>
      </c>
      <c r="R80" s="1214"/>
    </row>
    <row r="81" spans="1:18" ht="14.1" customHeight="1" x14ac:dyDescent="0.25">
      <c r="A81" s="1244"/>
      <c r="B81" s="1825"/>
      <c r="C81" s="1827"/>
      <c r="D81" s="1818" t="s">
        <v>576</v>
      </c>
      <c r="E81" s="1820"/>
      <c r="F81" s="1246">
        <v>5</v>
      </c>
      <c r="G81" s="1821">
        <v>10</v>
      </c>
      <c r="H81" s="1822"/>
      <c r="I81" s="1245"/>
      <c r="J81" s="1222">
        <v>1930</v>
      </c>
      <c r="K81" s="1223" t="s">
        <v>577</v>
      </c>
      <c r="L81" s="1222">
        <v>12</v>
      </c>
      <c r="M81" s="1224">
        <f t="shared" si="4"/>
        <v>8.3333333333333329E-2</v>
      </c>
      <c r="N81" s="1222">
        <v>12</v>
      </c>
      <c r="O81" s="1224">
        <f t="shared" si="5"/>
        <v>8.3333333333333329E-2</v>
      </c>
      <c r="P81" s="1225" t="str">
        <f>IF(ISBLANK(N81),"",IF(N81&lt;F81,"Yes","No"))</f>
        <v>No</v>
      </c>
      <c r="Q81" s="1225" t="str">
        <f>IF(ISBLANK(N81),"",IF(N81&gt;G81,"Yes","No"))</f>
        <v>Yes</v>
      </c>
      <c r="R81" s="1214"/>
    </row>
    <row r="82" spans="1:18" ht="14.1" customHeight="1" x14ac:dyDescent="0.25">
      <c r="A82" s="1244"/>
      <c r="B82" s="1628">
        <v>3</v>
      </c>
      <c r="C82" s="1818" t="s">
        <v>578</v>
      </c>
      <c r="D82" s="1819"/>
      <c r="E82" s="1820"/>
      <c r="F82" s="1246">
        <v>50</v>
      </c>
      <c r="G82" s="1821">
        <v>75</v>
      </c>
      <c r="H82" s="1822"/>
      <c r="I82" s="1245"/>
      <c r="J82" s="1222">
        <v>1908</v>
      </c>
      <c r="K82" s="1223" t="s">
        <v>578</v>
      </c>
      <c r="L82" s="1222">
        <v>50</v>
      </c>
      <c r="M82" s="1224">
        <f t="shared" si="4"/>
        <v>0.02</v>
      </c>
      <c r="N82" s="1222">
        <v>50</v>
      </c>
      <c r="O82" s="1224">
        <f t="shared" si="5"/>
        <v>0.02</v>
      </c>
      <c r="P82" s="1225" t="str">
        <f>IF(ISBLANK(N82),"",IF(N82&lt;F82,"Yes","No"))</f>
        <v>No</v>
      </c>
      <c r="Q82" s="1225" t="str">
        <f>IF(ISBLANK(N82),"",IF(N82&gt;G82,"Yes","No"))</f>
        <v>No</v>
      </c>
      <c r="R82" s="1214"/>
    </row>
    <row r="83" spans="1:18" ht="14.1" customHeight="1" x14ac:dyDescent="0.25">
      <c r="A83" s="1244"/>
      <c r="B83" s="1231">
        <v>4</v>
      </c>
      <c r="C83" s="1818" t="s">
        <v>405</v>
      </c>
      <c r="D83" s="1819"/>
      <c r="E83" s="1820"/>
      <c r="F83" s="1822" t="s">
        <v>579</v>
      </c>
      <c r="G83" s="1822"/>
      <c r="H83" s="1822"/>
      <c r="I83" s="1245"/>
      <c r="J83" s="1222">
        <v>1910</v>
      </c>
      <c r="K83" s="1223" t="s">
        <v>405</v>
      </c>
      <c r="L83" s="1222">
        <v>5</v>
      </c>
      <c r="M83" s="1224">
        <f t="shared" si="4"/>
        <v>0.2</v>
      </c>
      <c r="N83" s="1222">
        <v>5</v>
      </c>
      <c r="O83" s="1224">
        <f t="shared" si="5"/>
        <v>0.2</v>
      </c>
      <c r="P83" s="1227"/>
      <c r="Q83" s="1227"/>
      <c r="R83" s="1214"/>
    </row>
    <row r="84" spans="1:18" ht="14.1" customHeight="1" x14ac:dyDescent="0.25">
      <c r="A84" s="1244"/>
      <c r="B84" s="1824">
        <v>5</v>
      </c>
      <c r="C84" s="1826" t="s">
        <v>580</v>
      </c>
      <c r="D84" s="1818" t="s">
        <v>580</v>
      </c>
      <c r="E84" s="1820"/>
      <c r="F84" s="1246">
        <v>50</v>
      </c>
      <c r="G84" s="1821">
        <v>75</v>
      </c>
      <c r="H84" s="1822"/>
      <c r="I84" s="1245"/>
      <c r="J84" s="1227"/>
      <c r="K84" s="1223" t="s">
        <v>507</v>
      </c>
      <c r="L84" s="1227"/>
      <c r="M84" s="1224" t="str">
        <f t="shared" si="4"/>
        <v/>
      </c>
      <c r="N84" s="1227"/>
      <c r="O84" s="1224" t="str">
        <f t="shared" si="5"/>
        <v/>
      </c>
      <c r="P84" s="1225" t="str">
        <f t="shared" ref="P84:P102" si="6">IF(ISBLANK(N84),"",IF(N84&lt;F84,"Yes","No"))</f>
        <v/>
      </c>
      <c r="Q84" s="1225" t="str">
        <f t="shared" ref="Q84:Q102" si="7">IF(ISBLANK(N84),"",IF(N84&gt;G84,"Yes","No"))</f>
        <v/>
      </c>
      <c r="R84" s="1214"/>
    </row>
    <row r="85" spans="1:18" ht="14.1" customHeight="1" x14ac:dyDescent="0.25">
      <c r="A85" s="1244"/>
      <c r="B85" s="1828"/>
      <c r="C85" s="1829"/>
      <c r="D85" s="1818" t="s">
        <v>581</v>
      </c>
      <c r="E85" s="1820"/>
      <c r="F85" s="1246">
        <v>25</v>
      </c>
      <c r="G85" s="1821">
        <v>30</v>
      </c>
      <c r="H85" s="1822"/>
      <c r="I85" s="1245"/>
      <c r="J85" s="1227"/>
      <c r="K85" s="1223" t="s">
        <v>507</v>
      </c>
      <c r="L85" s="1227"/>
      <c r="M85" s="1224" t="str">
        <f t="shared" si="4"/>
        <v/>
      </c>
      <c r="N85" s="1227"/>
      <c r="O85" s="1224" t="str">
        <f t="shared" si="5"/>
        <v/>
      </c>
      <c r="P85" s="1225" t="str">
        <f t="shared" si="6"/>
        <v/>
      </c>
      <c r="Q85" s="1225" t="str">
        <f t="shared" si="7"/>
        <v/>
      </c>
      <c r="R85" s="1214"/>
    </row>
    <row r="86" spans="1:18" ht="14.1" customHeight="1" x14ac:dyDescent="0.25">
      <c r="A86" s="1244"/>
      <c r="B86" s="1828"/>
      <c r="C86" s="1829"/>
      <c r="D86" s="1818" t="s">
        <v>582</v>
      </c>
      <c r="E86" s="1820"/>
      <c r="F86" s="1246">
        <v>25</v>
      </c>
      <c r="G86" s="1821">
        <v>60</v>
      </c>
      <c r="H86" s="1822"/>
      <c r="I86" s="1245"/>
      <c r="J86" s="1227"/>
      <c r="K86" s="1223" t="s">
        <v>507</v>
      </c>
      <c r="L86" s="1227"/>
      <c r="M86" s="1224" t="str">
        <f t="shared" si="4"/>
        <v/>
      </c>
      <c r="N86" s="1227"/>
      <c r="O86" s="1224" t="str">
        <f t="shared" si="5"/>
        <v/>
      </c>
      <c r="P86" s="1225" t="str">
        <f t="shared" si="6"/>
        <v/>
      </c>
      <c r="Q86" s="1225" t="str">
        <f t="shared" si="7"/>
        <v/>
      </c>
      <c r="R86" s="1214"/>
    </row>
    <row r="87" spans="1:18" ht="14.1" customHeight="1" x14ac:dyDescent="0.25">
      <c r="A87" s="1244"/>
      <c r="B87" s="1825"/>
      <c r="C87" s="1827"/>
      <c r="D87" s="1818" t="s">
        <v>557</v>
      </c>
      <c r="E87" s="1820"/>
      <c r="F87" s="1246">
        <v>20</v>
      </c>
      <c r="G87" s="1821">
        <v>30</v>
      </c>
      <c r="H87" s="1822"/>
      <c r="I87" s="1245"/>
      <c r="J87" s="1227"/>
      <c r="K87" s="1223" t="s">
        <v>507</v>
      </c>
      <c r="L87" s="1227"/>
      <c r="M87" s="1224" t="str">
        <f t="shared" si="4"/>
        <v/>
      </c>
      <c r="N87" s="1227"/>
      <c r="O87" s="1224" t="str">
        <f t="shared" si="5"/>
        <v/>
      </c>
      <c r="P87" s="1225" t="str">
        <f t="shared" si="6"/>
        <v/>
      </c>
      <c r="Q87" s="1225" t="str">
        <f t="shared" si="7"/>
        <v/>
      </c>
      <c r="R87" s="1214"/>
    </row>
    <row r="88" spans="1:18" ht="14.1" customHeight="1" x14ac:dyDescent="0.25">
      <c r="A88" s="1244"/>
      <c r="B88" s="1824">
        <v>6</v>
      </c>
      <c r="C88" s="1826" t="s">
        <v>583</v>
      </c>
      <c r="D88" s="1818" t="s">
        <v>584</v>
      </c>
      <c r="E88" s="1820"/>
      <c r="F88" s="1246">
        <v>3</v>
      </c>
      <c r="G88" s="1821">
        <v>5</v>
      </c>
      <c r="H88" s="1822"/>
      <c r="I88" s="1245"/>
      <c r="J88" s="1222">
        <v>1920</v>
      </c>
      <c r="K88" s="1223" t="s">
        <v>585</v>
      </c>
      <c r="L88" s="1222">
        <v>5</v>
      </c>
      <c r="M88" s="1224">
        <f t="shared" si="4"/>
        <v>0.2</v>
      </c>
      <c r="N88" s="1222">
        <v>5</v>
      </c>
      <c r="O88" s="1224">
        <f t="shared" si="5"/>
        <v>0.2</v>
      </c>
      <c r="P88" s="1225" t="str">
        <f t="shared" si="6"/>
        <v>No</v>
      </c>
      <c r="Q88" s="1225" t="str">
        <f t="shared" si="7"/>
        <v>No</v>
      </c>
      <c r="R88" s="1214"/>
    </row>
    <row r="89" spans="1:18" ht="14.1" customHeight="1" x14ac:dyDescent="0.25">
      <c r="A89" s="1244"/>
      <c r="B89" s="1825"/>
      <c r="C89" s="1827"/>
      <c r="D89" s="1818" t="s">
        <v>586</v>
      </c>
      <c r="E89" s="1820"/>
      <c r="F89" s="1246">
        <v>2</v>
      </c>
      <c r="G89" s="1821">
        <v>5</v>
      </c>
      <c r="H89" s="1822"/>
      <c r="I89" s="1245"/>
      <c r="J89" s="1222">
        <v>1925</v>
      </c>
      <c r="K89" s="1223" t="s">
        <v>456</v>
      </c>
      <c r="L89" s="1222">
        <v>5</v>
      </c>
      <c r="M89" s="1224">
        <f t="shared" si="4"/>
        <v>0.2</v>
      </c>
      <c r="N89" s="1222">
        <v>5</v>
      </c>
      <c r="O89" s="1224">
        <f t="shared" si="5"/>
        <v>0.2</v>
      </c>
      <c r="P89" s="1225" t="str">
        <f t="shared" si="6"/>
        <v>No</v>
      </c>
      <c r="Q89" s="1225" t="str">
        <f t="shared" si="7"/>
        <v>No</v>
      </c>
      <c r="R89" s="1214"/>
    </row>
    <row r="90" spans="1:18" ht="14.1" customHeight="1" x14ac:dyDescent="0.25">
      <c r="A90" s="1244"/>
      <c r="B90" s="1824">
        <v>7</v>
      </c>
      <c r="C90" s="1826" t="s">
        <v>587</v>
      </c>
      <c r="D90" s="1818" t="s">
        <v>588</v>
      </c>
      <c r="E90" s="1820"/>
      <c r="F90" s="1246">
        <v>5</v>
      </c>
      <c r="G90" s="1821">
        <v>10</v>
      </c>
      <c r="H90" s="1822"/>
      <c r="I90" s="1245"/>
      <c r="J90" s="1222">
        <v>1940</v>
      </c>
      <c r="K90" s="1223" t="s">
        <v>588</v>
      </c>
      <c r="L90" s="1222">
        <v>10</v>
      </c>
      <c r="M90" s="1224">
        <f t="shared" si="4"/>
        <v>0.1</v>
      </c>
      <c r="N90" s="1222">
        <v>10</v>
      </c>
      <c r="O90" s="1224">
        <f t="shared" si="5"/>
        <v>0.1</v>
      </c>
      <c r="P90" s="1225" t="str">
        <f t="shared" si="6"/>
        <v>No</v>
      </c>
      <c r="Q90" s="1225" t="str">
        <f t="shared" si="7"/>
        <v>No</v>
      </c>
      <c r="R90" s="1214"/>
    </row>
    <row r="91" spans="1:18" ht="14.1" customHeight="1" x14ac:dyDescent="0.25">
      <c r="A91" s="1244"/>
      <c r="B91" s="1828"/>
      <c r="C91" s="1829"/>
      <c r="D91" s="1818" t="s">
        <v>589</v>
      </c>
      <c r="E91" s="1820"/>
      <c r="F91" s="1246">
        <v>5</v>
      </c>
      <c r="G91" s="1821">
        <v>10</v>
      </c>
      <c r="H91" s="1822"/>
      <c r="I91" s="1245"/>
      <c r="J91" s="1222">
        <v>1935</v>
      </c>
      <c r="K91" s="1223" t="s">
        <v>425</v>
      </c>
      <c r="L91" s="1222">
        <v>12</v>
      </c>
      <c r="M91" s="1224">
        <f t="shared" si="4"/>
        <v>8.3333333333333329E-2</v>
      </c>
      <c r="N91" s="1222">
        <v>12</v>
      </c>
      <c r="O91" s="1224">
        <f t="shared" si="5"/>
        <v>8.3333333333333329E-2</v>
      </c>
      <c r="P91" s="1225" t="str">
        <f t="shared" si="6"/>
        <v>No</v>
      </c>
      <c r="Q91" s="1225" t="str">
        <f t="shared" si="7"/>
        <v>Yes</v>
      </c>
      <c r="R91" s="1214"/>
    </row>
    <row r="92" spans="1:18" ht="14.1" customHeight="1" x14ac:dyDescent="0.25">
      <c r="A92" s="1244"/>
      <c r="B92" s="1828"/>
      <c r="C92" s="1829"/>
      <c r="D92" s="1818" t="s">
        <v>590</v>
      </c>
      <c r="E92" s="1820"/>
      <c r="F92" s="1246">
        <v>5</v>
      </c>
      <c r="G92" s="1821">
        <v>10</v>
      </c>
      <c r="H92" s="1822"/>
      <c r="I92" s="1245"/>
      <c r="J92" s="1222">
        <v>1940</v>
      </c>
      <c r="K92" s="1223" t="s">
        <v>591</v>
      </c>
      <c r="L92" s="1222">
        <v>10</v>
      </c>
      <c r="M92" s="1224">
        <f t="shared" si="4"/>
        <v>0.1</v>
      </c>
      <c r="N92" s="1222">
        <v>10</v>
      </c>
      <c r="O92" s="1224">
        <f t="shared" si="5"/>
        <v>0.1</v>
      </c>
      <c r="P92" s="1225" t="str">
        <f t="shared" si="6"/>
        <v>No</v>
      </c>
      <c r="Q92" s="1225" t="str">
        <f t="shared" si="7"/>
        <v>No</v>
      </c>
      <c r="R92" s="1214"/>
    </row>
    <row r="93" spans="1:18" ht="14.1" customHeight="1" x14ac:dyDescent="0.25">
      <c r="A93" s="1244"/>
      <c r="B93" s="1825"/>
      <c r="C93" s="1827"/>
      <c r="D93" s="1818" t="s">
        <v>427</v>
      </c>
      <c r="E93" s="1820"/>
      <c r="F93" s="1246">
        <v>5</v>
      </c>
      <c r="G93" s="1821">
        <v>10</v>
      </c>
      <c r="H93" s="1822"/>
      <c r="I93" s="1245"/>
      <c r="J93" s="1222">
        <v>1945</v>
      </c>
      <c r="K93" s="1223" t="s">
        <v>427</v>
      </c>
      <c r="L93" s="1222">
        <v>10</v>
      </c>
      <c r="M93" s="1224">
        <f t="shared" si="4"/>
        <v>0.1</v>
      </c>
      <c r="N93" s="1222">
        <v>10</v>
      </c>
      <c r="O93" s="1224">
        <f t="shared" si="5"/>
        <v>0.1</v>
      </c>
      <c r="P93" s="1225" t="str">
        <f t="shared" si="6"/>
        <v>No</v>
      </c>
      <c r="Q93" s="1225" t="str">
        <f t="shared" si="7"/>
        <v>No</v>
      </c>
      <c r="R93" s="1214"/>
    </row>
    <row r="94" spans="1:18" ht="14.1" customHeight="1" x14ac:dyDescent="0.25">
      <c r="A94" s="1244"/>
      <c r="B94" s="1824">
        <v>8</v>
      </c>
      <c r="C94" s="1826" t="s">
        <v>592</v>
      </c>
      <c r="D94" s="1818" t="s">
        <v>593</v>
      </c>
      <c r="E94" s="1820"/>
      <c r="F94" s="1246">
        <v>60</v>
      </c>
      <c r="G94" s="1821">
        <v>70</v>
      </c>
      <c r="H94" s="1822"/>
      <c r="I94" s="1245"/>
      <c r="J94" s="1222">
        <v>1955</v>
      </c>
      <c r="K94" s="1223" t="s">
        <v>507</v>
      </c>
      <c r="L94" s="1227"/>
      <c r="M94" s="1224" t="str">
        <f t="shared" si="4"/>
        <v/>
      </c>
      <c r="N94" s="1227"/>
      <c r="O94" s="1224" t="str">
        <f t="shared" si="5"/>
        <v/>
      </c>
      <c r="P94" s="1225" t="str">
        <f t="shared" si="6"/>
        <v/>
      </c>
      <c r="Q94" s="1225" t="str">
        <f t="shared" si="7"/>
        <v/>
      </c>
      <c r="R94" s="1214"/>
    </row>
    <row r="95" spans="1:18" ht="14.1" customHeight="1" x14ac:dyDescent="0.25">
      <c r="A95" s="1244"/>
      <c r="B95" s="1825"/>
      <c r="C95" s="1827"/>
      <c r="D95" s="1818" t="s">
        <v>594</v>
      </c>
      <c r="E95" s="1820"/>
      <c r="F95" s="1246">
        <v>2</v>
      </c>
      <c r="G95" s="1821">
        <v>10</v>
      </c>
      <c r="H95" s="1822"/>
      <c r="I95" s="1245"/>
      <c r="J95" s="1222">
        <v>1955</v>
      </c>
      <c r="K95" s="1223" t="s">
        <v>468</v>
      </c>
      <c r="L95" s="1222">
        <v>10</v>
      </c>
      <c r="M95" s="1224">
        <f t="shared" si="4"/>
        <v>0.1</v>
      </c>
      <c r="N95" s="1222">
        <v>10</v>
      </c>
      <c r="O95" s="1224">
        <f t="shared" si="5"/>
        <v>0.1</v>
      </c>
      <c r="P95" s="1225" t="str">
        <f t="shared" si="6"/>
        <v>No</v>
      </c>
      <c r="Q95" s="1225" t="str">
        <f t="shared" si="7"/>
        <v>No</v>
      </c>
      <c r="R95" s="1214"/>
    </row>
    <row r="96" spans="1:18" ht="14.1" customHeight="1" x14ac:dyDescent="0.25">
      <c r="A96" s="1244"/>
      <c r="B96" s="1231">
        <v>9</v>
      </c>
      <c r="C96" s="1818" t="s">
        <v>595</v>
      </c>
      <c r="D96" s="1819"/>
      <c r="E96" s="1820"/>
      <c r="F96" s="1246">
        <v>25</v>
      </c>
      <c r="G96" s="1821">
        <v>35</v>
      </c>
      <c r="H96" s="1822"/>
      <c r="I96" s="1245"/>
      <c r="J96" s="1222">
        <v>1860</v>
      </c>
      <c r="K96" s="1223" t="s">
        <v>507</v>
      </c>
      <c r="L96" s="1222"/>
      <c r="M96" s="1224">
        <v>0</v>
      </c>
      <c r="N96" s="1222"/>
      <c r="O96" s="1224" t="str">
        <f t="shared" si="5"/>
        <v/>
      </c>
      <c r="P96" s="1225" t="str">
        <f t="shared" si="6"/>
        <v/>
      </c>
      <c r="Q96" s="1225" t="str">
        <f t="shared" si="7"/>
        <v/>
      </c>
      <c r="R96" s="1214"/>
    </row>
    <row r="97" spans="1:18" ht="14.1" customHeight="1" x14ac:dyDescent="0.25">
      <c r="A97" s="1244"/>
      <c r="B97" s="1231">
        <v>10</v>
      </c>
      <c r="C97" s="1818" t="s">
        <v>596</v>
      </c>
      <c r="D97" s="1819"/>
      <c r="E97" s="1820"/>
      <c r="F97" s="1246">
        <v>25</v>
      </c>
      <c r="G97" s="1821">
        <v>35</v>
      </c>
      <c r="H97" s="1822"/>
      <c r="I97" s="1245"/>
      <c r="J97" s="1222">
        <v>1860</v>
      </c>
      <c r="K97" s="1223" t="s">
        <v>507</v>
      </c>
      <c r="L97" s="1222"/>
      <c r="M97" s="1224">
        <v>0</v>
      </c>
      <c r="N97" s="1222"/>
      <c r="O97" s="1224" t="str">
        <f t="shared" si="5"/>
        <v/>
      </c>
      <c r="P97" s="1225" t="str">
        <f t="shared" si="6"/>
        <v/>
      </c>
      <c r="Q97" s="1225" t="str">
        <f t="shared" si="7"/>
        <v/>
      </c>
      <c r="R97" s="1214"/>
    </row>
    <row r="98" spans="1:18" ht="14.1" customHeight="1" x14ac:dyDescent="0.25">
      <c r="A98" s="1244"/>
      <c r="B98" s="1231">
        <v>11</v>
      </c>
      <c r="C98" s="1818" t="s">
        <v>597</v>
      </c>
      <c r="D98" s="1819"/>
      <c r="E98" s="1820"/>
      <c r="F98" s="1246">
        <v>15</v>
      </c>
      <c r="G98" s="1821">
        <v>30</v>
      </c>
      <c r="H98" s="1822"/>
      <c r="I98" s="1245"/>
      <c r="J98" s="1227"/>
      <c r="K98" s="1223"/>
      <c r="L98" s="1227"/>
      <c r="M98" s="1224" t="str">
        <f>IF(ISERROR(1/L98),"",1/L98)</f>
        <v/>
      </c>
      <c r="N98" s="1227"/>
      <c r="O98" s="1224" t="str">
        <f t="shared" si="5"/>
        <v/>
      </c>
      <c r="P98" s="1225" t="str">
        <f t="shared" si="6"/>
        <v/>
      </c>
      <c r="Q98" s="1225" t="str">
        <f t="shared" si="7"/>
        <v/>
      </c>
      <c r="R98" s="1214"/>
    </row>
    <row r="99" spans="1:18" ht="14.1" customHeight="1" x14ac:dyDescent="0.25">
      <c r="A99" s="1244"/>
      <c r="B99" s="1231">
        <v>12</v>
      </c>
      <c r="C99" s="1818" t="s">
        <v>598</v>
      </c>
      <c r="D99" s="1819"/>
      <c r="E99" s="1820"/>
      <c r="F99" s="1246">
        <v>35</v>
      </c>
      <c r="G99" s="1821">
        <v>50</v>
      </c>
      <c r="H99" s="1822"/>
      <c r="I99" s="1245"/>
      <c r="J99" s="1227"/>
      <c r="K99" s="1223"/>
      <c r="L99" s="1227"/>
      <c r="M99" s="1224" t="str">
        <f>IF(ISERROR(1/L99),"",1/L99)</f>
        <v/>
      </c>
      <c r="N99" s="1227"/>
      <c r="O99" s="1224" t="str">
        <f t="shared" si="5"/>
        <v/>
      </c>
      <c r="P99" s="1225" t="str">
        <f t="shared" si="6"/>
        <v/>
      </c>
      <c r="Q99" s="1225" t="str">
        <f t="shared" si="7"/>
        <v/>
      </c>
      <c r="R99" s="1214"/>
    </row>
    <row r="100" spans="1:18" ht="14.1" customHeight="1" x14ac:dyDescent="0.25">
      <c r="A100" s="1244"/>
      <c r="B100" s="1231">
        <v>13</v>
      </c>
      <c r="C100" s="1818" t="s">
        <v>599</v>
      </c>
      <c r="D100" s="1819"/>
      <c r="E100" s="1820"/>
      <c r="F100" s="1246">
        <v>5</v>
      </c>
      <c r="G100" s="1821">
        <v>15</v>
      </c>
      <c r="H100" s="1822"/>
      <c r="I100" s="1245"/>
      <c r="J100" s="1222">
        <v>1860</v>
      </c>
      <c r="K100" s="1223" t="s">
        <v>415</v>
      </c>
      <c r="L100" s="1222">
        <v>15</v>
      </c>
      <c r="M100" s="1224">
        <v>0</v>
      </c>
      <c r="N100" s="1222">
        <v>15</v>
      </c>
      <c r="O100" s="1224">
        <f t="shared" si="5"/>
        <v>6.6666666666666666E-2</v>
      </c>
      <c r="P100" s="1225" t="str">
        <f t="shared" si="6"/>
        <v>No</v>
      </c>
      <c r="Q100" s="1225" t="str">
        <f t="shared" si="7"/>
        <v>No</v>
      </c>
      <c r="R100" s="1214"/>
    </row>
    <row r="101" spans="1:18" ht="14.1" customHeight="1" x14ac:dyDescent="0.25">
      <c r="A101" s="1244"/>
      <c r="B101" s="1231">
        <v>14</v>
      </c>
      <c r="C101" s="1818" t="s">
        <v>600</v>
      </c>
      <c r="D101" s="1819"/>
      <c r="E101" s="1820"/>
      <c r="F101" s="1246">
        <v>10</v>
      </c>
      <c r="G101" s="1821">
        <v>15</v>
      </c>
      <c r="H101" s="1822"/>
      <c r="I101" s="1245"/>
      <c r="J101" s="1222">
        <v>1860</v>
      </c>
      <c r="K101" s="1223" t="s">
        <v>415</v>
      </c>
      <c r="L101" s="1222">
        <v>15</v>
      </c>
      <c r="M101" s="1224">
        <v>0</v>
      </c>
      <c r="N101" s="1222">
        <v>15</v>
      </c>
      <c r="O101" s="1224">
        <f t="shared" si="5"/>
        <v>6.6666666666666666E-2</v>
      </c>
      <c r="P101" s="1225" t="str">
        <f t="shared" si="6"/>
        <v>No</v>
      </c>
      <c r="Q101" s="1225" t="str">
        <f t="shared" si="7"/>
        <v>No</v>
      </c>
      <c r="R101" s="1214"/>
    </row>
    <row r="102" spans="1:18" ht="14.1" customHeight="1" x14ac:dyDescent="0.25">
      <c r="A102" s="1244"/>
      <c r="B102" s="1231">
        <v>15</v>
      </c>
      <c r="C102" s="1818" t="s">
        <v>601</v>
      </c>
      <c r="D102" s="1819"/>
      <c r="E102" s="1820"/>
      <c r="F102" s="1246">
        <v>15</v>
      </c>
      <c r="G102" s="1821">
        <v>20</v>
      </c>
      <c r="H102" s="1822"/>
      <c r="I102" s="1245"/>
      <c r="J102" s="1222">
        <v>1860</v>
      </c>
      <c r="K102" s="1223" t="s">
        <v>415</v>
      </c>
      <c r="L102" s="1222">
        <v>15</v>
      </c>
      <c r="M102" s="1224">
        <v>0</v>
      </c>
      <c r="N102" s="1222">
        <v>15</v>
      </c>
      <c r="O102" s="1224">
        <f t="shared" si="5"/>
        <v>6.6666666666666666E-2</v>
      </c>
      <c r="P102" s="1225" t="str">
        <f t="shared" si="6"/>
        <v>No</v>
      </c>
      <c r="Q102" s="1225" t="str">
        <f t="shared" si="7"/>
        <v>No</v>
      </c>
      <c r="R102" s="1214"/>
    </row>
    <row r="103" spans="1:18" ht="9.9" customHeight="1" x14ac:dyDescent="0.25">
      <c r="A103" s="1204"/>
      <c r="B103" s="1241"/>
      <c r="C103" s="1241"/>
      <c r="D103" s="1241"/>
      <c r="E103" s="1241"/>
      <c r="F103" s="1241"/>
      <c r="G103" s="1241"/>
      <c r="H103" s="1241"/>
      <c r="I103" s="1241"/>
      <c r="J103" s="1241"/>
      <c r="K103" s="1241"/>
      <c r="L103" s="1241"/>
      <c r="M103" s="1241"/>
      <c r="N103" s="1241"/>
      <c r="O103" s="1241"/>
      <c r="P103" s="1242"/>
      <c r="Q103" s="1242"/>
      <c r="R103" s="1204"/>
    </row>
    <row r="104" spans="1:18" ht="9.9" customHeight="1" x14ac:dyDescent="0.25">
      <c r="A104" s="1204"/>
      <c r="B104" s="1204"/>
      <c r="C104" s="1204"/>
      <c r="D104" s="1204"/>
      <c r="E104" s="1204"/>
      <c r="F104" s="1204"/>
      <c r="G104" s="1204"/>
      <c r="H104" s="1204"/>
      <c r="I104" s="1204"/>
      <c r="J104" s="1204"/>
      <c r="K104" s="1204"/>
      <c r="L104" s="1204"/>
      <c r="M104" s="1204"/>
      <c r="N104" s="1204"/>
      <c r="O104" s="1204"/>
      <c r="P104" s="1203"/>
      <c r="Q104" s="1203"/>
      <c r="R104" s="1204"/>
    </row>
    <row r="105" spans="1:18" ht="14.1" customHeight="1" x14ac:dyDescent="0.25">
      <c r="A105" s="1823" t="s">
        <v>602</v>
      </c>
      <c r="B105" s="1823"/>
      <c r="C105" s="1823"/>
      <c r="D105" s="1823"/>
      <c r="E105" s="1823"/>
      <c r="F105" s="1823"/>
      <c r="G105" s="1823"/>
      <c r="H105" s="1823"/>
      <c r="I105" s="1204"/>
      <c r="J105" s="1204"/>
      <c r="K105" s="1204"/>
      <c r="L105" s="1204"/>
      <c r="M105" s="1204"/>
      <c r="N105" s="1204"/>
      <c r="O105" s="1204"/>
      <c r="P105" s="1203"/>
      <c r="Q105" s="1203"/>
      <c r="R105" s="1204"/>
    </row>
  </sheetData>
  <sheetProtection algorithmName="SHA-512" hashValue="ai9op1RK5SK1nyac8sy6HGJ3d2ueEg4OumZrta+y462aAu7wvodowFUIYCLhscD4UBbrkYr9O9biKKW2sCClow==" saltValue="UZIpum/yAEw/iZ/p+CfArA==" spinCount="100000" sheet="1" objects="1" scenarios="1"/>
  <mergeCells count="156">
    <mergeCell ref="C58:E58"/>
    <mergeCell ref="C59:C60"/>
    <mergeCell ref="D60:E60"/>
    <mergeCell ref="C63:E63"/>
    <mergeCell ref="C64:C65"/>
    <mergeCell ref="D65:E65"/>
    <mergeCell ref="B59:B60"/>
    <mergeCell ref="B64:B65"/>
    <mergeCell ref="P1:Q1"/>
    <mergeCell ref="P2:Q2"/>
    <mergeCell ref="P3:Q3"/>
    <mergeCell ref="P4:Q4"/>
    <mergeCell ref="P5:Q5"/>
    <mergeCell ref="P7:Q7"/>
    <mergeCell ref="A9:Q9"/>
    <mergeCell ref="A10:Q10"/>
    <mergeCell ref="A11:Q11"/>
    <mergeCell ref="C15:E15"/>
    <mergeCell ref="F15:H15"/>
    <mergeCell ref="J15:J16"/>
    <mergeCell ref="K15:K16"/>
    <mergeCell ref="L15:M15"/>
    <mergeCell ref="N15:O15"/>
    <mergeCell ref="P15:Q15"/>
    <mergeCell ref="C50:E50"/>
    <mergeCell ref="C16:E16"/>
    <mergeCell ref="A17:A33"/>
    <mergeCell ref="B17:B19"/>
    <mergeCell ref="C17:C19"/>
    <mergeCell ref="D17:E17"/>
    <mergeCell ref="D18:D19"/>
    <mergeCell ref="B20:B22"/>
    <mergeCell ref="C20:C22"/>
    <mergeCell ref="D20:E20"/>
    <mergeCell ref="D21:D22"/>
    <mergeCell ref="C28:E28"/>
    <mergeCell ref="C29:E29"/>
    <mergeCell ref="C30:E30"/>
    <mergeCell ref="C31:E31"/>
    <mergeCell ref="C32:E32"/>
    <mergeCell ref="C33:E33"/>
    <mergeCell ref="B23:B25"/>
    <mergeCell ref="C23:C25"/>
    <mergeCell ref="D23:E23"/>
    <mergeCell ref="D24:D25"/>
    <mergeCell ref="C26:E26"/>
    <mergeCell ref="C27:E27"/>
    <mergeCell ref="C61:E61"/>
    <mergeCell ref="C62:E62"/>
    <mergeCell ref="B42:B43"/>
    <mergeCell ref="D42:E42"/>
    <mergeCell ref="D43:E43"/>
    <mergeCell ref="A34:A50"/>
    <mergeCell ref="B34:B36"/>
    <mergeCell ref="C34:C36"/>
    <mergeCell ref="D34:E34"/>
    <mergeCell ref="D35:E35"/>
    <mergeCell ref="D36:E36"/>
    <mergeCell ref="C37:E37"/>
    <mergeCell ref="C38:E38"/>
    <mergeCell ref="B39:B41"/>
    <mergeCell ref="C39:C41"/>
    <mergeCell ref="C44:E44"/>
    <mergeCell ref="C45:E45"/>
    <mergeCell ref="C46:E46"/>
    <mergeCell ref="C47:E47"/>
    <mergeCell ref="C48:E48"/>
    <mergeCell ref="C49:E49"/>
    <mergeCell ref="D39:E39"/>
    <mergeCell ref="D40:E40"/>
    <mergeCell ref="D41:E41"/>
    <mergeCell ref="J76:J77"/>
    <mergeCell ref="K76:K77"/>
    <mergeCell ref="L76:M76"/>
    <mergeCell ref="N76:O76"/>
    <mergeCell ref="P76:Q76"/>
    <mergeCell ref="C77:E77"/>
    <mergeCell ref="C67:E67"/>
    <mergeCell ref="C68:E68"/>
    <mergeCell ref="C70:E70"/>
    <mergeCell ref="C71:E71"/>
    <mergeCell ref="A74:H74"/>
    <mergeCell ref="C76:E76"/>
    <mergeCell ref="F76:H77"/>
    <mergeCell ref="C69:E69"/>
    <mergeCell ref="A51:A70"/>
    <mergeCell ref="C51:E51"/>
    <mergeCell ref="C52:E52"/>
    <mergeCell ref="C53:E53"/>
    <mergeCell ref="C54:E54"/>
    <mergeCell ref="C56:E56"/>
    <mergeCell ref="C57:E57"/>
    <mergeCell ref="D64:E64"/>
    <mergeCell ref="C66:E66"/>
    <mergeCell ref="D59:E59"/>
    <mergeCell ref="C78:E78"/>
    <mergeCell ref="G78:H78"/>
    <mergeCell ref="B79:B81"/>
    <mergeCell ref="C79:C81"/>
    <mergeCell ref="D79:E79"/>
    <mergeCell ref="G79:H79"/>
    <mergeCell ref="D80:E80"/>
    <mergeCell ref="G80:H80"/>
    <mergeCell ref="D81:E81"/>
    <mergeCell ref="G81:H81"/>
    <mergeCell ref="C82:E82"/>
    <mergeCell ref="G82:H82"/>
    <mergeCell ref="C83:E83"/>
    <mergeCell ref="F83:H83"/>
    <mergeCell ref="B84:B87"/>
    <mergeCell ref="C84:C87"/>
    <mergeCell ref="D84:E84"/>
    <mergeCell ref="G84:H84"/>
    <mergeCell ref="D85:E85"/>
    <mergeCell ref="G85:H85"/>
    <mergeCell ref="D86:E86"/>
    <mergeCell ref="G86:H86"/>
    <mergeCell ref="D87:E87"/>
    <mergeCell ref="G87:H87"/>
    <mergeCell ref="B88:B89"/>
    <mergeCell ref="C88:C89"/>
    <mergeCell ref="D88:E88"/>
    <mergeCell ref="G88:H88"/>
    <mergeCell ref="D89:E89"/>
    <mergeCell ref="G89:H89"/>
    <mergeCell ref="B90:B93"/>
    <mergeCell ref="C90:C93"/>
    <mergeCell ref="D90:E90"/>
    <mergeCell ref="G90:H90"/>
    <mergeCell ref="D91:E91"/>
    <mergeCell ref="G91:H91"/>
    <mergeCell ref="D92:E92"/>
    <mergeCell ref="G92:H92"/>
    <mergeCell ref="D93:E93"/>
    <mergeCell ref="G93:H93"/>
    <mergeCell ref="C96:E96"/>
    <mergeCell ref="G96:H96"/>
    <mergeCell ref="C97:E97"/>
    <mergeCell ref="G97:H97"/>
    <mergeCell ref="C98:E98"/>
    <mergeCell ref="G98:H98"/>
    <mergeCell ref="B94:B95"/>
    <mergeCell ref="C94:C95"/>
    <mergeCell ref="D94:E94"/>
    <mergeCell ref="G94:H94"/>
    <mergeCell ref="D95:E95"/>
    <mergeCell ref="G95:H95"/>
    <mergeCell ref="C102:E102"/>
    <mergeCell ref="G102:H102"/>
    <mergeCell ref="A105:H105"/>
    <mergeCell ref="C99:E99"/>
    <mergeCell ref="G99:H99"/>
    <mergeCell ref="C100:E100"/>
    <mergeCell ref="G100:H100"/>
    <mergeCell ref="C101:E101"/>
    <mergeCell ref="G101:H101"/>
  </mergeCells>
  <pageMargins left="0.74803149606299213" right="0.74803149606299213" top="0.98425196850393704" bottom="0.98425196850393704" header="0.51181102362204722" footer="0.51181102362204722"/>
  <pageSetup scale="43" orientation="portrait" r:id="rId1"/>
  <rowBreaks count="1" manualBreakCount="1">
    <brk id="71" max="17"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92D050"/>
    <pageSetUpPr fitToPage="1"/>
  </sheetPr>
  <dimension ref="A1:U56"/>
  <sheetViews>
    <sheetView showGridLines="0" view="pageBreakPreview" zoomScale="80" zoomScaleNormal="100" zoomScaleSheetLayoutView="80" workbookViewId="0">
      <selection activeCell="Q24" sqref="Q24"/>
    </sheetView>
  </sheetViews>
  <sheetFormatPr defaultRowHeight="13.2" x14ac:dyDescent="0.25"/>
  <cols>
    <col min="2" max="2" width="97.44140625" customWidth="1"/>
    <col min="3" max="3" width="65.109375" customWidth="1"/>
    <col min="4" max="5" width="3" customWidth="1"/>
    <col min="6" max="6" width="53" customWidth="1"/>
    <col min="13" max="13" width="33.44140625" bestFit="1" customWidth="1"/>
    <col min="15" max="15" width="121.44140625" bestFit="1" customWidth="1"/>
  </cols>
  <sheetData>
    <row r="1" spans="1:21" x14ac:dyDescent="0.25">
      <c r="M1" s="14"/>
      <c r="O1" s="29"/>
      <c r="U1" s="14"/>
    </row>
    <row r="2" spans="1:21" x14ac:dyDescent="0.25">
      <c r="M2" s="29"/>
      <c r="O2" s="29"/>
    </row>
    <row r="3" spans="1:21" x14ac:dyDescent="0.25">
      <c r="M3" s="14"/>
      <c r="O3" s="29"/>
    </row>
    <row r="4" spans="1:21" x14ac:dyDescent="0.25">
      <c r="M4" s="14"/>
      <c r="O4" s="29"/>
    </row>
    <row r="5" spans="1:21" x14ac:dyDescent="0.25">
      <c r="M5" s="14"/>
      <c r="O5" s="29"/>
    </row>
    <row r="6" spans="1:21" x14ac:dyDescent="0.25">
      <c r="M6" s="14"/>
      <c r="O6" s="29"/>
    </row>
    <row r="7" spans="1:21" ht="17.399999999999999" x14ac:dyDescent="0.3">
      <c r="C7" s="7"/>
      <c r="M7" s="14"/>
      <c r="O7" s="29"/>
    </row>
    <row r="8" spans="1:21" x14ac:dyDescent="0.25">
      <c r="C8" s="4"/>
      <c r="M8" s="14"/>
      <c r="O8" s="29"/>
    </row>
    <row r="9" spans="1:21" x14ac:dyDescent="0.25">
      <c r="C9" s="5"/>
      <c r="M9" s="14"/>
      <c r="O9" s="29"/>
    </row>
    <row r="10" spans="1:21" x14ac:dyDescent="0.25">
      <c r="C10" s="5"/>
      <c r="M10" s="14"/>
      <c r="O10" s="29"/>
    </row>
    <row r="11" spans="1:21" x14ac:dyDescent="0.25">
      <c r="C11" s="5"/>
      <c r="M11" s="14"/>
      <c r="O11" s="30"/>
    </row>
    <row r="12" spans="1:21" x14ac:dyDescent="0.25">
      <c r="C12" s="5"/>
      <c r="M12" s="14"/>
      <c r="O12" s="30"/>
    </row>
    <row r="13" spans="1:21" ht="15" customHeight="1" x14ac:dyDescent="0.25">
      <c r="A13" s="11"/>
      <c r="C13" s="5"/>
      <c r="M13" s="14"/>
      <c r="O13" s="30"/>
    </row>
    <row r="14" spans="1:21" x14ac:dyDescent="0.25">
      <c r="C14" s="1"/>
      <c r="M14" s="14"/>
      <c r="O14" s="30"/>
    </row>
    <row r="15" spans="1:21" x14ac:dyDescent="0.25">
      <c r="A15" s="1">
        <v>1</v>
      </c>
      <c r="B15" s="29" t="s">
        <v>95</v>
      </c>
      <c r="C15" s="25"/>
      <c r="D15" s="2"/>
      <c r="E15" s="1">
        <v>20</v>
      </c>
      <c r="F15" s="14" t="s">
        <v>96</v>
      </c>
      <c r="G15" s="25"/>
      <c r="M15" s="14"/>
      <c r="O15" s="30"/>
    </row>
    <row r="16" spans="1:21" x14ac:dyDescent="0.25">
      <c r="A16" s="1">
        <v>2</v>
      </c>
      <c r="B16" s="29" t="s">
        <v>97</v>
      </c>
      <c r="C16" s="6"/>
      <c r="E16" s="1">
        <v>21</v>
      </c>
      <c r="F16" s="14" t="s">
        <v>98</v>
      </c>
      <c r="G16" s="6"/>
      <c r="M16" s="14"/>
      <c r="O16" s="30"/>
    </row>
    <row r="17" spans="1:15" x14ac:dyDescent="0.25">
      <c r="A17" s="1">
        <v>3</v>
      </c>
      <c r="B17" s="29" t="s">
        <v>99</v>
      </c>
      <c r="C17" s="6"/>
      <c r="E17" s="1">
        <v>22</v>
      </c>
      <c r="F17" s="14" t="s">
        <v>100</v>
      </c>
      <c r="G17" s="6"/>
      <c r="M17" s="14"/>
      <c r="O17" s="30"/>
    </row>
    <row r="18" spans="1:15" x14ac:dyDescent="0.25">
      <c r="A18" s="1">
        <v>4</v>
      </c>
      <c r="B18" s="29" t="s">
        <v>101</v>
      </c>
      <c r="C18" s="6"/>
      <c r="E18" s="1">
        <v>23</v>
      </c>
      <c r="F18" s="14" t="s">
        <v>102</v>
      </c>
      <c r="G18" s="6"/>
      <c r="M18" s="14"/>
      <c r="O18" s="30"/>
    </row>
    <row r="19" spans="1:15" x14ac:dyDescent="0.25">
      <c r="A19" s="1">
        <v>5</v>
      </c>
      <c r="B19" s="29" t="s">
        <v>103</v>
      </c>
      <c r="C19" s="6"/>
      <c r="E19" s="1">
        <v>24</v>
      </c>
      <c r="F19" s="14" t="s">
        <v>104</v>
      </c>
      <c r="G19" s="6"/>
      <c r="M19" s="14"/>
      <c r="O19" s="30"/>
    </row>
    <row r="20" spans="1:15" x14ac:dyDescent="0.25">
      <c r="A20" s="1">
        <v>6</v>
      </c>
      <c r="B20" s="29" t="s">
        <v>105</v>
      </c>
      <c r="C20" s="6"/>
      <c r="E20" s="1">
        <v>25</v>
      </c>
      <c r="F20" s="14" t="s">
        <v>106</v>
      </c>
      <c r="G20" s="6"/>
      <c r="M20" s="14"/>
      <c r="O20" s="30"/>
    </row>
    <row r="21" spans="1:15" x14ac:dyDescent="0.25">
      <c r="A21" s="1">
        <v>7</v>
      </c>
      <c r="B21" s="29" t="s">
        <v>107</v>
      </c>
      <c r="C21" s="6"/>
      <c r="E21" s="1">
        <v>26</v>
      </c>
      <c r="F21" s="14" t="s">
        <v>108</v>
      </c>
      <c r="G21" s="6"/>
      <c r="M21" s="14"/>
      <c r="O21" s="30"/>
    </row>
    <row r="22" spans="1:15" x14ac:dyDescent="0.25">
      <c r="A22" s="1">
        <v>8</v>
      </c>
      <c r="B22" s="29" t="s">
        <v>109</v>
      </c>
      <c r="C22" s="6"/>
      <c r="E22" s="1">
        <v>27</v>
      </c>
      <c r="F22" s="14" t="s">
        <v>110</v>
      </c>
      <c r="G22" s="6"/>
      <c r="M22" s="14"/>
      <c r="O22" s="30"/>
    </row>
    <row r="23" spans="1:15" x14ac:dyDescent="0.25">
      <c r="A23" s="1">
        <v>9</v>
      </c>
      <c r="B23" s="29" t="s">
        <v>111</v>
      </c>
      <c r="C23" s="6"/>
      <c r="E23" s="1">
        <v>28</v>
      </c>
      <c r="F23" s="14" t="s">
        <v>112</v>
      </c>
      <c r="G23" s="6"/>
      <c r="L23" s="22"/>
      <c r="M23" s="14"/>
      <c r="O23" s="30"/>
    </row>
    <row r="24" spans="1:15" x14ac:dyDescent="0.25">
      <c r="A24" s="1">
        <v>10</v>
      </c>
      <c r="B24" s="29" t="s">
        <v>113</v>
      </c>
      <c r="C24" s="6"/>
      <c r="E24" s="1">
        <v>29</v>
      </c>
      <c r="F24" s="14" t="s">
        <v>114</v>
      </c>
      <c r="G24" s="6"/>
      <c r="L24" s="22"/>
      <c r="M24" s="14"/>
      <c r="O24" s="29"/>
    </row>
    <row r="25" spans="1:15" x14ac:dyDescent="0.25">
      <c r="A25" s="1">
        <v>11</v>
      </c>
      <c r="B25" s="29" t="s">
        <v>115</v>
      </c>
      <c r="C25" s="6"/>
      <c r="E25" s="1">
        <v>30</v>
      </c>
      <c r="F25" s="14" t="s">
        <v>116</v>
      </c>
      <c r="G25" s="6"/>
      <c r="L25" s="22"/>
      <c r="M25" s="14"/>
      <c r="O25" s="29"/>
    </row>
    <row r="26" spans="1:15" x14ac:dyDescent="0.25">
      <c r="A26" s="1">
        <v>12</v>
      </c>
      <c r="B26" s="30" t="s">
        <v>117</v>
      </c>
      <c r="C26" s="6"/>
      <c r="E26" s="1">
        <v>31</v>
      </c>
      <c r="F26" s="14" t="s">
        <v>118</v>
      </c>
      <c r="G26" s="6"/>
      <c r="L26" s="22"/>
      <c r="M26" s="14"/>
      <c r="O26" s="29"/>
    </row>
    <row r="27" spans="1:15" x14ac:dyDescent="0.25">
      <c r="A27" s="1">
        <v>13</v>
      </c>
      <c r="B27" s="30" t="s">
        <v>119</v>
      </c>
      <c r="C27" s="6"/>
      <c r="E27" s="1">
        <v>32</v>
      </c>
      <c r="F27" s="14" t="s">
        <v>120</v>
      </c>
      <c r="G27" s="6"/>
      <c r="L27" s="22"/>
      <c r="M27" s="14"/>
      <c r="O27" s="29"/>
    </row>
    <row r="28" spans="1:15" x14ac:dyDescent="0.25">
      <c r="A28" s="1">
        <v>14</v>
      </c>
      <c r="B28" s="30" t="s">
        <v>121</v>
      </c>
      <c r="C28" s="6"/>
      <c r="E28" s="1">
        <v>33</v>
      </c>
      <c r="F28" s="14" t="s">
        <v>122</v>
      </c>
      <c r="G28" s="12"/>
      <c r="L28" s="22"/>
      <c r="M28" s="14"/>
      <c r="O28" s="29"/>
    </row>
    <row r="29" spans="1:15" x14ac:dyDescent="0.25">
      <c r="A29" s="1">
        <v>15</v>
      </c>
      <c r="B29" s="29" t="s">
        <v>123</v>
      </c>
      <c r="C29" s="6"/>
      <c r="E29" s="1">
        <v>34</v>
      </c>
      <c r="F29" s="14" t="s">
        <v>124</v>
      </c>
      <c r="G29" s="12"/>
      <c r="L29" s="22"/>
      <c r="M29" s="14"/>
      <c r="O29" s="14"/>
    </row>
    <row r="30" spans="1:15" x14ac:dyDescent="0.25">
      <c r="A30" s="1">
        <v>16</v>
      </c>
      <c r="B30" s="29" t="s">
        <v>125</v>
      </c>
      <c r="C30" s="6"/>
      <c r="E30" s="1">
        <v>35</v>
      </c>
      <c r="F30" s="14" t="s">
        <v>126</v>
      </c>
      <c r="G30" s="12"/>
      <c r="L30" s="22"/>
      <c r="M30" s="14"/>
      <c r="O30" s="14"/>
    </row>
    <row r="31" spans="1:15" x14ac:dyDescent="0.25">
      <c r="A31" s="1">
        <v>17</v>
      </c>
      <c r="B31" s="29" t="s">
        <v>127</v>
      </c>
      <c r="C31" s="6"/>
      <c r="E31" s="1">
        <v>36</v>
      </c>
      <c r="F31" s="14" t="s">
        <v>128</v>
      </c>
      <c r="G31" s="6"/>
      <c r="L31" s="22"/>
      <c r="M31" s="14"/>
      <c r="O31" s="14"/>
    </row>
    <row r="32" spans="1:15" x14ac:dyDescent="0.25">
      <c r="A32" s="1">
        <v>18</v>
      </c>
      <c r="B32" s="29" t="s">
        <v>129</v>
      </c>
      <c r="C32" s="6"/>
      <c r="E32" s="1">
        <v>37</v>
      </c>
      <c r="F32" s="14" t="s">
        <v>130</v>
      </c>
      <c r="G32" s="6"/>
      <c r="L32" s="22"/>
      <c r="M32" s="14"/>
      <c r="O32" s="14"/>
    </row>
    <row r="33" spans="1:15" x14ac:dyDescent="0.25">
      <c r="A33" s="1">
        <v>19</v>
      </c>
      <c r="B33" s="29" t="s">
        <v>131</v>
      </c>
      <c r="C33" s="13"/>
      <c r="E33" s="1">
        <v>38</v>
      </c>
      <c r="F33" s="14" t="s">
        <v>132</v>
      </c>
      <c r="G33" s="6"/>
      <c r="M33" s="14"/>
      <c r="O33" s="14"/>
    </row>
    <row r="34" spans="1:15" x14ac:dyDescent="0.25">
      <c r="A34" s="1"/>
      <c r="E34" s="1">
        <v>39</v>
      </c>
      <c r="F34" s="14" t="s">
        <v>133</v>
      </c>
      <c r="M34" s="14"/>
      <c r="O34" s="14"/>
    </row>
    <row r="35" spans="1:15" x14ac:dyDescent="0.25">
      <c r="A35" s="1"/>
      <c r="E35" s="1">
        <v>40</v>
      </c>
      <c r="F35" s="14" t="s">
        <v>134</v>
      </c>
      <c r="M35" s="14"/>
      <c r="O35" s="14"/>
    </row>
    <row r="36" spans="1:15" x14ac:dyDescent="0.25">
      <c r="A36" s="1"/>
      <c r="E36" s="1"/>
      <c r="F36" s="14"/>
      <c r="M36" s="14"/>
      <c r="O36" s="14"/>
    </row>
    <row r="37" spans="1:15" x14ac:dyDescent="0.25">
      <c r="A37" s="1"/>
      <c r="C37" s="8"/>
      <c r="E37" s="1"/>
      <c r="F37" s="1"/>
      <c r="M37" s="14"/>
      <c r="O37" s="14"/>
    </row>
    <row r="38" spans="1:15" ht="12.75" customHeight="1" x14ac:dyDescent="0.25">
      <c r="A38" s="1"/>
      <c r="E38" s="1"/>
      <c r="F38" s="1"/>
      <c r="M38" s="14"/>
      <c r="O38" s="14"/>
    </row>
    <row r="39" spans="1:15" x14ac:dyDescent="0.25">
      <c r="A39" s="1"/>
      <c r="C39" s="1"/>
      <c r="D39" s="14"/>
      <c r="E39" s="1"/>
      <c r="F39" s="14"/>
      <c r="M39" s="14"/>
      <c r="O39" s="14"/>
    </row>
    <row r="40" spans="1:15" x14ac:dyDescent="0.25">
      <c r="A40" s="1"/>
      <c r="C40" s="1"/>
      <c r="D40" s="14"/>
      <c r="E40" s="1"/>
      <c r="F40" s="15"/>
      <c r="I40" s="8"/>
      <c r="M40" s="14"/>
      <c r="O40" s="14"/>
    </row>
    <row r="41" spans="1:15" ht="12.75" customHeight="1" x14ac:dyDescent="0.25">
      <c r="A41" s="1"/>
      <c r="C41" s="1"/>
      <c r="D41" s="14"/>
      <c r="E41" s="1"/>
      <c r="G41" s="1"/>
      <c r="H41" s="1"/>
      <c r="M41" s="14"/>
      <c r="O41" s="14"/>
    </row>
    <row r="42" spans="1:15" ht="27.75" customHeight="1" x14ac:dyDescent="0.25">
      <c r="A42" s="385" t="s">
        <v>135</v>
      </c>
      <c r="B42" s="1752" t="s">
        <v>136</v>
      </c>
      <c r="C42" s="1752"/>
      <c r="D42" s="1752"/>
      <c r="E42" s="1752"/>
      <c r="F42" s="1752"/>
      <c r="G42" s="1"/>
      <c r="H42" s="1"/>
      <c r="M42" s="14"/>
      <c r="O42" s="14"/>
    </row>
    <row r="43" spans="1:15" x14ac:dyDescent="0.25">
      <c r="A43" s="3"/>
      <c r="C43" s="1"/>
      <c r="D43" s="1"/>
      <c r="E43" s="1"/>
      <c r="G43" s="1"/>
      <c r="H43" s="1"/>
      <c r="M43" s="14"/>
      <c r="O43" s="14"/>
    </row>
    <row r="44" spans="1:15" x14ac:dyDescent="0.25">
      <c r="A44" s="1"/>
      <c r="C44" s="1"/>
      <c r="D44" s="1"/>
      <c r="E44" s="1"/>
      <c r="G44" s="1"/>
      <c r="H44" s="1"/>
      <c r="M44" s="14"/>
      <c r="O44" s="14"/>
    </row>
    <row r="45" spans="1:15" x14ac:dyDescent="0.25">
      <c r="A45" s="1"/>
      <c r="D45" s="1"/>
      <c r="G45" s="1"/>
      <c r="H45" s="1"/>
      <c r="M45" s="14"/>
      <c r="O45" s="14"/>
    </row>
    <row r="46" spans="1:15" x14ac:dyDescent="0.25">
      <c r="A46" s="1"/>
      <c r="D46" s="1"/>
      <c r="G46" s="1"/>
      <c r="H46" s="1"/>
      <c r="M46" s="14"/>
      <c r="O46" s="14"/>
    </row>
    <row r="47" spans="1:15" x14ac:dyDescent="0.25">
      <c r="A47" s="1"/>
      <c r="D47" s="1"/>
      <c r="M47" s="14"/>
      <c r="O47" s="14"/>
    </row>
    <row r="48" spans="1:15" x14ac:dyDescent="0.25">
      <c r="A48" s="1"/>
      <c r="D48" s="14"/>
      <c r="M48" s="14"/>
      <c r="O48" s="14"/>
    </row>
    <row r="49" spans="1:15" x14ac:dyDescent="0.25">
      <c r="A49" s="1"/>
      <c r="D49" s="14"/>
      <c r="M49" s="14"/>
      <c r="O49" s="14"/>
    </row>
    <row r="50" spans="1:15" x14ac:dyDescent="0.25">
      <c r="D50" s="14"/>
      <c r="M50" s="14"/>
      <c r="O50" s="14"/>
    </row>
    <row r="51" spans="1:15" x14ac:dyDescent="0.25">
      <c r="D51" s="14"/>
      <c r="G51" s="6"/>
      <c r="M51" s="14"/>
      <c r="O51" s="14"/>
    </row>
    <row r="52" spans="1:15" x14ac:dyDescent="0.25">
      <c r="D52" s="14"/>
      <c r="F52" s="6"/>
      <c r="M52" s="14"/>
      <c r="O52" s="14"/>
    </row>
    <row r="53" spans="1:15" x14ac:dyDescent="0.25">
      <c r="D53" s="14"/>
      <c r="F53" s="6"/>
      <c r="M53" s="14"/>
      <c r="O53" s="1"/>
    </row>
    <row r="54" spans="1:15" x14ac:dyDescent="0.25">
      <c r="F54" s="6"/>
      <c r="M54" s="14"/>
    </row>
    <row r="55" spans="1:15" x14ac:dyDescent="0.25">
      <c r="M55" s="14"/>
    </row>
    <row r="56" spans="1:15" x14ac:dyDescent="0.25">
      <c r="M56" s="14"/>
    </row>
  </sheetData>
  <sheetProtection algorithmName="SHA-512" hashValue="IQ3xxw4uVeGVHW1qaNSTcB1Yx4I67N4WmMZuWdm+OjRUxYVIIocpu+JvC3HevMYmb5v84R0qaM9OUcBkfxZsIg==" saltValue="55BvIkLmMWfNJVeVDnyqRA==" spinCount="100000" sheet="1" objects="1" scenarios="1"/>
  <mergeCells count="1">
    <mergeCell ref="B42:F42"/>
  </mergeCells>
  <phoneticPr fontId="14" type="noConversion"/>
  <hyperlinks>
    <hyperlink ref="B15" location="'LDC Info'!A1" display="LDC Information Sheet" xr:uid="{00000000-0004-0000-0100-000000000000}"/>
    <hyperlink ref="B32:B33" display="App.2-FB: Calculation of Renewable Generation Connection Direct Benefits/Provincial Amount: Renewable Enabling Improvement Investments" xr:uid="{00000000-0004-0000-0100-000001000000}"/>
    <hyperlink ref="B16" location="Index!A1" display="Index" xr:uid="{00000000-0004-0000-0100-000002000000}"/>
    <hyperlink ref="B17" location="'COS Flowchart'!A1" display="Cost of Service Application Flowchart" xr:uid="{00000000-0004-0000-0100-000003000000}"/>
    <hyperlink ref="B18" location="'List of Key References'!A1" display="List of Key References" xr:uid="{00000000-0004-0000-0100-000004000000}"/>
    <hyperlink ref="B20" location="'App.2-AA_Capital Projects'!A1" display="App.2-AA: Capital Projects Table" xr:uid="{00000000-0004-0000-0100-000005000000}"/>
    <hyperlink ref="B21" location="'App.2-AB_Capital Expenditures'!A1" display="App.2-AB: Capital Expenditures" xr:uid="{00000000-0004-0000-0100-000006000000}"/>
    <hyperlink ref="B22" location="'App.2-AC_Customer Engagement'!A1" display="App. 2-AC: Customer Engagement Worksheet" xr:uid="{00000000-0004-0000-0100-000007000000}"/>
    <hyperlink ref="B23" location="'App.2-B_Acctg Instructions'!A1" display="App.2-B: General Accounting Instructions" xr:uid="{00000000-0004-0000-0100-000008000000}"/>
    <hyperlink ref="B24" location="'App.2-BA_Fixed Asset Cont'!A1" display="App.2-BA: Fixed Asset Continuity Schedule" xr:uid="{00000000-0004-0000-0100-000009000000}"/>
    <hyperlink ref="B25" location="'Appendix 2-BB Service Life  '!A1" display="Appendix 2-BB: Service Life Comparison" xr:uid="{00000000-0004-0000-0100-00000A000000}"/>
    <hyperlink ref="B26" location="'App.2-C_DepExp 2016'!A1" display="App.2-C_DepExp: Depreciation and Amortization Expense" xr:uid="{00000000-0004-0000-0100-00000B000000}"/>
    <hyperlink ref="B27" location="'App.2-D_Overhead'!A1" display="App.2-D: Overhead Expenses" xr:uid="{00000000-0004-0000-0100-00000C000000}"/>
    <hyperlink ref="B28" location="'App.2-EA_Account 1575 (2015)'!A1" display="App.2-EA: Account 1575 PP&amp;E Deferral Account (2015 IFRS Adopters)" xr:uid="{00000000-0004-0000-0100-00000D000000}"/>
    <hyperlink ref="B29" location="'App.2-EB_Account 1576 (2012)'!A1" display="App.2-EB: Account 1576 - Accounting Changes Under CGAAP (2012 Changes)" xr:uid="{00000000-0004-0000-0100-00000E000000}"/>
    <hyperlink ref="B30" location="'App.2-EC_Account 1576 (2013)'!A1" display="App.2-EC: Account 1576 - Accounting Changes Under CGAAP (2013 Changes)" xr:uid="{00000000-0004-0000-0100-00000F000000}"/>
    <hyperlink ref="B31" location="'App.2-FA Proposed REG Invest.'!A1" display="App.2-FA: Renewable Generation Connection Investment Summary" xr:uid="{00000000-0004-0000-0100-000010000000}"/>
    <hyperlink ref="B32" location="'App.2-FB Calc of REG Improvemnt'!A1" display="App.2-FB: Calculation of Renewable Generation Connection Direct Benefits/Provincial Amount: Renewable Enabling Improvement Investments" xr:uid="{00000000-0004-0000-0100-000011000000}"/>
    <hyperlink ref="B33" location="'App.2-FC Calc of REG Expansion'!A1" display="App.2-FC: Calculation of Renewable Generation Connection Direct Benefits/Provincial Amount: Renewable Expansion Investments" xr:uid="{00000000-0004-0000-0100-000012000000}"/>
    <hyperlink ref="F15" location="'App.2-G SQI'!A1" display="App.2-G: Service Reliability Indicators" xr:uid="{00000000-0004-0000-0100-000013000000}"/>
    <hyperlink ref="F16" location="'App.2-H_Other_Oper_Rev'!A1" display="App.2-H: Other Operating Revenue" xr:uid="{00000000-0004-0000-0100-000014000000}"/>
    <hyperlink ref="F17" location="'App_2-I LF_CDM'!A1" display="App.2-I: Load Forecast CDM Adjustment Workform" xr:uid="{00000000-0004-0000-0100-000015000000}"/>
    <hyperlink ref="F19" location="'App.2-IB_Load_Forecast_Analysis'!A1" display="App.2-IB:  Actual and Forecast Load and Customer Data" xr:uid="{00000000-0004-0000-0100-000016000000}"/>
    <hyperlink ref="F20" location="'App.2-JA_OM&amp;A_Summary_Analys'!A1" display="App.2-JA: OM&amp;A Summary Analysis" xr:uid="{00000000-0004-0000-0100-000017000000}"/>
    <hyperlink ref="F21" location="'App.2-JB_OM&amp;A_Cost _Drivers'!A1" display="App.2-JB: Recoverable OM&amp;A Cost Driver Table" xr:uid="{00000000-0004-0000-0100-000018000000}"/>
    <hyperlink ref="F22" location="'App.2-JC_OMA Programs'!A1" display="App.2-JC: OM&amp;A Programs Table" xr:uid="{00000000-0004-0000-0100-000019000000}"/>
    <hyperlink ref="F24" location="'App.2-L_OM&amp;A_per_Cust_FTE'!A1" display="App.2-L: Recoverable OM&amp;A Cost per Customer and per FTE" xr:uid="{00000000-0004-0000-0100-00001B000000}"/>
    <hyperlink ref="F25" location="'App.2-M_Regulatory_Costs'!A1" display="App.2-M: Regulatory Costs Schedule" xr:uid="{00000000-0004-0000-0100-00001C000000}"/>
    <hyperlink ref="F26" location="'App.2-N_Corp_Cost_Allocation'!A1" display="App.2-N: Shared Servcies and Corporate Cost Allocation" xr:uid="{00000000-0004-0000-0100-00001D000000}"/>
    <hyperlink ref="F27" location="'App.2-OA Capital Structure'!A1" display="App.2-OA: Capital Structure and Cost of Capital" xr:uid="{00000000-0004-0000-0100-00001E000000}"/>
    <hyperlink ref="F28" location="'App.2-OB_Debt Instruments'!A1" display="App.2-OB: Debt Instruments" xr:uid="{00000000-0004-0000-0100-00001F000000}"/>
    <hyperlink ref="F29" location="'App.2-Q_Cost of Serv. Emb. Dx'!A1" display="App.2-Q: Cost of Serving Embedded Distributor(s)" xr:uid="{00000000-0004-0000-0100-000020000000}"/>
    <hyperlink ref="F30" location="'App.2-R_Loss Factors'!A1" display="App.2-R: Loss Factors" xr:uid="{00000000-0004-0000-0100-000021000000}"/>
    <hyperlink ref="F31" location="'App.2-S_Stranded Meters'!A1" display="App.2-S: Stranded Meter Treatment" xr:uid="{00000000-0004-0000-0100-000022000000}"/>
    <hyperlink ref="F32" location="'App.2-Y_MIFRS Summary Impacts'!A1" display="App.2-Y: Transition to MIFRS Summary Impact" xr:uid="{00000000-0004-0000-0100-000023000000}"/>
    <hyperlink ref="F18" location="'App.2-IA_Load_Forecast_Instrct'!A1" display="App.2-IA: Load Forecast Data Instructions" xr:uid="{00000000-0004-0000-0100-000024000000}"/>
    <hyperlink ref="F33" location="'App.2-YA_IFRS Transition Costs'!A1" display="App.2-YA: One-Time Incremental IFRS Transition Costs" xr:uid="{00000000-0004-0000-0100-000025000000}"/>
    <hyperlink ref="B19" location="'App.2-A_Requested_Approvals'!A1" display="App.2-A: List of Requested Approvals" xr:uid="{00000000-0004-0000-0100-000026000000}"/>
    <hyperlink ref="F34" location="'App.2-Za_Com. Exp. Forecast'!A1" display="App.2-ZA: Commodity Expense" xr:uid="{00000000-0004-0000-0100-000027000000}"/>
    <hyperlink ref="F35" location="'App.2-Zb_Cost of Power'!A1" display="App.2-ZB: Cost of Power" xr:uid="{00000000-0004-0000-0100-000028000000}"/>
    <hyperlink ref="F23" location="'App.2-JD_OMA Programs'!Print_Area" display="App.2-JC: OM&amp;A Programs Table" xr:uid="{6CDB4D35-DC69-4224-B7B9-FB23C3E7545D}"/>
  </hyperlinks>
  <pageMargins left="0.75" right="0.75" top="1" bottom="1" header="0.5" footer="0.5"/>
  <pageSetup scale="43" orientation="landscape"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7">
    <tabColor rgb="FF00B0F0"/>
  </sheetPr>
  <dimension ref="A1:R110"/>
  <sheetViews>
    <sheetView showGridLines="0" zoomScaleNormal="100" zoomScaleSheetLayoutView="85" workbookViewId="0">
      <selection activeCell="D35" sqref="D35:E35"/>
    </sheetView>
  </sheetViews>
  <sheetFormatPr defaultColWidth="9.44140625" defaultRowHeight="13.2" x14ac:dyDescent="0.25"/>
  <cols>
    <col min="1" max="1" width="9.44140625" style="27"/>
    <col min="2" max="2" width="6.5546875" style="27" customWidth="1"/>
    <col min="3" max="3" width="27.44140625" style="27" customWidth="1"/>
    <col min="4" max="4" width="19.5546875" style="27" customWidth="1"/>
    <col min="5" max="5" width="10.5546875" style="27" customWidth="1"/>
    <col min="6" max="6" width="7.5546875" style="27" customWidth="1"/>
    <col min="7" max="7" width="7.44140625" style="27" customWidth="1"/>
    <col min="8" max="8" width="8.44140625" style="27" customWidth="1"/>
    <col min="9" max="9" width="1" style="27" customWidth="1"/>
    <col min="10" max="10" width="10.5546875" style="27" customWidth="1"/>
    <col min="11" max="11" width="34" style="27" customWidth="1"/>
    <col min="12" max="12" width="8" style="27" customWidth="1"/>
    <col min="13" max="13" width="8.5546875" style="27" customWidth="1"/>
    <col min="14" max="14" width="8.44140625" style="27" customWidth="1"/>
    <col min="15" max="15" width="7.5546875" style="27" customWidth="1"/>
    <col min="16" max="16" width="11" style="215" customWidth="1"/>
    <col min="17" max="17" width="11.5546875" style="215" customWidth="1"/>
    <col min="18" max="16384" width="9.44140625" style="27"/>
  </cols>
  <sheetData>
    <row r="1" spans="1:18" x14ac:dyDescent="0.25">
      <c r="A1" s="215"/>
      <c r="B1" s="215"/>
      <c r="C1" s="215"/>
      <c r="N1" s="65" t="s">
        <v>140</v>
      </c>
      <c r="P1" s="1874" t="str">
        <f>'LDC Info'!E16</f>
        <v>EB-2022-0049</v>
      </c>
      <c r="Q1" s="1874"/>
      <c r="R1" s="215"/>
    </row>
    <row r="2" spans="1:18" x14ac:dyDescent="0.25">
      <c r="A2" s="215"/>
      <c r="B2" s="215"/>
      <c r="C2" s="215"/>
      <c r="N2" s="65" t="s">
        <v>141</v>
      </c>
      <c r="P2" s="1875"/>
      <c r="Q2" s="1875"/>
      <c r="R2" s="215"/>
    </row>
    <row r="3" spans="1:18" x14ac:dyDescent="0.25">
      <c r="A3" s="215"/>
      <c r="B3" s="215"/>
      <c r="C3" s="215"/>
      <c r="N3" s="65" t="s">
        <v>142</v>
      </c>
      <c r="P3" s="1875"/>
      <c r="Q3" s="1875"/>
      <c r="R3" s="215"/>
    </row>
    <row r="4" spans="1:18" x14ac:dyDescent="0.25">
      <c r="A4" s="215"/>
      <c r="B4" s="215"/>
      <c r="C4" s="215"/>
      <c r="N4" s="65" t="s">
        <v>143</v>
      </c>
      <c r="P4" s="1875"/>
      <c r="Q4" s="1875"/>
      <c r="R4" s="215"/>
    </row>
    <row r="5" spans="1:18" x14ac:dyDescent="0.25">
      <c r="A5" s="215"/>
      <c r="B5" s="215"/>
      <c r="C5" s="215"/>
      <c r="N5" s="65" t="s">
        <v>144</v>
      </c>
      <c r="P5" s="1875"/>
      <c r="Q5" s="1875"/>
      <c r="R5" s="215"/>
    </row>
    <row r="6" spans="1:18" ht="9" customHeight="1" x14ac:dyDescent="0.25">
      <c r="A6" s="215"/>
      <c r="B6" s="215"/>
      <c r="C6" s="215"/>
      <c r="N6" s="65"/>
      <c r="P6" s="373"/>
      <c r="R6" s="215"/>
    </row>
    <row r="7" spans="1:18" x14ac:dyDescent="0.25">
      <c r="A7" s="215"/>
      <c r="B7" s="215"/>
      <c r="C7" s="215"/>
      <c r="N7" s="65" t="s">
        <v>145</v>
      </c>
      <c r="P7" s="1875"/>
      <c r="Q7" s="1875"/>
      <c r="R7" s="215"/>
    </row>
    <row r="8" spans="1:18" ht="9" customHeight="1" x14ac:dyDescent="0.25">
      <c r="A8" s="215"/>
      <c r="B8" s="215"/>
      <c r="C8" s="215"/>
    </row>
    <row r="9" spans="1:18" ht="20.25" customHeight="1" x14ac:dyDescent="0.25">
      <c r="A9" s="1885" t="s">
        <v>478</v>
      </c>
      <c r="B9" s="1885"/>
      <c r="C9" s="1885"/>
      <c r="D9" s="1885"/>
      <c r="E9" s="1885"/>
      <c r="F9" s="1885"/>
      <c r="G9" s="1885"/>
      <c r="H9" s="1885"/>
      <c r="I9" s="1885"/>
      <c r="J9" s="1885"/>
      <c r="K9" s="1885"/>
      <c r="L9" s="1885"/>
      <c r="M9" s="1885"/>
      <c r="N9" s="1885"/>
      <c r="O9" s="1885"/>
      <c r="P9" s="1885"/>
      <c r="Q9" s="1885"/>
    </row>
    <row r="10" spans="1:18" ht="18" customHeight="1" x14ac:dyDescent="0.25">
      <c r="A10" s="1886" t="s">
        <v>479</v>
      </c>
      <c r="B10" s="1886"/>
      <c r="C10" s="1886"/>
      <c r="D10" s="1886"/>
      <c r="E10" s="1886"/>
      <c r="F10" s="1886"/>
      <c r="G10" s="1886"/>
      <c r="H10" s="1886"/>
      <c r="I10" s="1886"/>
      <c r="J10" s="1886"/>
      <c r="K10" s="1886"/>
      <c r="L10" s="1886"/>
      <c r="M10" s="1886"/>
      <c r="N10" s="1886"/>
      <c r="O10" s="1886"/>
      <c r="P10" s="1886"/>
      <c r="Q10" s="1886"/>
    </row>
    <row r="11" spans="1:18" ht="18" customHeight="1" x14ac:dyDescent="0.25">
      <c r="A11" s="1886" t="s">
        <v>603</v>
      </c>
      <c r="B11" s="1886"/>
      <c r="C11" s="1886"/>
      <c r="D11" s="1886"/>
      <c r="E11" s="1886"/>
      <c r="F11" s="1886"/>
      <c r="G11" s="1886"/>
      <c r="H11" s="1886"/>
      <c r="I11" s="1886"/>
      <c r="J11" s="1886"/>
      <c r="K11" s="1886"/>
      <c r="L11" s="1886"/>
      <c r="M11" s="1886"/>
      <c r="N11" s="1886"/>
      <c r="O11" s="1886"/>
      <c r="P11" s="1886"/>
      <c r="Q11" s="1886"/>
    </row>
    <row r="12" spans="1:18" ht="9" customHeight="1" x14ac:dyDescent="0.25">
      <c r="A12" s="485"/>
      <c r="B12" s="485"/>
      <c r="C12" s="485"/>
      <c r="D12" s="485"/>
      <c r="E12" s="485"/>
      <c r="F12" s="485"/>
      <c r="G12" s="485"/>
      <c r="H12" s="485"/>
      <c r="I12" s="479"/>
      <c r="J12" s="486"/>
      <c r="K12" s="487"/>
      <c r="L12" s="487"/>
      <c r="M12" s="487"/>
      <c r="N12" s="487"/>
    </row>
    <row r="13" spans="1:18" ht="8.25" customHeight="1" x14ac:dyDescent="0.25">
      <c r="A13" s="485"/>
      <c r="B13" s="485"/>
      <c r="C13" s="485"/>
      <c r="D13" s="485"/>
      <c r="E13" s="485"/>
      <c r="F13" s="485"/>
      <c r="G13" s="485"/>
      <c r="H13" s="485"/>
      <c r="I13" s="479"/>
      <c r="J13" s="486"/>
      <c r="K13" s="487"/>
      <c r="L13" s="487"/>
      <c r="M13" s="487"/>
      <c r="N13" s="487"/>
    </row>
    <row r="14" spans="1:18" ht="7.5" customHeight="1" x14ac:dyDescent="0.25"/>
    <row r="15" spans="1:18" ht="33.75" customHeight="1" x14ac:dyDescent="0.25">
      <c r="A15" s="488"/>
      <c r="B15" s="488"/>
      <c r="C15" s="1881" t="s">
        <v>481</v>
      </c>
      <c r="D15" s="1881"/>
      <c r="E15" s="1881"/>
      <c r="F15" s="1881" t="s">
        <v>482</v>
      </c>
      <c r="G15" s="1881"/>
      <c r="H15" s="1882"/>
      <c r="I15" s="489"/>
      <c r="J15" s="1883" t="s">
        <v>483</v>
      </c>
      <c r="K15" s="1883" t="s">
        <v>484</v>
      </c>
      <c r="L15" s="1876" t="s">
        <v>485</v>
      </c>
      <c r="M15" s="1876"/>
      <c r="N15" s="1877" t="s">
        <v>486</v>
      </c>
      <c r="O15" s="1877"/>
      <c r="P15" s="1876" t="s">
        <v>487</v>
      </c>
      <c r="Q15" s="1876"/>
    </row>
    <row r="16" spans="1:18" ht="29.4" thickBot="1" x14ac:dyDescent="0.3">
      <c r="A16" s="490" t="s">
        <v>488</v>
      </c>
      <c r="B16" s="490" t="s">
        <v>489</v>
      </c>
      <c r="C16" s="1887" t="s">
        <v>490</v>
      </c>
      <c r="D16" s="1887"/>
      <c r="E16" s="1887"/>
      <c r="F16" s="490" t="s">
        <v>491</v>
      </c>
      <c r="G16" s="490" t="s">
        <v>492</v>
      </c>
      <c r="H16" s="491" t="s">
        <v>493</v>
      </c>
      <c r="I16" s="492"/>
      <c r="J16" s="1884"/>
      <c r="K16" s="1884"/>
      <c r="L16" s="493" t="s">
        <v>494</v>
      </c>
      <c r="M16" s="493" t="s">
        <v>495</v>
      </c>
      <c r="N16" s="494" t="s">
        <v>494</v>
      </c>
      <c r="O16" s="495" t="s">
        <v>495</v>
      </c>
      <c r="P16" s="496" t="s">
        <v>496</v>
      </c>
      <c r="Q16" s="496" t="s">
        <v>497</v>
      </c>
    </row>
    <row r="17" spans="1:17" x14ac:dyDescent="0.25">
      <c r="A17" s="1891" t="s">
        <v>498</v>
      </c>
      <c r="B17" s="1893">
        <v>1</v>
      </c>
      <c r="C17" s="1895" t="s">
        <v>499</v>
      </c>
      <c r="D17" s="1897" t="s">
        <v>500</v>
      </c>
      <c r="E17" s="1897"/>
      <c r="F17" s="497">
        <v>35</v>
      </c>
      <c r="G17" s="497">
        <v>45</v>
      </c>
      <c r="H17" s="498">
        <v>75</v>
      </c>
      <c r="I17" s="499"/>
      <c r="J17" s="95"/>
      <c r="K17" s="96"/>
      <c r="L17" s="28"/>
      <c r="M17" s="796" t="str">
        <f>IF(ISERROR(1/L17), "", 1/L17)</f>
        <v/>
      </c>
      <c r="N17" s="28"/>
      <c r="O17" s="797" t="str">
        <f>IF(ISERROR(1/N17), "", 1/N17)</f>
        <v/>
      </c>
      <c r="P17" s="798" t="str">
        <f>IF(ISBLANK(N17),"",IF(N17&lt;F17,"Yes","No"))</f>
        <v/>
      </c>
      <c r="Q17" s="798" t="str">
        <f>IF(ISBLANK(N17),"",IF(N17&gt;H17,"Yes","No"))</f>
        <v/>
      </c>
    </row>
    <row r="18" spans="1:17" x14ac:dyDescent="0.25">
      <c r="A18" s="1892"/>
      <c r="B18" s="1894"/>
      <c r="C18" s="1896"/>
      <c r="D18" s="1896" t="s">
        <v>502</v>
      </c>
      <c r="E18" s="500" t="s">
        <v>503</v>
      </c>
      <c r="F18" s="82">
        <v>20</v>
      </c>
      <c r="G18" s="82">
        <v>40</v>
      </c>
      <c r="H18" s="501">
        <v>55</v>
      </c>
      <c r="I18" s="499"/>
      <c r="J18" s="95"/>
      <c r="K18" s="96"/>
      <c r="L18" s="28"/>
      <c r="M18" s="796" t="str">
        <f t="shared" ref="M18:M70" si="0">IF(ISERROR(1/L18), "", 1/L18)</f>
        <v/>
      </c>
      <c r="N18" s="28"/>
      <c r="O18" s="797" t="str">
        <f t="shared" ref="O18:O70" si="1">IF(ISERROR(1/N18), "", 1/N18)</f>
        <v/>
      </c>
      <c r="P18" s="798" t="str">
        <f t="shared" ref="P18:P70" si="2">IF(ISBLANK(N18),"",IF(N18&lt;F18,"Yes","No"))</f>
        <v/>
      </c>
      <c r="Q18" s="798" t="str">
        <f t="shared" ref="Q18:Q70" si="3">IF(ISBLANK(N18),"",IF(N18&gt;H18,"Yes","No"))</f>
        <v/>
      </c>
    </row>
    <row r="19" spans="1:17" x14ac:dyDescent="0.25">
      <c r="A19" s="1892"/>
      <c r="B19" s="1894"/>
      <c r="C19" s="1896"/>
      <c r="D19" s="1896"/>
      <c r="E19" s="500" t="s">
        <v>504</v>
      </c>
      <c r="F19" s="82">
        <v>30</v>
      </c>
      <c r="G19" s="82">
        <v>70</v>
      </c>
      <c r="H19" s="501">
        <v>95</v>
      </c>
      <c r="I19" s="499"/>
      <c r="J19" s="95"/>
      <c r="K19" s="96"/>
      <c r="L19" s="28"/>
      <c r="M19" s="796" t="str">
        <f t="shared" si="0"/>
        <v/>
      </c>
      <c r="N19" s="28"/>
      <c r="O19" s="797" t="str">
        <f t="shared" si="1"/>
        <v/>
      </c>
      <c r="P19" s="798" t="str">
        <f t="shared" si="2"/>
        <v/>
      </c>
      <c r="Q19" s="798" t="str">
        <f t="shared" si="3"/>
        <v/>
      </c>
    </row>
    <row r="20" spans="1:17" x14ac:dyDescent="0.25">
      <c r="A20" s="1892"/>
      <c r="B20" s="1894">
        <v>2</v>
      </c>
      <c r="C20" s="1896" t="s">
        <v>505</v>
      </c>
      <c r="D20" s="1898" t="s">
        <v>500</v>
      </c>
      <c r="E20" s="1898"/>
      <c r="F20" s="82">
        <v>50</v>
      </c>
      <c r="G20" s="82">
        <v>60</v>
      </c>
      <c r="H20" s="501">
        <v>80</v>
      </c>
      <c r="I20" s="499"/>
      <c r="J20" s="95"/>
      <c r="K20" s="96"/>
      <c r="L20" s="28"/>
      <c r="M20" s="796" t="str">
        <f t="shared" si="0"/>
        <v/>
      </c>
      <c r="N20" s="28"/>
      <c r="O20" s="797" t="str">
        <f t="shared" si="1"/>
        <v/>
      </c>
      <c r="P20" s="798" t="str">
        <f t="shared" si="2"/>
        <v/>
      </c>
      <c r="Q20" s="798" t="str">
        <f t="shared" si="3"/>
        <v/>
      </c>
    </row>
    <row r="21" spans="1:17" x14ac:dyDescent="0.25">
      <c r="A21" s="1892"/>
      <c r="B21" s="1894"/>
      <c r="C21" s="1896"/>
      <c r="D21" s="1896" t="s">
        <v>502</v>
      </c>
      <c r="E21" s="500" t="s">
        <v>503</v>
      </c>
      <c r="F21" s="82">
        <v>20</v>
      </c>
      <c r="G21" s="82">
        <v>40</v>
      </c>
      <c r="H21" s="501">
        <v>55</v>
      </c>
      <c r="I21" s="499"/>
      <c r="J21" s="95"/>
      <c r="K21" s="96"/>
      <c r="L21" s="28"/>
      <c r="M21" s="796" t="str">
        <f t="shared" si="0"/>
        <v/>
      </c>
      <c r="N21" s="28"/>
      <c r="O21" s="797" t="str">
        <f t="shared" si="1"/>
        <v/>
      </c>
      <c r="P21" s="798" t="str">
        <f t="shared" si="2"/>
        <v/>
      </c>
      <c r="Q21" s="798" t="str">
        <f t="shared" si="3"/>
        <v/>
      </c>
    </row>
    <row r="22" spans="1:17" x14ac:dyDescent="0.25">
      <c r="A22" s="1892"/>
      <c r="B22" s="1894"/>
      <c r="C22" s="1896"/>
      <c r="D22" s="1896"/>
      <c r="E22" s="500" t="s">
        <v>504</v>
      </c>
      <c r="F22" s="82">
        <v>30</v>
      </c>
      <c r="G22" s="82">
        <v>70</v>
      </c>
      <c r="H22" s="501">
        <v>95</v>
      </c>
      <c r="I22" s="499"/>
      <c r="J22" s="95"/>
      <c r="K22" s="96"/>
      <c r="L22" s="28"/>
      <c r="M22" s="796" t="str">
        <f t="shared" si="0"/>
        <v/>
      </c>
      <c r="N22" s="28"/>
      <c r="O22" s="797" t="str">
        <f t="shared" si="1"/>
        <v/>
      </c>
      <c r="P22" s="798" t="str">
        <f t="shared" si="2"/>
        <v/>
      </c>
      <c r="Q22" s="798" t="str">
        <f t="shared" si="3"/>
        <v/>
      </c>
    </row>
    <row r="23" spans="1:17" x14ac:dyDescent="0.25">
      <c r="A23" s="1892"/>
      <c r="B23" s="1894">
        <v>3</v>
      </c>
      <c r="C23" s="1896" t="s">
        <v>506</v>
      </c>
      <c r="D23" s="1898" t="s">
        <v>500</v>
      </c>
      <c r="E23" s="1898"/>
      <c r="F23" s="82">
        <v>60</v>
      </c>
      <c r="G23" s="82">
        <v>60</v>
      </c>
      <c r="H23" s="501">
        <v>80</v>
      </c>
      <c r="I23" s="499"/>
      <c r="J23" s="95"/>
      <c r="K23" s="96"/>
      <c r="L23" s="28"/>
      <c r="M23" s="796" t="str">
        <f t="shared" si="0"/>
        <v/>
      </c>
      <c r="N23" s="28"/>
      <c r="O23" s="797" t="str">
        <f t="shared" si="1"/>
        <v/>
      </c>
      <c r="P23" s="798" t="str">
        <f t="shared" si="2"/>
        <v/>
      </c>
      <c r="Q23" s="798" t="str">
        <f t="shared" si="3"/>
        <v/>
      </c>
    </row>
    <row r="24" spans="1:17" x14ac:dyDescent="0.25">
      <c r="A24" s="1892"/>
      <c r="B24" s="1894"/>
      <c r="C24" s="1896"/>
      <c r="D24" s="1896" t="s">
        <v>502</v>
      </c>
      <c r="E24" s="500" t="s">
        <v>503</v>
      </c>
      <c r="F24" s="82">
        <v>20</v>
      </c>
      <c r="G24" s="82">
        <v>40</v>
      </c>
      <c r="H24" s="501">
        <v>55</v>
      </c>
      <c r="I24" s="499"/>
      <c r="J24" s="95"/>
      <c r="K24" s="96"/>
      <c r="L24" s="28"/>
      <c r="M24" s="796" t="str">
        <f t="shared" si="0"/>
        <v/>
      </c>
      <c r="N24" s="28"/>
      <c r="O24" s="797" t="str">
        <f t="shared" si="1"/>
        <v/>
      </c>
      <c r="P24" s="798" t="str">
        <f t="shared" si="2"/>
        <v/>
      </c>
      <c r="Q24" s="798" t="str">
        <f t="shared" si="3"/>
        <v/>
      </c>
    </row>
    <row r="25" spans="1:17" x14ac:dyDescent="0.25">
      <c r="A25" s="1892"/>
      <c r="B25" s="1894"/>
      <c r="C25" s="1896"/>
      <c r="D25" s="1896"/>
      <c r="E25" s="500" t="s">
        <v>504</v>
      </c>
      <c r="F25" s="82">
        <v>30</v>
      </c>
      <c r="G25" s="82">
        <v>70</v>
      </c>
      <c r="H25" s="501">
        <v>95</v>
      </c>
      <c r="I25" s="499"/>
      <c r="J25" s="95"/>
      <c r="K25" s="96"/>
      <c r="L25" s="28"/>
      <c r="M25" s="796" t="str">
        <f t="shared" si="0"/>
        <v/>
      </c>
      <c r="N25" s="28"/>
      <c r="O25" s="797" t="str">
        <f t="shared" si="1"/>
        <v/>
      </c>
      <c r="P25" s="798" t="str">
        <f t="shared" si="2"/>
        <v/>
      </c>
      <c r="Q25" s="798" t="str">
        <f t="shared" si="3"/>
        <v/>
      </c>
    </row>
    <row r="26" spans="1:17" x14ac:dyDescent="0.25">
      <c r="A26" s="1892"/>
      <c r="B26" s="82">
        <v>4</v>
      </c>
      <c r="C26" s="1878" t="s">
        <v>508</v>
      </c>
      <c r="D26" s="1879"/>
      <c r="E26" s="1880"/>
      <c r="F26" s="82">
        <v>30</v>
      </c>
      <c r="G26" s="82">
        <v>45</v>
      </c>
      <c r="H26" s="501">
        <v>55</v>
      </c>
      <c r="I26" s="499"/>
      <c r="J26" s="95"/>
      <c r="K26" s="96"/>
      <c r="L26" s="28"/>
      <c r="M26" s="796" t="str">
        <f t="shared" si="0"/>
        <v/>
      </c>
      <c r="N26" s="28"/>
      <c r="O26" s="797" t="str">
        <f t="shared" si="1"/>
        <v/>
      </c>
      <c r="P26" s="798" t="str">
        <f t="shared" si="2"/>
        <v/>
      </c>
      <c r="Q26" s="798" t="str">
        <f t="shared" si="3"/>
        <v/>
      </c>
    </row>
    <row r="27" spans="1:17" x14ac:dyDescent="0.25">
      <c r="A27" s="1892"/>
      <c r="B27" s="82">
        <v>5</v>
      </c>
      <c r="C27" s="1878" t="s">
        <v>510</v>
      </c>
      <c r="D27" s="1879"/>
      <c r="E27" s="1880"/>
      <c r="F27" s="82">
        <v>15</v>
      </c>
      <c r="G27" s="82">
        <v>25</v>
      </c>
      <c r="H27" s="501">
        <v>25</v>
      </c>
      <c r="I27" s="499"/>
      <c r="J27" s="95"/>
      <c r="K27" s="96"/>
      <c r="L27" s="28"/>
      <c r="M27" s="796" t="str">
        <f t="shared" si="0"/>
        <v/>
      </c>
      <c r="N27" s="28"/>
      <c r="O27" s="797" t="str">
        <f t="shared" si="1"/>
        <v/>
      </c>
      <c r="P27" s="798" t="str">
        <f t="shared" si="2"/>
        <v/>
      </c>
      <c r="Q27" s="798" t="str">
        <f t="shared" si="3"/>
        <v/>
      </c>
    </row>
    <row r="28" spans="1:17" x14ac:dyDescent="0.25">
      <c r="A28" s="1892"/>
      <c r="B28" s="82">
        <v>6</v>
      </c>
      <c r="C28" s="1878" t="s">
        <v>511</v>
      </c>
      <c r="D28" s="1879"/>
      <c r="E28" s="1880"/>
      <c r="F28" s="82">
        <v>15</v>
      </c>
      <c r="G28" s="82">
        <v>20</v>
      </c>
      <c r="H28" s="501">
        <v>20</v>
      </c>
      <c r="I28" s="499"/>
      <c r="J28" s="95"/>
      <c r="K28" s="96"/>
      <c r="L28" s="28"/>
      <c r="M28" s="796" t="str">
        <f t="shared" si="0"/>
        <v/>
      </c>
      <c r="N28" s="28"/>
      <c r="O28" s="797" t="str">
        <f t="shared" si="1"/>
        <v/>
      </c>
      <c r="P28" s="798" t="str">
        <f t="shared" si="2"/>
        <v/>
      </c>
      <c r="Q28" s="798" t="str">
        <f t="shared" si="3"/>
        <v/>
      </c>
    </row>
    <row r="29" spans="1:17" x14ac:dyDescent="0.25">
      <c r="A29" s="1892"/>
      <c r="B29" s="82">
        <v>7</v>
      </c>
      <c r="C29" s="1878" t="s">
        <v>512</v>
      </c>
      <c r="D29" s="1879"/>
      <c r="E29" s="1880"/>
      <c r="F29" s="82">
        <v>35</v>
      </c>
      <c r="G29" s="82">
        <v>45</v>
      </c>
      <c r="H29" s="501">
        <v>60</v>
      </c>
      <c r="I29" s="499"/>
      <c r="J29" s="95"/>
      <c r="K29" s="96"/>
      <c r="L29" s="28"/>
      <c r="M29" s="796" t="str">
        <f t="shared" si="0"/>
        <v/>
      </c>
      <c r="N29" s="28"/>
      <c r="O29" s="797" t="str">
        <f t="shared" si="1"/>
        <v/>
      </c>
      <c r="P29" s="798" t="str">
        <f t="shared" si="2"/>
        <v/>
      </c>
      <c r="Q29" s="798" t="str">
        <f t="shared" si="3"/>
        <v/>
      </c>
    </row>
    <row r="30" spans="1:17" x14ac:dyDescent="0.25">
      <c r="A30" s="1892"/>
      <c r="B30" s="82">
        <v>8</v>
      </c>
      <c r="C30" s="1878" t="s">
        <v>514</v>
      </c>
      <c r="D30" s="1879"/>
      <c r="E30" s="1880"/>
      <c r="F30" s="82">
        <v>50</v>
      </c>
      <c r="G30" s="82">
        <v>60</v>
      </c>
      <c r="H30" s="501">
        <v>75</v>
      </c>
      <c r="I30" s="499"/>
      <c r="J30" s="95"/>
      <c r="K30" s="96"/>
      <c r="L30" s="28"/>
      <c r="M30" s="796" t="str">
        <f t="shared" si="0"/>
        <v/>
      </c>
      <c r="N30" s="28"/>
      <c r="O30" s="797" t="str">
        <f t="shared" si="1"/>
        <v/>
      </c>
      <c r="P30" s="798" t="str">
        <f t="shared" si="2"/>
        <v/>
      </c>
      <c r="Q30" s="798" t="str">
        <f t="shared" si="3"/>
        <v/>
      </c>
    </row>
    <row r="31" spans="1:17" x14ac:dyDescent="0.25">
      <c r="A31" s="1892"/>
      <c r="B31" s="82">
        <v>9</v>
      </c>
      <c r="C31" s="1878" t="s">
        <v>516</v>
      </c>
      <c r="D31" s="1879"/>
      <c r="E31" s="1880"/>
      <c r="F31" s="82">
        <v>30</v>
      </c>
      <c r="G31" s="82">
        <v>40</v>
      </c>
      <c r="H31" s="501">
        <v>60</v>
      </c>
      <c r="I31" s="499"/>
      <c r="J31" s="95"/>
      <c r="K31" s="96"/>
      <c r="L31" s="28"/>
      <c r="M31" s="796" t="str">
        <f t="shared" si="0"/>
        <v/>
      </c>
      <c r="N31" s="28"/>
      <c r="O31" s="797" t="str">
        <f t="shared" si="1"/>
        <v/>
      </c>
      <c r="P31" s="798" t="str">
        <f t="shared" si="2"/>
        <v/>
      </c>
      <c r="Q31" s="798" t="str">
        <f t="shared" si="3"/>
        <v/>
      </c>
    </row>
    <row r="32" spans="1:17" x14ac:dyDescent="0.25">
      <c r="A32" s="1892"/>
      <c r="B32" s="82">
        <v>10</v>
      </c>
      <c r="C32" s="1878" t="s">
        <v>518</v>
      </c>
      <c r="D32" s="1879"/>
      <c r="E32" s="1880"/>
      <c r="F32" s="82">
        <v>25</v>
      </c>
      <c r="G32" s="82">
        <v>30</v>
      </c>
      <c r="H32" s="501">
        <v>40</v>
      </c>
      <c r="I32" s="499"/>
      <c r="J32" s="95"/>
      <c r="K32" s="96"/>
      <c r="L32" s="28"/>
      <c r="M32" s="796" t="str">
        <f t="shared" si="0"/>
        <v/>
      </c>
      <c r="N32" s="28"/>
      <c r="O32" s="797" t="str">
        <f t="shared" si="1"/>
        <v/>
      </c>
      <c r="P32" s="798" t="str">
        <f t="shared" si="2"/>
        <v/>
      </c>
      <c r="Q32" s="798" t="str">
        <f t="shared" si="3"/>
        <v/>
      </c>
    </row>
    <row r="33" spans="1:17" ht="13.8" thickBot="1" x14ac:dyDescent="0.3">
      <c r="A33" s="1892"/>
      <c r="B33" s="502">
        <v>11</v>
      </c>
      <c r="C33" s="1899" t="s">
        <v>519</v>
      </c>
      <c r="D33" s="1900"/>
      <c r="E33" s="1901"/>
      <c r="F33" s="502">
        <v>25</v>
      </c>
      <c r="G33" s="502">
        <v>40</v>
      </c>
      <c r="H33" s="503">
        <v>55</v>
      </c>
      <c r="I33" s="499"/>
      <c r="J33" s="95"/>
      <c r="K33" s="96"/>
      <c r="L33" s="28"/>
      <c r="M33" s="796" t="str">
        <f t="shared" si="0"/>
        <v/>
      </c>
      <c r="N33" s="28"/>
      <c r="O33" s="797" t="str">
        <f t="shared" si="1"/>
        <v/>
      </c>
      <c r="P33" s="798" t="str">
        <f t="shared" si="2"/>
        <v/>
      </c>
      <c r="Q33" s="798" t="str">
        <f t="shared" si="3"/>
        <v/>
      </c>
    </row>
    <row r="34" spans="1:17" x14ac:dyDescent="0.25">
      <c r="A34" s="1908" t="s">
        <v>520</v>
      </c>
      <c r="B34" s="1920">
        <v>12</v>
      </c>
      <c r="C34" s="1895" t="s">
        <v>521</v>
      </c>
      <c r="D34" s="1911" t="s">
        <v>500</v>
      </c>
      <c r="E34" s="1913"/>
      <c r="F34" s="497">
        <v>30</v>
      </c>
      <c r="G34" s="497">
        <v>45</v>
      </c>
      <c r="H34" s="498">
        <v>60</v>
      </c>
      <c r="I34" s="499"/>
      <c r="J34" s="95"/>
      <c r="K34" s="96"/>
      <c r="L34" s="28"/>
      <c r="M34" s="796" t="str">
        <f t="shared" si="0"/>
        <v/>
      </c>
      <c r="N34" s="28"/>
      <c r="O34" s="797" t="str">
        <f t="shared" si="1"/>
        <v/>
      </c>
      <c r="P34" s="798" t="str">
        <f t="shared" si="2"/>
        <v/>
      </c>
      <c r="Q34" s="798" t="str">
        <f t="shared" si="3"/>
        <v/>
      </c>
    </row>
    <row r="35" spans="1:17" x14ac:dyDescent="0.25">
      <c r="A35" s="1918"/>
      <c r="B35" s="1904"/>
      <c r="C35" s="1896"/>
      <c r="D35" s="1888" t="s">
        <v>522</v>
      </c>
      <c r="E35" s="1889"/>
      <c r="F35" s="82">
        <v>10</v>
      </c>
      <c r="G35" s="82">
        <v>20</v>
      </c>
      <c r="H35" s="501">
        <v>30</v>
      </c>
      <c r="I35" s="499"/>
      <c r="J35" s="95"/>
      <c r="K35" s="96"/>
      <c r="L35" s="28"/>
      <c r="M35" s="796" t="str">
        <f t="shared" si="0"/>
        <v/>
      </c>
      <c r="N35" s="28"/>
      <c r="O35" s="797" t="str">
        <f t="shared" si="1"/>
        <v/>
      </c>
      <c r="P35" s="798" t="str">
        <f t="shared" si="2"/>
        <v/>
      </c>
      <c r="Q35" s="798" t="str">
        <f t="shared" si="3"/>
        <v/>
      </c>
    </row>
    <row r="36" spans="1:17" x14ac:dyDescent="0.25">
      <c r="A36" s="1918"/>
      <c r="B36" s="1903"/>
      <c r="C36" s="1896"/>
      <c r="D36" s="1888" t="s">
        <v>523</v>
      </c>
      <c r="E36" s="1889"/>
      <c r="F36" s="82">
        <v>20</v>
      </c>
      <c r="G36" s="82">
        <v>30</v>
      </c>
      <c r="H36" s="501">
        <v>60</v>
      </c>
      <c r="I36" s="499"/>
      <c r="J36" s="95"/>
      <c r="K36" s="96"/>
      <c r="L36" s="28"/>
      <c r="M36" s="796" t="str">
        <f t="shared" si="0"/>
        <v/>
      </c>
      <c r="N36" s="28"/>
      <c r="O36" s="797" t="str">
        <f t="shared" si="1"/>
        <v/>
      </c>
      <c r="P36" s="798" t="str">
        <f t="shared" si="2"/>
        <v/>
      </c>
      <c r="Q36" s="798" t="str">
        <f t="shared" si="3"/>
        <v/>
      </c>
    </row>
    <row r="37" spans="1:17" x14ac:dyDescent="0.25">
      <c r="A37" s="1918"/>
      <c r="B37" s="84">
        <v>13</v>
      </c>
      <c r="C37" s="1888" t="s">
        <v>524</v>
      </c>
      <c r="D37" s="1890"/>
      <c r="E37" s="1889"/>
      <c r="F37" s="82">
        <v>30</v>
      </c>
      <c r="G37" s="82">
        <v>45</v>
      </c>
      <c r="H37" s="501">
        <v>55</v>
      </c>
      <c r="I37" s="499"/>
      <c r="J37" s="95"/>
      <c r="K37" s="96"/>
      <c r="L37" s="28"/>
      <c r="M37" s="796" t="str">
        <f t="shared" si="0"/>
        <v/>
      </c>
      <c r="N37" s="28"/>
      <c r="O37" s="797" t="str">
        <f t="shared" si="1"/>
        <v/>
      </c>
      <c r="P37" s="798" t="str">
        <f t="shared" si="2"/>
        <v/>
      </c>
      <c r="Q37" s="798" t="str">
        <f t="shared" si="3"/>
        <v/>
      </c>
    </row>
    <row r="38" spans="1:17" x14ac:dyDescent="0.25">
      <c r="A38" s="1918"/>
      <c r="B38" s="84">
        <v>14</v>
      </c>
      <c r="C38" s="1888" t="s">
        <v>525</v>
      </c>
      <c r="D38" s="1890"/>
      <c r="E38" s="1889"/>
      <c r="F38" s="82">
        <v>30</v>
      </c>
      <c r="G38" s="82">
        <v>40</v>
      </c>
      <c r="H38" s="501">
        <v>40</v>
      </c>
      <c r="I38" s="499"/>
      <c r="J38" s="95"/>
      <c r="K38" s="96"/>
      <c r="L38" s="28"/>
      <c r="M38" s="796" t="str">
        <f t="shared" si="0"/>
        <v/>
      </c>
      <c r="N38" s="28"/>
      <c r="O38" s="797" t="str">
        <f t="shared" si="1"/>
        <v/>
      </c>
      <c r="P38" s="798" t="str">
        <f t="shared" si="2"/>
        <v/>
      </c>
      <c r="Q38" s="798" t="str">
        <f t="shared" si="3"/>
        <v/>
      </c>
    </row>
    <row r="39" spans="1:17" x14ac:dyDescent="0.25">
      <c r="A39" s="1918"/>
      <c r="B39" s="1902">
        <v>15</v>
      </c>
      <c r="C39" s="1896" t="s">
        <v>526</v>
      </c>
      <c r="D39" s="1888" t="s">
        <v>500</v>
      </c>
      <c r="E39" s="1889"/>
      <c r="F39" s="82">
        <v>10</v>
      </c>
      <c r="G39" s="82">
        <v>20</v>
      </c>
      <c r="H39" s="501">
        <v>30</v>
      </c>
      <c r="I39" s="499"/>
      <c r="J39" s="95"/>
      <c r="K39" s="96"/>
      <c r="L39" s="28"/>
      <c r="M39" s="796" t="str">
        <f t="shared" si="0"/>
        <v/>
      </c>
      <c r="N39" s="28"/>
      <c r="O39" s="797" t="str">
        <f t="shared" si="1"/>
        <v/>
      </c>
      <c r="P39" s="798" t="str">
        <f t="shared" si="2"/>
        <v/>
      </c>
      <c r="Q39" s="798" t="str">
        <f t="shared" si="3"/>
        <v/>
      </c>
    </row>
    <row r="40" spans="1:17" x14ac:dyDescent="0.25">
      <c r="A40" s="1918"/>
      <c r="B40" s="1904"/>
      <c r="C40" s="1896"/>
      <c r="D40" s="1888" t="s">
        <v>527</v>
      </c>
      <c r="E40" s="1889"/>
      <c r="F40" s="82">
        <v>10</v>
      </c>
      <c r="G40" s="82">
        <v>15</v>
      </c>
      <c r="H40" s="501">
        <v>15</v>
      </c>
      <c r="I40" s="499"/>
      <c r="J40" s="95"/>
      <c r="K40" s="96"/>
      <c r="L40" s="28"/>
      <c r="M40" s="796" t="str">
        <f t="shared" si="0"/>
        <v/>
      </c>
      <c r="N40" s="28"/>
      <c r="O40" s="797" t="str">
        <f t="shared" si="1"/>
        <v/>
      </c>
      <c r="P40" s="798" t="str">
        <f t="shared" si="2"/>
        <v/>
      </c>
      <c r="Q40" s="798" t="str">
        <f t="shared" si="3"/>
        <v/>
      </c>
    </row>
    <row r="41" spans="1:17" x14ac:dyDescent="0.25">
      <c r="A41" s="1918"/>
      <c r="B41" s="1903"/>
      <c r="C41" s="1896"/>
      <c r="D41" s="1888" t="s">
        <v>528</v>
      </c>
      <c r="E41" s="1889"/>
      <c r="F41" s="82">
        <v>20</v>
      </c>
      <c r="G41" s="82">
        <v>20</v>
      </c>
      <c r="H41" s="501">
        <v>30</v>
      </c>
      <c r="I41" s="499"/>
      <c r="J41" s="95"/>
      <c r="K41" s="96"/>
      <c r="L41" s="28"/>
      <c r="M41" s="796" t="str">
        <f t="shared" si="0"/>
        <v/>
      </c>
      <c r="N41" s="28"/>
      <c r="O41" s="797" t="str">
        <f t="shared" si="1"/>
        <v/>
      </c>
      <c r="P41" s="798" t="str">
        <f t="shared" si="2"/>
        <v/>
      </c>
      <c r="Q41" s="798" t="str">
        <f t="shared" si="3"/>
        <v/>
      </c>
    </row>
    <row r="42" spans="1:17" x14ac:dyDescent="0.25">
      <c r="A42" s="1918"/>
      <c r="B42" s="1902">
        <v>16</v>
      </c>
      <c r="C42" s="85" t="s">
        <v>529</v>
      </c>
      <c r="D42" s="1888" t="s">
        <v>500</v>
      </c>
      <c r="E42" s="1889"/>
      <c r="F42" s="82">
        <v>30</v>
      </c>
      <c r="G42" s="82">
        <v>40</v>
      </c>
      <c r="H42" s="501">
        <v>60</v>
      </c>
      <c r="I42" s="499"/>
      <c r="J42" s="95"/>
      <c r="K42" s="96"/>
      <c r="L42" s="28"/>
      <c r="M42" s="796" t="str">
        <f t="shared" si="0"/>
        <v/>
      </c>
      <c r="N42" s="28"/>
      <c r="O42" s="797" t="str">
        <f t="shared" si="1"/>
        <v/>
      </c>
      <c r="P42" s="798" t="str">
        <f t="shared" si="2"/>
        <v/>
      </c>
      <c r="Q42" s="798" t="str">
        <f t="shared" si="3"/>
        <v/>
      </c>
    </row>
    <row r="43" spans="1:17" x14ac:dyDescent="0.25">
      <c r="A43" s="1918"/>
      <c r="B43" s="1903"/>
      <c r="C43" s="85"/>
      <c r="D43" s="1888" t="s">
        <v>531</v>
      </c>
      <c r="E43" s="1889"/>
      <c r="F43" s="82">
        <v>25</v>
      </c>
      <c r="G43" s="82">
        <v>40</v>
      </c>
      <c r="H43" s="501">
        <v>60</v>
      </c>
      <c r="I43" s="499"/>
      <c r="J43" s="95"/>
      <c r="K43" s="96"/>
      <c r="L43" s="28"/>
      <c r="M43" s="796" t="str">
        <f t="shared" si="0"/>
        <v/>
      </c>
      <c r="N43" s="28"/>
      <c r="O43" s="797" t="str">
        <f t="shared" si="1"/>
        <v/>
      </c>
      <c r="P43" s="798" t="str">
        <f t="shared" si="2"/>
        <v/>
      </c>
      <c r="Q43" s="798" t="str">
        <f t="shared" si="3"/>
        <v/>
      </c>
    </row>
    <row r="44" spans="1:17" x14ac:dyDescent="0.25">
      <c r="A44" s="1918"/>
      <c r="B44" s="82">
        <v>17</v>
      </c>
      <c r="C44" s="1888" t="s">
        <v>532</v>
      </c>
      <c r="D44" s="1890"/>
      <c r="E44" s="1889"/>
      <c r="F44" s="82">
        <v>35</v>
      </c>
      <c r="G44" s="82">
        <v>45</v>
      </c>
      <c r="H44" s="501">
        <v>65</v>
      </c>
      <c r="I44" s="499"/>
      <c r="J44" s="95"/>
      <c r="K44" s="96"/>
      <c r="L44" s="28"/>
      <c r="M44" s="796" t="str">
        <f t="shared" si="0"/>
        <v/>
      </c>
      <c r="N44" s="28"/>
      <c r="O44" s="797" t="str">
        <f t="shared" si="1"/>
        <v/>
      </c>
      <c r="P44" s="798" t="str">
        <f t="shared" si="2"/>
        <v/>
      </c>
      <c r="Q44" s="798" t="str">
        <f t="shared" si="3"/>
        <v/>
      </c>
    </row>
    <row r="45" spans="1:17" ht="20.25" customHeight="1" x14ac:dyDescent="0.25">
      <c r="A45" s="1918"/>
      <c r="B45" s="82">
        <v>18</v>
      </c>
      <c r="C45" s="1888" t="s">
        <v>533</v>
      </c>
      <c r="D45" s="1890"/>
      <c r="E45" s="1889"/>
      <c r="F45" s="82">
        <v>30</v>
      </c>
      <c r="G45" s="82">
        <v>50</v>
      </c>
      <c r="H45" s="501">
        <v>60</v>
      </c>
      <c r="I45" s="504"/>
      <c r="J45" s="95"/>
      <c r="K45" s="96"/>
      <c r="L45" s="28"/>
      <c r="M45" s="796" t="str">
        <f t="shared" si="0"/>
        <v/>
      </c>
      <c r="N45" s="28"/>
      <c r="O45" s="797" t="str">
        <f t="shared" si="1"/>
        <v/>
      </c>
      <c r="P45" s="798" t="str">
        <f t="shared" si="2"/>
        <v/>
      </c>
      <c r="Q45" s="798" t="str">
        <f t="shared" si="3"/>
        <v/>
      </c>
    </row>
    <row r="46" spans="1:17" x14ac:dyDescent="0.25">
      <c r="A46" s="1918"/>
      <c r="B46" s="82">
        <v>19</v>
      </c>
      <c r="C46" s="1888" t="s">
        <v>535</v>
      </c>
      <c r="D46" s="1890"/>
      <c r="E46" s="1889"/>
      <c r="F46" s="82">
        <v>25</v>
      </c>
      <c r="G46" s="82">
        <v>35</v>
      </c>
      <c r="H46" s="501">
        <v>50</v>
      </c>
      <c r="I46" s="505"/>
      <c r="J46" s="95"/>
      <c r="K46" s="96"/>
      <c r="L46" s="28"/>
      <c r="M46" s="796" t="str">
        <f t="shared" si="0"/>
        <v/>
      </c>
      <c r="N46" s="28"/>
      <c r="O46" s="797" t="str">
        <f t="shared" si="1"/>
        <v/>
      </c>
      <c r="P46" s="798" t="str">
        <f t="shared" si="2"/>
        <v/>
      </c>
      <c r="Q46" s="798" t="str">
        <f t="shared" si="3"/>
        <v/>
      </c>
    </row>
    <row r="47" spans="1:17" x14ac:dyDescent="0.25">
      <c r="A47" s="1918"/>
      <c r="B47" s="82">
        <v>20</v>
      </c>
      <c r="C47" s="1888" t="s">
        <v>536</v>
      </c>
      <c r="D47" s="1890"/>
      <c r="E47" s="1889"/>
      <c r="F47" s="82">
        <v>10</v>
      </c>
      <c r="G47" s="82">
        <v>30</v>
      </c>
      <c r="H47" s="501">
        <v>45</v>
      </c>
      <c r="I47" s="505"/>
      <c r="J47" s="95"/>
      <c r="K47" s="96"/>
      <c r="L47" s="28"/>
      <c r="M47" s="796" t="str">
        <f t="shared" si="0"/>
        <v/>
      </c>
      <c r="N47" s="28"/>
      <c r="O47" s="797" t="str">
        <f t="shared" si="1"/>
        <v/>
      </c>
      <c r="P47" s="798" t="str">
        <f t="shared" si="2"/>
        <v/>
      </c>
      <c r="Q47" s="798" t="str">
        <f t="shared" si="3"/>
        <v/>
      </c>
    </row>
    <row r="48" spans="1:17" x14ac:dyDescent="0.25">
      <c r="A48" s="1918"/>
      <c r="B48" s="82">
        <v>21</v>
      </c>
      <c r="C48" s="1888" t="s">
        <v>537</v>
      </c>
      <c r="D48" s="1890"/>
      <c r="E48" s="1889"/>
      <c r="F48" s="82">
        <v>15</v>
      </c>
      <c r="G48" s="82">
        <v>20</v>
      </c>
      <c r="H48" s="501">
        <v>20</v>
      </c>
      <c r="I48" s="505"/>
      <c r="J48" s="95"/>
      <c r="K48" s="96"/>
      <c r="L48" s="28"/>
      <c r="M48" s="796" t="str">
        <f t="shared" si="0"/>
        <v/>
      </c>
      <c r="N48" s="28"/>
      <c r="O48" s="797" t="str">
        <f t="shared" si="1"/>
        <v/>
      </c>
      <c r="P48" s="798" t="str">
        <f t="shared" si="2"/>
        <v/>
      </c>
      <c r="Q48" s="798" t="str">
        <f t="shared" si="3"/>
        <v/>
      </c>
    </row>
    <row r="49" spans="1:17" x14ac:dyDescent="0.25">
      <c r="A49" s="1918"/>
      <c r="B49" s="82">
        <v>22</v>
      </c>
      <c r="C49" s="1888" t="s">
        <v>538</v>
      </c>
      <c r="D49" s="1890"/>
      <c r="E49" s="1889"/>
      <c r="F49" s="82">
        <v>30</v>
      </c>
      <c r="G49" s="82">
        <v>55</v>
      </c>
      <c r="H49" s="501">
        <v>60</v>
      </c>
      <c r="I49" s="505"/>
      <c r="J49" s="95"/>
      <c r="K49" s="96"/>
      <c r="L49" s="28"/>
      <c r="M49" s="796" t="str">
        <f t="shared" si="0"/>
        <v/>
      </c>
      <c r="N49" s="28"/>
      <c r="O49" s="797" t="str">
        <f t="shared" si="1"/>
        <v/>
      </c>
      <c r="P49" s="798" t="str">
        <f t="shared" si="2"/>
        <v/>
      </c>
      <c r="Q49" s="798" t="str">
        <f t="shared" si="3"/>
        <v/>
      </c>
    </row>
    <row r="50" spans="1:17" ht="13.8" thickBot="1" x14ac:dyDescent="0.3">
      <c r="A50" s="1919"/>
      <c r="B50" s="506">
        <v>23</v>
      </c>
      <c r="C50" s="1905" t="s">
        <v>539</v>
      </c>
      <c r="D50" s="1906"/>
      <c r="E50" s="1907"/>
      <c r="F50" s="506">
        <v>35</v>
      </c>
      <c r="G50" s="506">
        <v>50</v>
      </c>
      <c r="H50" s="507">
        <v>90</v>
      </c>
      <c r="I50" s="505"/>
      <c r="J50" s="95"/>
      <c r="K50" s="96"/>
      <c r="L50" s="28"/>
      <c r="M50" s="796" t="str">
        <f t="shared" si="0"/>
        <v/>
      </c>
      <c r="N50" s="28"/>
      <c r="O50" s="797" t="str">
        <f t="shared" si="1"/>
        <v/>
      </c>
      <c r="P50" s="798" t="str">
        <f t="shared" si="2"/>
        <v/>
      </c>
      <c r="Q50" s="798" t="str">
        <f t="shared" si="3"/>
        <v/>
      </c>
    </row>
    <row r="51" spans="1:17" x14ac:dyDescent="0.25">
      <c r="A51" s="1908" t="s">
        <v>540</v>
      </c>
      <c r="B51" s="497">
        <v>24</v>
      </c>
      <c r="C51" s="1911" t="s">
        <v>541</v>
      </c>
      <c r="D51" s="1912"/>
      <c r="E51" s="1913"/>
      <c r="F51" s="497">
        <v>60</v>
      </c>
      <c r="G51" s="497">
        <v>65</v>
      </c>
      <c r="H51" s="498">
        <v>75</v>
      </c>
      <c r="I51" s="505"/>
      <c r="J51" s="95"/>
      <c r="K51" s="96"/>
      <c r="L51" s="28"/>
      <c r="M51" s="796" t="str">
        <f t="shared" si="0"/>
        <v/>
      </c>
      <c r="N51" s="28"/>
      <c r="O51" s="797" t="str">
        <f t="shared" si="1"/>
        <v/>
      </c>
      <c r="P51" s="798" t="str">
        <f t="shared" si="2"/>
        <v/>
      </c>
      <c r="Q51" s="798" t="str">
        <f t="shared" si="3"/>
        <v/>
      </c>
    </row>
    <row r="52" spans="1:17" x14ac:dyDescent="0.25">
      <c r="A52" s="1909"/>
      <c r="B52" s="82">
        <v>25</v>
      </c>
      <c r="C52" s="1888" t="s">
        <v>542</v>
      </c>
      <c r="D52" s="1890"/>
      <c r="E52" s="1889"/>
      <c r="F52" s="82">
        <v>20</v>
      </c>
      <c r="G52" s="82">
        <v>25</v>
      </c>
      <c r="H52" s="501">
        <v>25</v>
      </c>
      <c r="I52" s="505"/>
      <c r="J52" s="95"/>
      <c r="K52" s="96"/>
      <c r="L52" s="28"/>
      <c r="M52" s="796" t="str">
        <f t="shared" si="0"/>
        <v/>
      </c>
      <c r="N52" s="28"/>
      <c r="O52" s="797" t="str">
        <f t="shared" si="1"/>
        <v/>
      </c>
      <c r="P52" s="798" t="str">
        <f t="shared" si="2"/>
        <v/>
      </c>
      <c r="Q52" s="798" t="str">
        <f t="shared" si="3"/>
        <v/>
      </c>
    </row>
    <row r="53" spans="1:17" ht="27" customHeight="1" x14ac:dyDescent="0.25">
      <c r="A53" s="1909"/>
      <c r="B53" s="82">
        <v>26</v>
      </c>
      <c r="C53" s="1914" t="s">
        <v>543</v>
      </c>
      <c r="D53" s="1915"/>
      <c r="E53" s="1916"/>
      <c r="F53" s="82">
        <v>20</v>
      </c>
      <c r="G53" s="82">
        <v>25</v>
      </c>
      <c r="H53" s="501">
        <v>30</v>
      </c>
      <c r="I53" s="505"/>
      <c r="J53" s="95"/>
      <c r="K53" s="96"/>
      <c r="L53" s="28"/>
      <c r="M53" s="796" t="str">
        <f t="shared" si="0"/>
        <v/>
      </c>
      <c r="N53" s="28"/>
      <c r="O53" s="797" t="str">
        <f t="shared" si="1"/>
        <v/>
      </c>
      <c r="P53" s="798" t="str">
        <f t="shared" si="2"/>
        <v/>
      </c>
      <c r="Q53" s="798" t="str">
        <f t="shared" si="3"/>
        <v/>
      </c>
    </row>
    <row r="54" spans="1:17" x14ac:dyDescent="0.25">
      <c r="A54" s="1909"/>
      <c r="B54" s="82">
        <v>27</v>
      </c>
      <c r="C54" s="1888" t="s">
        <v>544</v>
      </c>
      <c r="D54" s="1890"/>
      <c r="E54" s="1889"/>
      <c r="F54" s="82">
        <v>20</v>
      </c>
      <c r="G54" s="82">
        <v>25</v>
      </c>
      <c r="H54" s="501">
        <v>30</v>
      </c>
      <c r="I54" s="505"/>
      <c r="J54" s="95"/>
      <c r="K54" s="96"/>
      <c r="L54" s="28"/>
      <c r="M54" s="796" t="str">
        <f t="shared" si="0"/>
        <v/>
      </c>
      <c r="N54" s="28"/>
      <c r="O54" s="797" t="str">
        <f t="shared" si="1"/>
        <v/>
      </c>
      <c r="P54" s="798" t="str">
        <f t="shared" si="2"/>
        <v/>
      </c>
      <c r="Q54" s="798" t="str">
        <f t="shared" si="3"/>
        <v/>
      </c>
    </row>
    <row r="55" spans="1:17" x14ac:dyDescent="0.25">
      <c r="A55" s="1909"/>
      <c r="B55" s="82">
        <v>30</v>
      </c>
      <c r="C55" s="1896" t="s">
        <v>547</v>
      </c>
      <c r="D55" s="1896"/>
      <c r="E55" s="1896"/>
      <c r="F55" s="82">
        <v>70</v>
      </c>
      <c r="G55" s="82">
        <v>75</v>
      </c>
      <c r="H55" s="501">
        <v>80</v>
      </c>
      <c r="I55" s="505"/>
      <c r="J55" s="95"/>
      <c r="K55" s="96"/>
      <c r="L55" s="28"/>
      <c r="M55" s="796" t="str">
        <f t="shared" si="0"/>
        <v/>
      </c>
      <c r="N55" s="28"/>
      <c r="O55" s="797" t="str">
        <f t="shared" si="1"/>
        <v/>
      </c>
      <c r="P55" s="798" t="str">
        <f t="shared" si="2"/>
        <v/>
      </c>
      <c r="Q55" s="798" t="str">
        <f t="shared" si="3"/>
        <v/>
      </c>
    </row>
    <row r="56" spans="1:17" x14ac:dyDescent="0.25">
      <c r="A56" s="1909"/>
      <c r="B56" s="82">
        <v>31</v>
      </c>
      <c r="C56" s="1896" t="s">
        <v>548</v>
      </c>
      <c r="D56" s="1896"/>
      <c r="E56" s="1896"/>
      <c r="F56" s="82">
        <v>25</v>
      </c>
      <c r="G56" s="82">
        <v>35</v>
      </c>
      <c r="H56" s="501">
        <v>40</v>
      </c>
      <c r="I56" s="505"/>
      <c r="J56" s="95"/>
      <c r="K56" s="96"/>
      <c r="L56" s="28"/>
      <c r="M56" s="796" t="str">
        <f t="shared" si="0"/>
        <v/>
      </c>
      <c r="N56" s="28"/>
      <c r="O56" s="797" t="str">
        <f t="shared" si="1"/>
        <v/>
      </c>
      <c r="P56" s="798" t="str">
        <f t="shared" si="2"/>
        <v/>
      </c>
      <c r="Q56" s="798" t="str">
        <f t="shared" si="3"/>
        <v/>
      </c>
    </row>
    <row r="57" spans="1:17" x14ac:dyDescent="0.25">
      <c r="A57" s="1909"/>
      <c r="B57" s="82">
        <v>32</v>
      </c>
      <c r="C57" s="1896" t="s">
        <v>549</v>
      </c>
      <c r="D57" s="1896"/>
      <c r="E57" s="1896"/>
      <c r="F57" s="82">
        <v>35</v>
      </c>
      <c r="G57" s="82">
        <v>40</v>
      </c>
      <c r="H57" s="501">
        <v>60</v>
      </c>
      <c r="I57" s="505"/>
      <c r="J57" s="95"/>
      <c r="K57" s="96"/>
      <c r="L57" s="28"/>
      <c r="M57" s="796" t="str">
        <f t="shared" si="0"/>
        <v/>
      </c>
      <c r="N57" s="28"/>
      <c r="O57" s="797" t="str">
        <f t="shared" si="1"/>
        <v/>
      </c>
      <c r="P57" s="798" t="str">
        <f t="shared" si="2"/>
        <v/>
      </c>
      <c r="Q57" s="798" t="str">
        <f t="shared" si="3"/>
        <v/>
      </c>
    </row>
    <row r="58" spans="1:17" x14ac:dyDescent="0.25">
      <c r="A58" s="1909"/>
      <c r="B58" s="1902">
        <v>33</v>
      </c>
      <c r="C58" s="1896" t="s">
        <v>550</v>
      </c>
      <c r="D58" s="1878" t="s">
        <v>500</v>
      </c>
      <c r="E58" s="1880"/>
      <c r="F58" s="82">
        <v>20</v>
      </c>
      <c r="G58" s="82">
        <v>35</v>
      </c>
      <c r="H58" s="501">
        <v>50</v>
      </c>
      <c r="I58" s="505"/>
      <c r="J58" s="95"/>
      <c r="K58" s="96"/>
      <c r="L58" s="28"/>
      <c r="M58" s="796" t="str">
        <f t="shared" si="0"/>
        <v/>
      </c>
      <c r="N58" s="28"/>
      <c r="O58" s="797" t="str">
        <f t="shared" si="1"/>
        <v/>
      </c>
      <c r="P58" s="798" t="str">
        <f t="shared" si="2"/>
        <v/>
      </c>
      <c r="Q58" s="798" t="str">
        <f t="shared" si="3"/>
        <v/>
      </c>
    </row>
    <row r="59" spans="1:17" x14ac:dyDescent="0.25">
      <c r="A59" s="1909"/>
      <c r="B59" s="1903"/>
      <c r="C59" s="1896"/>
      <c r="D59" s="1878" t="s">
        <v>551</v>
      </c>
      <c r="E59" s="1880"/>
      <c r="F59" s="82">
        <v>20</v>
      </c>
      <c r="G59" s="82">
        <v>35</v>
      </c>
      <c r="H59" s="501">
        <v>40</v>
      </c>
      <c r="I59" s="505"/>
      <c r="J59" s="95"/>
      <c r="K59" s="96"/>
      <c r="L59" s="28"/>
      <c r="M59" s="796" t="str">
        <f t="shared" si="0"/>
        <v/>
      </c>
      <c r="N59" s="28"/>
      <c r="O59" s="797" t="str">
        <f t="shared" si="1"/>
        <v/>
      </c>
      <c r="P59" s="798" t="str">
        <f t="shared" si="2"/>
        <v/>
      </c>
      <c r="Q59" s="798" t="str">
        <f t="shared" si="3"/>
        <v/>
      </c>
    </row>
    <row r="60" spans="1:17" x14ac:dyDescent="0.25">
      <c r="A60" s="1909"/>
      <c r="B60" s="82">
        <v>34</v>
      </c>
      <c r="C60" s="1888" t="s">
        <v>552</v>
      </c>
      <c r="D60" s="1890"/>
      <c r="E60" s="1889"/>
      <c r="F60" s="82">
        <v>25</v>
      </c>
      <c r="G60" s="82">
        <v>40</v>
      </c>
      <c r="H60" s="501">
        <v>45</v>
      </c>
      <c r="I60" s="505"/>
      <c r="J60" s="95"/>
      <c r="K60" s="96"/>
      <c r="L60" s="28"/>
      <c r="M60" s="796" t="str">
        <f t="shared" si="0"/>
        <v/>
      </c>
      <c r="N60" s="28"/>
      <c r="O60" s="797" t="str">
        <f t="shared" si="1"/>
        <v/>
      </c>
      <c r="P60" s="798" t="str">
        <f t="shared" si="2"/>
        <v/>
      </c>
      <c r="Q60" s="798" t="str">
        <f t="shared" si="3"/>
        <v/>
      </c>
    </row>
    <row r="61" spans="1:17" x14ac:dyDescent="0.25">
      <c r="A61" s="1909"/>
      <c r="B61" s="82">
        <v>35</v>
      </c>
      <c r="C61" s="1888" t="s">
        <v>553</v>
      </c>
      <c r="D61" s="1890"/>
      <c r="E61" s="1889"/>
      <c r="F61" s="82">
        <v>25</v>
      </c>
      <c r="G61" s="82">
        <v>35</v>
      </c>
      <c r="H61" s="501">
        <v>45</v>
      </c>
      <c r="I61" s="505"/>
      <c r="J61" s="95"/>
      <c r="K61" s="96"/>
      <c r="L61" s="28"/>
      <c r="M61" s="796" t="str">
        <f t="shared" si="0"/>
        <v/>
      </c>
      <c r="N61" s="28"/>
      <c r="O61" s="797" t="str">
        <f t="shared" si="1"/>
        <v/>
      </c>
      <c r="P61" s="798" t="str">
        <f t="shared" si="2"/>
        <v/>
      </c>
      <c r="Q61" s="798" t="str">
        <f t="shared" si="3"/>
        <v/>
      </c>
    </row>
    <row r="62" spans="1:17" x14ac:dyDescent="0.25">
      <c r="A62" s="1909"/>
      <c r="B62" s="82">
        <v>36</v>
      </c>
      <c r="C62" s="1888" t="s">
        <v>554</v>
      </c>
      <c r="D62" s="1890"/>
      <c r="E62" s="1889"/>
      <c r="F62" s="82">
        <v>35</v>
      </c>
      <c r="G62" s="82">
        <v>55</v>
      </c>
      <c r="H62" s="501">
        <v>70</v>
      </c>
      <c r="I62" s="505"/>
      <c r="J62" s="95"/>
      <c r="K62" s="96"/>
      <c r="L62" s="28"/>
      <c r="M62" s="796" t="str">
        <f t="shared" si="0"/>
        <v/>
      </c>
      <c r="N62" s="28"/>
      <c r="O62" s="797" t="str">
        <f t="shared" si="1"/>
        <v/>
      </c>
      <c r="P62" s="798" t="str">
        <f t="shared" si="2"/>
        <v/>
      </c>
      <c r="Q62" s="798" t="str">
        <f t="shared" si="3"/>
        <v/>
      </c>
    </row>
    <row r="63" spans="1:17" x14ac:dyDescent="0.25">
      <c r="A63" s="1909"/>
      <c r="B63" s="1902">
        <v>37</v>
      </c>
      <c r="C63" s="1929" t="s">
        <v>556</v>
      </c>
      <c r="D63" s="1878" t="s">
        <v>500</v>
      </c>
      <c r="E63" s="1880"/>
      <c r="F63" s="82">
        <v>40</v>
      </c>
      <c r="G63" s="82">
        <v>60</v>
      </c>
      <c r="H63" s="501">
        <v>80</v>
      </c>
      <c r="I63" s="505"/>
      <c r="J63" s="95"/>
      <c r="K63" s="96"/>
      <c r="L63" s="28"/>
      <c r="M63" s="796" t="str">
        <f t="shared" si="0"/>
        <v/>
      </c>
      <c r="N63" s="28"/>
      <c r="O63" s="797" t="str">
        <f t="shared" si="1"/>
        <v/>
      </c>
      <c r="P63" s="798" t="str">
        <f t="shared" si="2"/>
        <v/>
      </c>
      <c r="Q63" s="798" t="str">
        <f t="shared" si="3"/>
        <v/>
      </c>
    </row>
    <row r="64" spans="1:17" x14ac:dyDescent="0.25">
      <c r="A64" s="1909"/>
      <c r="B64" s="1903"/>
      <c r="C64" s="1930"/>
      <c r="D64" s="1878" t="s">
        <v>557</v>
      </c>
      <c r="E64" s="1880"/>
      <c r="F64" s="82">
        <v>20</v>
      </c>
      <c r="G64" s="82">
        <v>30</v>
      </c>
      <c r="H64" s="501">
        <v>45</v>
      </c>
      <c r="I64" s="505"/>
      <c r="J64" s="95"/>
      <c r="K64" s="96"/>
      <c r="L64" s="28"/>
      <c r="M64" s="796" t="str">
        <f t="shared" si="0"/>
        <v/>
      </c>
      <c r="N64" s="28"/>
      <c r="O64" s="797" t="str">
        <f t="shared" si="1"/>
        <v/>
      </c>
      <c r="P64" s="798" t="str">
        <f t="shared" si="2"/>
        <v/>
      </c>
      <c r="Q64" s="798" t="str">
        <f t="shared" si="3"/>
        <v/>
      </c>
    </row>
    <row r="65" spans="1:17" x14ac:dyDescent="0.25">
      <c r="A65" s="1909"/>
      <c r="B65" s="82">
        <v>38</v>
      </c>
      <c r="C65" s="1896" t="s">
        <v>558</v>
      </c>
      <c r="D65" s="1896"/>
      <c r="E65" s="1896"/>
      <c r="F65" s="82">
        <v>20</v>
      </c>
      <c r="G65" s="82">
        <v>35</v>
      </c>
      <c r="H65" s="501">
        <v>50</v>
      </c>
      <c r="I65" s="505"/>
      <c r="J65" s="95"/>
      <c r="K65" s="96"/>
      <c r="L65" s="28"/>
      <c r="M65" s="796" t="str">
        <f t="shared" si="0"/>
        <v/>
      </c>
      <c r="N65" s="28"/>
      <c r="O65" s="797" t="str">
        <f t="shared" si="1"/>
        <v/>
      </c>
      <c r="P65" s="798" t="str">
        <f t="shared" si="2"/>
        <v/>
      </c>
      <c r="Q65" s="798" t="str">
        <f t="shared" si="3"/>
        <v/>
      </c>
    </row>
    <row r="66" spans="1:17" x14ac:dyDescent="0.25">
      <c r="A66" s="1909"/>
      <c r="B66" s="82">
        <v>39</v>
      </c>
      <c r="C66" s="1896" t="s">
        <v>559</v>
      </c>
      <c r="D66" s="1896"/>
      <c r="E66" s="1896"/>
      <c r="F66" s="82">
        <v>20</v>
      </c>
      <c r="G66" s="82">
        <v>30</v>
      </c>
      <c r="H66" s="501">
        <v>45</v>
      </c>
      <c r="I66" s="505"/>
      <c r="J66" s="95"/>
      <c r="K66" s="96"/>
      <c r="L66" s="28"/>
      <c r="M66" s="796" t="str">
        <f t="shared" si="0"/>
        <v/>
      </c>
      <c r="N66" s="28"/>
      <c r="O66" s="797" t="str">
        <f t="shared" si="1"/>
        <v/>
      </c>
      <c r="P66" s="798" t="str">
        <f t="shared" si="2"/>
        <v/>
      </c>
      <c r="Q66" s="798" t="str">
        <f t="shared" si="3"/>
        <v/>
      </c>
    </row>
    <row r="67" spans="1:17" x14ac:dyDescent="0.25">
      <c r="A67" s="1909"/>
      <c r="B67" s="82">
        <v>40</v>
      </c>
      <c r="C67" s="1896" t="s">
        <v>561</v>
      </c>
      <c r="D67" s="1896"/>
      <c r="E67" s="1896"/>
      <c r="F67" s="82">
        <v>30</v>
      </c>
      <c r="G67" s="82">
        <v>50</v>
      </c>
      <c r="H67" s="501">
        <v>85</v>
      </c>
      <c r="I67" s="505"/>
      <c r="J67" s="95"/>
      <c r="K67" s="96"/>
      <c r="L67" s="28"/>
      <c r="M67" s="796" t="str">
        <f t="shared" si="0"/>
        <v/>
      </c>
      <c r="N67" s="28"/>
      <c r="O67" s="797" t="str">
        <f t="shared" si="1"/>
        <v/>
      </c>
      <c r="P67" s="798" t="str">
        <f t="shared" si="2"/>
        <v/>
      </c>
      <c r="Q67" s="798" t="str">
        <f t="shared" si="3"/>
        <v/>
      </c>
    </row>
    <row r="68" spans="1:17" x14ac:dyDescent="0.25">
      <c r="A68" s="1909"/>
      <c r="B68" s="82">
        <v>41</v>
      </c>
      <c r="C68" s="1896" t="s">
        <v>562</v>
      </c>
      <c r="D68" s="1896"/>
      <c r="E68" s="1896"/>
      <c r="F68" s="82">
        <v>35</v>
      </c>
      <c r="G68" s="82">
        <v>55</v>
      </c>
      <c r="H68" s="501">
        <v>80</v>
      </c>
      <c r="I68" s="505"/>
      <c r="J68" s="95"/>
      <c r="K68" s="96"/>
      <c r="L68" s="28"/>
      <c r="M68" s="796" t="str">
        <f t="shared" si="0"/>
        <v/>
      </c>
      <c r="N68" s="28"/>
      <c r="O68" s="797" t="str">
        <f t="shared" si="1"/>
        <v/>
      </c>
      <c r="P68" s="798" t="str">
        <f t="shared" si="2"/>
        <v/>
      </c>
      <c r="Q68" s="798" t="str">
        <f t="shared" si="3"/>
        <v/>
      </c>
    </row>
    <row r="69" spans="1:17" ht="13.8" thickBot="1" x14ac:dyDescent="0.3">
      <c r="A69" s="1910"/>
      <c r="B69" s="506">
        <v>42</v>
      </c>
      <c r="C69" s="1917" t="s">
        <v>563</v>
      </c>
      <c r="D69" s="1917"/>
      <c r="E69" s="1917"/>
      <c r="F69" s="506">
        <v>50</v>
      </c>
      <c r="G69" s="506">
        <v>60</v>
      </c>
      <c r="H69" s="507">
        <v>80</v>
      </c>
      <c r="I69" s="505"/>
      <c r="J69" s="95"/>
      <c r="K69" s="96"/>
      <c r="L69" s="28"/>
      <c r="M69" s="796" t="str">
        <f t="shared" si="0"/>
        <v/>
      </c>
      <c r="N69" s="28"/>
      <c r="O69" s="797" t="str">
        <f t="shared" si="1"/>
        <v/>
      </c>
      <c r="P69" s="798" t="str">
        <f t="shared" si="2"/>
        <v/>
      </c>
      <c r="Q69" s="798" t="str">
        <f t="shared" si="3"/>
        <v/>
      </c>
    </row>
    <row r="70" spans="1:17" ht="13.8" thickBot="1" x14ac:dyDescent="0.3">
      <c r="A70" s="508" t="s">
        <v>564</v>
      </c>
      <c r="B70" s="509">
        <v>43</v>
      </c>
      <c r="C70" s="1928" t="s">
        <v>565</v>
      </c>
      <c r="D70" s="1928"/>
      <c r="E70" s="1928"/>
      <c r="F70" s="509">
        <v>15</v>
      </c>
      <c r="G70" s="509">
        <v>20</v>
      </c>
      <c r="H70" s="510">
        <v>30</v>
      </c>
      <c r="I70" s="505"/>
      <c r="J70" s="95"/>
      <c r="K70" s="96"/>
      <c r="L70" s="28"/>
      <c r="M70" s="796" t="str">
        <f t="shared" si="0"/>
        <v/>
      </c>
      <c r="N70" s="28"/>
      <c r="O70" s="797" t="str">
        <f t="shared" si="1"/>
        <v/>
      </c>
      <c r="P70" s="798" t="str">
        <f t="shared" si="2"/>
        <v/>
      </c>
      <c r="Q70" s="798" t="str">
        <f t="shared" si="3"/>
        <v/>
      </c>
    </row>
    <row r="71" spans="1:17" x14ac:dyDescent="0.25">
      <c r="I71" s="505"/>
    </row>
    <row r="72" spans="1:17" x14ac:dyDescent="0.25">
      <c r="I72" s="505"/>
    </row>
    <row r="73" spans="1:17" ht="18" customHeight="1" x14ac:dyDescent="0.25">
      <c r="A73" s="1886" t="s">
        <v>604</v>
      </c>
      <c r="B73" s="1886"/>
      <c r="C73" s="1886"/>
      <c r="D73" s="1886"/>
      <c r="E73" s="1886"/>
      <c r="F73" s="1886"/>
      <c r="G73" s="1886"/>
      <c r="H73" s="1886"/>
      <c r="I73" s="505"/>
    </row>
    <row r="74" spans="1:17" x14ac:dyDescent="0.25">
      <c r="I74" s="505"/>
    </row>
    <row r="75" spans="1:17" ht="30.75" customHeight="1" x14ac:dyDescent="0.25">
      <c r="B75" s="488"/>
      <c r="C75" s="1881" t="s">
        <v>481</v>
      </c>
      <c r="D75" s="1881"/>
      <c r="E75" s="1881"/>
      <c r="F75" s="1921" t="s">
        <v>567</v>
      </c>
      <c r="G75" s="1922"/>
      <c r="H75" s="1923"/>
      <c r="I75" s="505"/>
      <c r="J75" s="1883" t="s">
        <v>483</v>
      </c>
      <c r="K75" s="1883" t="s">
        <v>484</v>
      </c>
      <c r="L75" s="1876" t="s">
        <v>485</v>
      </c>
      <c r="M75" s="1876"/>
      <c r="N75" s="1877" t="s">
        <v>486</v>
      </c>
      <c r="O75" s="1933"/>
      <c r="P75" s="1876" t="s">
        <v>487</v>
      </c>
      <c r="Q75" s="1876"/>
    </row>
    <row r="76" spans="1:17" ht="28.8" x14ac:dyDescent="0.25">
      <c r="B76" s="511" t="s">
        <v>489</v>
      </c>
      <c r="C76" s="1881" t="s">
        <v>490</v>
      </c>
      <c r="D76" s="1881"/>
      <c r="E76" s="1881"/>
      <c r="F76" s="1924"/>
      <c r="G76" s="1925"/>
      <c r="H76" s="1926"/>
      <c r="I76" s="505"/>
      <c r="J76" s="1884"/>
      <c r="K76" s="1884"/>
      <c r="L76" s="493" t="s">
        <v>494</v>
      </c>
      <c r="M76" s="493" t="s">
        <v>495</v>
      </c>
      <c r="N76" s="494" t="s">
        <v>494</v>
      </c>
      <c r="O76" s="512" t="s">
        <v>495</v>
      </c>
      <c r="P76" s="496" t="s">
        <v>568</v>
      </c>
      <c r="Q76" s="496" t="s">
        <v>569</v>
      </c>
    </row>
    <row r="77" spans="1:17" x14ac:dyDescent="0.25">
      <c r="B77" s="82">
        <v>1</v>
      </c>
      <c r="C77" s="1888" t="s">
        <v>570</v>
      </c>
      <c r="D77" s="1890"/>
      <c r="E77" s="1889"/>
      <c r="F77" s="513">
        <v>5</v>
      </c>
      <c r="G77" s="1927">
        <v>15</v>
      </c>
      <c r="H77" s="1927"/>
      <c r="I77" s="505"/>
      <c r="J77" s="95"/>
      <c r="K77" s="96"/>
      <c r="L77" s="28"/>
      <c r="M77" s="796" t="str">
        <f>IF(ISERROR(1/L77), "", 1/L77)</f>
        <v/>
      </c>
      <c r="N77" s="28"/>
      <c r="O77" s="796" t="str">
        <f>IF(ISERROR(1/N77), "", 1/N77)</f>
        <v/>
      </c>
      <c r="P77" s="798" t="str">
        <f>IF(ISBLANK(N77),"",IF(N77&lt;F77,"Yes","No"))</f>
        <v/>
      </c>
      <c r="Q77" s="798" t="str">
        <f>IF(ISBLANK(N77),"",IF(N77&gt;G77,"Yes","No"))</f>
        <v/>
      </c>
    </row>
    <row r="78" spans="1:17" x14ac:dyDescent="0.25">
      <c r="B78" s="1902">
        <v>2</v>
      </c>
      <c r="C78" s="1929" t="s">
        <v>571</v>
      </c>
      <c r="D78" s="1888" t="s">
        <v>572</v>
      </c>
      <c r="E78" s="1889"/>
      <c r="F78" s="513">
        <v>5</v>
      </c>
      <c r="G78" s="1927">
        <v>15</v>
      </c>
      <c r="H78" s="1927"/>
      <c r="I78" s="505"/>
      <c r="J78" s="95"/>
      <c r="K78" s="96"/>
      <c r="L78" s="28"/>
      <c r="M78" s="796" t="str">
        <f t="shared" ref="M78:M101" si="4">IF(ISERROR(1/L78), "", 1/L78)</f>
        <v/>
      </c>
      <c r="N78" s="28"/>
      <c r="O78" s="796" t="str">
        <f t="shared" ref="O78:O101" si="5">IF(ISERROR(1/N78), "", 1/N78)</f>
        <v/>
      </c>
      <c r="P78" s="798" t="str">
        <f t="shared" ref="P78:P101" si="6">IF(ISBLANK(N78),"",IF(N78&lt;F78,"Yes","No"))</f>
        <v/>
      </c>
      <c r="Q78" s="798" t="str">
        <f t="shared" ref="Q78:Q101" si="7">IF(ISBLANK(N78),"",IF(N78&gt;G78,"Yes","No"))</f>
        <v/>
      </c>
    </row>
    <row r="79" spans="1:17" x14ac:dyDescent="0.25">
      <c r="B79" s="1904"/>
      <c r="C79" s="1931"/>
      <c r="D79" s="1888" t="s">
        <v>574</v>
      </c>
      <c r="E79" s="1889"/>
      <c r="F79" s="513">
        <v>5</v>
      </c>
      <c r="G79" s="1927">
        <v>20</v>
      </c>
      <c r="H79" s="1927"/>
      <c r="I79" s="505"/>
      <c r="J79" s="95"/>
      <c r="K79" s="96"/>
      <c r="L79" s="28"/>
      <c r="M79" s="796" t="str">
        <f t="shared" si="4"/>
        <v/>
      </c>
      <c r="N79" s="28"/>
      <c r="O79" s="796" t="str">
        <f t="shared" si="5"/>
        <v/>
      </c>
      <c r="P79" s="798" t="str">
        <f t="shared" si="6"/>
        <v/>
      </c>
      <c r="Q79" s="798" t="str">
        <f t="shared" si="7"/>
        <v/>
      </c>
    </row>
    <row r="80" spans="1:17" x14ac:dyDescent="0.25">
      <c r="B80" s="1903"/>
      <c r="C80" s="1930"/>
      <c r="D80" s="1888" t="s">
        <v>576</v>
      </c>
      <c r="E80" s="1889"/>
      <c r="F80" s="513">
        <v>5</v>
      </c>
      <c r="G80" s="1927">
        <v>10</v>
      </c>
      <c r="H80" s="1927"/>
      <c r="I80" s="505"/>
      <c r="J80" s="95"/>
      <c r="K80" s="96"/>
      <c r="L80" s="28"/>
      <c r="M80" s="796" t="str">
        <f t="shared" si="4"/>
        <v/>
      </c>
      <c r="N80" s="28"/>
      <c r="O80" s="796" t="str">
        <f t="shared" si="5"/>
        <v/>
      </c>
      <c r="P80" s="798" t="str">
        <f t="shared" si="6"/>
        <v/>
      </c>
      <c r="Q80" s="798" t="str">
        <f t="shared" si="7"/>
        <v/>
      </c>
    </row>
    <row r="81" spans="2:17" x14ac:dyDescent="0.25">
      <c r="B81" s="82">
        <v>3</v>
      </c>
      <c r="C81" s="1888" t="s">
        <v>578</v>
      </c>
      <c r="D81" s="1890"/>
      <c r="E81" s="1889"/>
      <c r="F81" s="513">
        <v>50</v>
      </c>
      <c r="G81" s="1927">
        <v>75</v>
      </c>
      <c r="H81" s="1927"/>
      <c r="I81" s="505"/>
      <c r="J81" s="95"/>
      <c r="K81" s="96"/>
      <c r="L81" s="28"/>
      <c r="M81" s="796" t="str">
        <f t="shared" si="4"/>
        <v/>
      </c>
      <c r="N81" s="28"/>
      <c r="O81" s="796" t="str">
        <f t="shared" si="5"/>
        <v/>
      </c>
      <c r="P81" s="798" t="str">
        <f t="shared" si="6"/>
        <v/>
      </c>
      <c r="Q81" s="798" t="str">
        <f t="shared" si="7"/>
        <v/>
      </c>
    </row>
    <row r="82" spans="2:17" x14ac:dyDescent="0.25">
      <c r="B82" s="84">
        <v>4</v>
      </c>
      <c r="C82" s="1888" t="s">
        <v>405</v>
      </c>
      <c r="D82" s="1890"/>
      <c r="E82" s="1889"/>
      <c r="F82" s="1932" t="s">
        <v>579</v>
      </c>
      <c r="G82" s="1932"/>
      <c r="H82" s="1932"/>
      <c r="I82" s="505"/>
      <c r="J82" s="95"/>
      <c r="K82" s="96"/>
      <c r="L82" s="28"/>
      <c r="M82" s="796" t="str">
        <f t="shared" si="4"/>
        <v/>
      </c>
      <c r="N82" s="28"/>
      <c r="O82" s="796" t="str">
        <f t="shared" si="5"/>
        <v/>
      </c>
      <c r="P82" s="798" t="str">
        <f t="shared" ref="P82" si="8">IF(ISBLANK(N82),"",IF(N82&lt;F82,"Yes","No"))</f>
        <v/>
      </c>
      <c r="Q82" s="798" t="str">
        <f t="shared" ref="Q82" si="9">IF(ISBLANK(N82),"",IF(N82&gt;G82,"Yes","No"))</f>
        <v/>
      </c>
    </row>
    <row r="83" spans="2:17" x14ac:dyDescent="0.25">
      <c r="B83" s="1902">
        <v>5</v>
      </c>
      <c r="C83" s="1929" t="s">
        <v>580</v>
      </c>
      <c r="D83" s="1888" t="s">
        <v>580</v>
      </c>
      <c r="E83" s="1889"/>
      <c r="F83" s="513">
        <v>50</v>
      </c>
      <c r="G83" s="1927">
        <v>75</v>
      </c>
      <c r="H83" s="1927"/>
      <c r="I83" s="505"/>
      <c r="J83" s="95"/>
      <c r="K83" s="96"/>
      <c r="L83" s="28"/>
      <c r="M83" s="796" t="str">
        <f t="shared" si="4"/>
        <v/>
      </c>
      <c r="N83" s="28"/>
      <c r="O83" s="796" t="str">
        <f t="shared" si="5"/>
        <v/>
      </c>
      <c r="P83" s="798" t="str">
        <f t="shared" si="6"/>
        <v/>
      </c>
      <c r="Q83" s="798" t="str">
        <f t="shared" si="7"/>
        <v/>
      </c>
    </row>
    <row r="84" spans="2:17" x14ac:dyDescent="0.25">
      <c r="B84" s="1904"/>
      <c r="C84" s="1931"/>
      <c r="D84" s="1888" t="s">
        <v>581</v>
      </c>
      <c r="E84" s="1889"/>
      <c r="F84" s="513">
        <v>25</v>
      </c>
      <c r="G84" s="1927">
        <v>30</v>
      </c>
      <c r="H84" s="1927"/>
      <c r="I84" s="505"/>
      <c r="J84" s="95"/>
      <c r="K84" s="96"/>
      <c r="L84" s="28"/>
      <c r="M84" s="796" t="str">
        <f t="shared" si="4"/>
        <v/>
      </c>
      <c r="N84" s="28"/>
      <c r="O84" s="796" t="str">
        <f t="shared" si="5"/>
        <v/>
      </c>
      <c r="P84" s="798" t="str">
        <f t="shared" si="6"/>
        <v/>
      </c>
      <c r="Q84" s="798" t="str">
        <f t="shared" si="7"/>
        <v/>
      </c>
    </row>
    <row r="85" spans="2:17" x14ac:dyDescent="0.25">
      <c r="B85" s="1904"/>
      <c r="C85" s="1931"/>
      <c r="D85" s="1888" t="s">
        <v>582</v>
      </c>
      <c r="E85" s="1889"/>
      <c r="F85" s="513">
        <v>25</v>
      </c>
      <c r="G85" s="1927">
        <v>60</v>
      </c>
      <c r="H85" s="1927"/>
      <c r="I85" s="505"/>
      <c r="J85" s="95"/>
      <c r="K85" s="96"/>
      <c r="L85" s="28"/>
      <c r="M85" s="796" t="str">
        <f t="shared" si="4"/>
        <v/>
      </c>
      <c r="N85" s="28"/>
      <c r="O85" s="796" t="str">
        <f t="shared" si="5"/>
        <v/>
      </c>
      <c r="P85" s="798" t="str">
        <f t="shared" si="6"/>
        <v/>
      </c>
      <c r="Q85" s="798" t="str">
        <f t="shared" si="7"/>
        <v/>
      </c>
    </row>
    <row r="86" spans="2:17" x14ac:dyDescent="0.25">
      <c r="B86" s="1903"/>
      <c r="C86" s="1930"/>
      <c r="D86" s="1888" t="s">
        <v>557</v>
      </c>
      <c r="E86" s="1889"/>
      <c r="F86" s="513">
        <v>20</v>
      </c>
      <c r="G86" s="1927">
        <v>30</v>
      </c>
      <c r="H86" s="1927"/>
      <c r="I86" s="505"/>
      <c r="J86" s="95"/>
      <c r="K86" s="96"/>
      <c r="L86" s="28"/>
      <c r="M86" s="796" t="str">
        <f t="shared" si="4"/>
        <v/>
      </c>
      <c r="N86" s="28"/>
      <c r="O86" s="796" t="str">
        <f t="shared" si="5"/>
        <v/>
      </c>
      <c r="P86" s="798" t="str">
        <f t="shared" si="6"/>
        <v/>
      </c>
      <c r="Q86" s="798" t="str">
        <f t="shared" si="7"/>
        <v/>
      </c>
    </row>
    <row r="87" spans="2:17" x14ac:dyDescent="0.25">
      <c r="B87" s="1902">
        <v>6</v>
      </c>
      <c r="C87" s="1929" t="s">
        <v>583</v>
      </c>
      <c r="D87" s="1888" t="s">
        <v>584</v>
      </c>
      <c r="E87" s="1889"/>
      <c r="F87" s="513">
        <v>3</v>
      </c>
      <c r="G87" s="1927">
        <v>5</v>
      </c>
      <c r="H87" s="1927"/>
      <c r="I87" s="505"/>
      <c r="J87" s="95"/>
      <c r="K87" s="96"/>
      <c r="L87" s="28"/>
      <c r="M87" s="796" t="str">
        <f t="shared" si="4"/>
        <v/>
      </c>
      <c r="N87" s="28"/>
      <c r="O87" s="796" t="str">
        <f t="shared" si="5"/>
        <v/>
      </c>
      <c r="P87" s="798" t="str">
        <f t="shared" si="6"/>
        <v/>
      </c>
      <c r="Q87" s="798" t="str">
        <f t="shared" si="7"/>
        <v/>
      </c>
    </row>
    <row r="88" spans="2:17" x14ac:dyDescent="0.25">
      <c r="B88" s="1903"/>
      <c r="C88" s="1930"/>
      <c r="D88" s="1888" t="s">
        <v>586</v>
      </c>
      <c r="E88" s="1889"/>
      <c r="F88" s="513">
        <v>2</v>
      </c>
      <c r="G88" s="1927">
        <v>5</v>
      </c>
      <c r="H88" s="1927"/>
      <c r="I88" s="505"/>
      <c r="J88" s="95"/>
      <c r="K88" s="96"/>
      <c r="L88" s="28"/>
      <c r="M88" s="796" t="str">
        <f t="shared" si="4"/>
        <v/>
      </c>
      <c r="N88" s="28"/>
      <c r="O88" s="796" t="str">
        <f t="shared" si="5"/>
        <v/>
      </c>
      <c r="P88" s="798" t="str">
        <f t="shared" si="6"/>
        <v/>
      </c>
      <c r="Q88" s="798" t="str">
        <f t="shared" si="7"/>
        <v/>
      </c>
    </row>
    <row r="89" spans="2:17" x14ac:dyDescent="0.25">
      <c r="B89" s="1902">
        <v>7</v>
      </c>
      <c r="C89" s="1929" t="s">
        <v>587</v>
      </c>
      <c r="D89" s="1888" t="s">
        <v>588</v>
      </c>
      <c r="E89" s="1889"/>
      <c r="F89" s="513">
        <v>5</v>
      </c>
      <c r="G89" s="1927">
        <v>10</v>
      </c>
      <c r="H89" s="1927"/>
      <c r="I89" s="505"/>
      <c r="J89" s="95"/>
      <c r="K89" s="96"/>
      <c r="L89" s="28"/>
      <c r="M89" s="796" t="str">
        <f t="shared" si="4"/>
        <v/>
      </c>
      <c r="N89" s="28"/>
      <c r="O89" s="796" t="str">
        <f t="shared" si="5"/>
        <v/>
      </c>
      <c r="P89" s="798" t="str">
        <f t="shared" si="6"/>
        <v/>
      </c>
      <c r="Q89" s="798" t="str">
        <f t="shared" si="7"/>
        <v/>
      </c>
    </row>
    <row r="90" spans="2:17" x14ac:dyDescent="0.25">
      <c r="B90" s="1904"/>
      <c r="C90" s="1931"/>
      <c r="D90" s="1888" t="s">
        <v>589</v>
      </c>
      <c r="E90" s="1889"/>
      <c r="F90" s="513">
        <v>5</v>
      </c>
      <c r="G90" s="1927">
        <v>10</v>
      </c>
      <c r="H90" s="1927"/>
      <c r="I90" s="505"/>
      <c r="J90" s="95"/>
      <c r="K90" s="96"/>
      <c r="L90" s="28"/>
      <c r="M90" s="796" t="str">
        <f t="shared" si="4"/>
        <v/>
      </c>
      <c r="N90" s="28"/>
      <c r="O90" s="796" t="str">
        <f t="shared" si="5"/>
        <v/>
      </c>
      <c r="P90" s="798" t="str">
        <f t="shared" si="6"/>
        <v/>
      </c>
      <c r="Q90" s="798" t="str">
        <f t="shared" si="7"/>
        <v/>
      </c>
    </row>
    <row r="91" spans="2:17" x14ac:dyDescent="0.25">
      <c r="B91" s="1904"/>
      <c r="C91" s="1931"/>
      <c r="D91" s="1888" t="s">
        <v>590</v>
      </c>
      <c r="E91" s="1889"/>
      <c r="F91" s="513">
        <v>5</v>
      </c>
      <c r="G91" s="1927">
        <v>10</v>
      </c>
      <c r="H91" s="1927"/>
      <c r="I91" s="505"/>
      <c r="J91" s="95"/>
      <c r="K91" s="96"/>
      <c r="L91" s="28"/>
      <c r="M91" s="796" t="str">
        <f t="shared" si="4"/>
        <v/>
      </c>
      <c r="N91" s="28"/>
      <c r="O91" s="796" t="str">
        <f t="shared" si="5"/>
        <v/>
      </c>
      <c r="P91" s="798" t="str">
        <f t="shared" si="6"/>
        <v/>
      </c>
      <c r="Q91" s="798" t="str">
        <f t="shared" si="7"/>
        <v/>
      </c>
    </row>
    <row r="92" spans="2:17" x14ac:dyDescent="0.25">
      <c r="B92" s="1903"/>
      <c r="C92" s="1930"/>
      <c r="D92" s="1888" t="s">
        <v>427</v>
      </c>
      <c r="E92" s="1889"/>
      <c r="F92" s="513">
        <v>5</v>
      </c>
      <c r="G92" s="1927">
        <v>10</v>
      </c>
      <c r="H92" s="1927"/>
      <c r="I92" s="505"/>
      <c r="J92" s="95"/>
      <c r="K92" s="96"/>
      <c r="L92" s="28"/>
      <c r="M92" s="796" t="str">
        <f t="shared" si="4"/>
        <v/>
      </c>
      <c r="N92" s="28"/>
      <c r="O92" s="796" t="str">
        <f t="shared" si="5"/>
        <v/>
      </c>
      <c r="P92" s="798" t="str">
        <f t="shared" si="6"/>
        <v/>
      </c>
      <c r="Q92" s="798" t="str">
        <f t="shared" si="7"/>
        <v/>
      </c>
    </row>
    <row r="93" spans="2:17" x14ac:dyDescent="0.25">
      <c r="B93" s="1902">
        <v>8</v>
      </c>
      <c r="C93" s="1929" t="s">
        <v>592</v>
      </c>
      <c r="D93" s="1888" t="s">
        <v>593</v>
      </c>
      <c r="E93" s="1889"/>
      <c r="F93" s="513">
        <v>60</v>
      </c>
      <c r="G93" s="1927">
        <v>70</v>
      </c>
      <c r="H93" s="1927"/>
      <c r="I93" s="505"/>
      <c r="J93" s="95"/>
      <c r="K93" s="96"/>
      <c r="L93" s="28"/>
      <c r="M93" s="796" t="str">
        <f t="shared" si="4"/>
        <v/>
      </c>
      <c r="N93" s="28"/>
      <c r="O93" s="796" t="str">
        <f t="shared" si="5"/>
        <v/>
      </c>
      <c r="P93" s="798" t="str">
        <f t="shared" si="6"/>
        <v/>
      </c>
      <c r="Q93" s="798" t="str">
        <f t="shared" si="7"/>
        <v/>
      </c>
    </row>
    <row r="94" spans="2:17" x14ac:dyDescent="0.25">
      <c r="B94" s="1903"/>
      <c r="C94" s="1930"/>
      <c r="D94" s="1888" t="s">
        <v>594</v>
      </c>
      <c r="E94" s="1889"/>
      <c r="F94" s="513">
        <v>2</v>
      </c>
      <c r="G94" s="1927">
        <v>10</v>
      </c>
      <c r="H94" s="1927"/>
      <c r="I94" s="505"/>
      <c r="J94" s="95"/>
      <c r="K94" s="96"/>
      <c r="L94" s="28"/>
      <c r="M94" s="796" t="str">
        <f t="shared" si="4"/>
        <v/>
      </c>
      <c r="N94" s="28"/>
      <c r="O94" s="796" t="str">
        <f t="shared" si="5"/>
        <v/>
      </c>
      <c r="P94" s="798" t="str">
        <f t="shared" si="6"/>
        <v/>
      </c>
      <c r="Q94" s="798" t="str">
        <f t="shared" si="7"/>
        <v/>
      </c>
    </row>
    <row r="95" spans="2:17" x14ac:dyDescent="0.25">
      <c r="B95" s="84">
        <v>9</v>
      </c>
      <c r="C95" s="1888" t="s">
        <v>595</v>
      </c>
      <c r="D95" s="1890"/>
      <c r="E95" s="1889"/>
      <c r="F95" s="513">
        <v>25</v>
      </c>
      <c r="G95" s="1927">
        <v>35</v>
      </c>
      <c r="H95" s="1927"/>
      <c r="I95" s="505"/>
      <c r="J95" s="95"/>
      <c r="K95" s="96"/>
      <c r="L95" s="28"/>
      <c r="M95" s="796" t="str">
        <f t="shared" si="4"/>
        <v/>
      </c>
      <c r="N95" s="28"/>
      <c r="O95" s="796" t="str">
        <f t="shared" si="5"/>
        <v/>
      </c>
      <c r="P95" s="798" t="str">
        <f t="shared" si="6"/>
        <v/>
      </c>
      <c r="Q95" s="798" t="str">
        <f t="shared" si="7"/>
        <v/>
      </c>
    </row>
    <row r="96" spans="2:17" x14ac:dyDescent="0.25">
      <c r="B96" s="84">
        <v>10</v>
      </c>
      <c r="C96" s="1888" t="s">
        <v>596</v>
      </c>
      <c r="D96" s="1890"/>
      <c r="E96" s="1889"/>
      <c r="F96" s="513">
        <v>25</v>
      </c>
      <c r="G96" s="1927">
        <v>35</v>
      </c>
      <c r="H96" s="1927"/>
      <c r="I96" s="505"/>
      <c r="J96" s="95"/>
      <c r="K96" s="96"/>
      <c r="L96" s="28"/>
      <c r="M96" s="796" t="str">
        <f t="shared" si="4"/>
        <v/>
      </c>
      <c r="N96" s="28"/>
      <c r="O96" s="796" t="str">
        <f t="shared" si="5"/>
        <v/>
      </c>
      <c r="P96" s="798" t="str">
        <f t="shared" si="6"/>
        <v/>
      </c>
      <c r="Q96" s="798" t="str">
        <f t="shared" si="7"/>
        <v/>
      </c>
    </row>
    <row r="97" spans="1:17" x14ac:dyDescent="0.25">
      <c r="B97" s="84">
        <v>11</v>
      </c>
      <c r="C97" s="1888" t="s">
        <v>597</v>
      </c>
      <c r="D97" s="1890"/>
      <c r="E97" s="1889"/>
      <c r="F97" s="513">
        <v>15</v>
      </c>
      <c r="G97" s="1927">
        <v>30</v>
      </c>
      <c r="H97" s="1927"/>
      <c r="I97" s="505"/>
      <c r="J97" s="95"/>
      <c r="K97" s="96"/>
      <c r="L97" s="28"/>
      <c r="M97" s="796" t="str">
        <f t="shared" si="4"/>
        <v/>
      </c>
      <c r="N97" s="28"/>
      <c r="O97" s="796" t="str">
        <f t="shared" si="5"/>
        <v/>
      </c>
      <c r="P97" s="798" t="str">
        <f t="shared" si="6"/>
        <v/>
      </c>
      <c r="Q97" s="798" t="str">
        <f t="shared" si="7"/>
        <v/>
      </c>
    </row>
    <row r="98" spans="1:17" x14ac:dyDescent="0.25">
      <c r="B98" s="84">
        <v>12</v>
      </c>
      <c r="C98" s="1888" t="s">
        <v>598</v>
      </c>
      <c r="D98" s="1890"/>
      <c r="E98" s="1889"/>
      <c r="F98" s="513">
        <v>35</v>
      </c>
      <c r="G98" s="1927">
        <v>50</v>
      </c>
      <c r="H98" s="1927"/>
      <c r="I98" s="505"/>
      <c r="J98" s="95"/>
      <c r="K98" s="96"/>
      <c r="L98" s="28"/>
      <c r="M98" s="796" t="str">
        <f t="shared" si="4"/>
        <v/>
      </c>
      <c r="N98" s="28"/>
      <c r="O98" s="796" t="str">
        <f t="shared" si="5"/>
        <v/>
      </c>
      <c r="P98" s="798" t="str">
        <f t="shared" si="6"/>
        <v/>
      </c>
      <c r="Q98" s="798" t="str">
        <f t="shared" si="7"/>
        <v/>
      </c>
    </row>
    <row r="99" spans="1:17" x14ac:dyDescent="0.25">
      <c r="B99" s="84">
        <v>13</v>
      </c>
      <c r="C99" s="1888" t="s">
        <v>599</v>
      </c>
      <c r="D99" s="1890"/>
      <c r="E99" s="1889"/>
      <c r="F99" s="513">
        <v>5</v>
      </c>
      <c r="G99" s="1927">
        <v>15</v>
      </c>
      <c r="H99" s="1927"/>
      <c r="I99" s="505"/>
      <c r="J99" s="95"/>
      <c r="K99" s="96"/>
      <c r="L99" s="28"/>
      <c r="M99" s="796" t="str">
        <f t="shared" si="4"/>
        <v/>
      </c>
      <c r="N99" s="28"/>
      <c r="O99" s="796" t="str">
        <f t="shared" si="5"/>
        <v/>
      </c>
      <c r="P99" s="798" t="str">
        <f t="shared" si="6"/>
        <v/>
      </c>
      <c r="Q99" s="798" t="str">
        <f t="shared" si="7"/>
        <v/>
      </c>
    </row>
    <row r="100" spans="1:17" x14ac:dyDescent="0.25">
      <c r="B100" s="84">
        <v>14</v>
      </c>
      <c r="C100" s="1888" t="s">
        <v>600</v>
      </c>
      <c r="D100" s="1890"/>
      <c r="E100" s="1889"/>
      <c r="F100" s="513">
        <v>10</v>
      </c>
      <c r="G100" s="1927">
        <v>15</v>
      </c>
      <c r="H100" s="1927"/>
      <c r="I100" s="505"/>
      <c r="J100" s="95"/>
      <c r="K100" s="96"/>
      <c r="L100" s="28"/>
      <c r="M100" s="796" t="str">
        <f t="shared" si="4"/>
        <v/>
      </c>
      <c r="N100" s="28"/>
      <c r="O100" s="796" t="str">
        <f t="shared" si="5"/>
        <v/>
      </c>
      <c r="P100" s="798" t="str">
        <f t="shared" si="6"/>
        <v/>
      </c>
      <c r="Q100" s="798" t="str">
        <f t="shared" si="7"/>
        <v/>
      </c>
    </row>
    <row r="101" spans="1:17" x14ac:dyDescent="0.25">
      <c r="B101" s="84">
        <v>15</v>
      </c>
      <c r="C101" s="1888" t="s">
        <v>601</v>
      </c>
      <c r="D101" s="1890"/>
      <c r="E101" s="1889"/>
      <c r="F101" s="513">
        <v>15</v>
      </c>
      <c r="G101" s="1927">
        <v>20</v>
      </c>
      <c r="H101" s="1927"/>
      <c r="I101" s="505"/>
      <c r="J101" s="95"/>
      <c r="K101" s="96"/>
      <c r="L101" s="28"/>
      <c r="M101" s="796" t="str">
        <f t="shared" si="4"/>
        <v/>
      </c>
      <c r="N101" s="28"/>
      <c r="O101" s="796" t="str">
        <f t="shared" si="5"/>
        <v/>
      </c>
      <c r="P101" s="798" t="str">
        <f t="shared" si="6"/>
        <v/>
      </c>
      <c r="Q101" s="798" t="str">
        <f t="shared" si="7"/>
        <v/>
      </c>
    </row>
    <row r="102" spans="1:17" ht="9" customHeight="1" x14ac:dyDescent="0.25"/>
    <row r="103" spans="1:17" ht="9" customHeight="1" x14ac:dyDescent="0.25"/>
    <row r="104" spans="1:17" x14ac:dyDescent="0.25">
      <c r="A104" s="1934" t="s">
        <v>602</v>
      </c>
      <c r="B104" s="1934"/>
      <c r="C104" s="1934"/>
      <c r="D104" s="1934"/>
      <c r="E104" s="1934"/>
      <c r="F104" s="1934"/>
      <c r="G104" s="1934"/>
      <c r="H104" s="1934"/>
    </row>
    <row r="105" spans="1:17" ht="9" customHeight="1" x14ac:dyDescent="0.25">
      <c r="A105" s="369"/>
      <c r="B105" s="369"/>
      <c r="C105" s="369"/>
      <c r="D105" s="369"/>
      <c r="E105" s="369"/>
      <c r="F105" s="369"/>
      <c r="G105" s="369"/>
      <c r="H105" s="369"/>
    </row>
    <row r="106" spans="1:17" x14ac:dyDescent="0.25">
      <c r="A106" s="65" t="s">
        <v>605</v>
      </c>
      <c r="B106" s="27" t="s">
        <v>606</v>
      </c>
    </row>
    <row r="107" spans="1:17" x14ac:dyDescent="0.25">
      <c r="B107" s="1873" t="s">
        <v>607</v>
      </c>
      <c r="C107" s="1873"/>
    </row>
    <row r="110" spans="1:17" x14ac:dyDescent="0.25">
      <c r="A110" s="514"/>
    </row>
  </sheetData>
  <mergeCells count="157">
    <mergeCell ref="C101:E101"/>
    <mergeCell ref="G101:H101"/>
    <mergeCell ref="A104:H104"/>
    <mergeCell ref="C98:E98"/>
    <mergeCell ref="G98:H98"/>
    <mergeCell ref="C99:E99"/>
    <mergeCell ref="G99:H99"/>
    <mergeCell ref="C100:E100"/>
    <mergeCell ref="G100:H100"/>
    <mergeCell ref="C95:E95"/>
    <mergeCell ref="G95:H95"/>
    <mergeCell ref="C96:E96"/>
    <mergeCell ref="G96:H96"/>
    <mergeCell ref="C97:E97"/>
    <mergeCell ref="G97:H97"/>
    <mergeCell ref="B93:B94"/>
    <mergeCell ref="C93:C94"/>
    <mergeCell ref="D93:E93"/>
    <mergeCell ref="G93:H93"/>
    <mergeCell ref="D94:E94"/>
    <mergeCell ref="G94:H94"/>
    <mergeCell ref="B89:B92"/>
    <mergeCell ref="C89:C92"/>
    <mergeCell ref="D89:E89"/>
    <mergeCell ref="G89:H89"/>
    <mergeCell ref="D90:E90"/>
    <mergeCell ref="G90:H90"/>
    <mergeCell ref="D91:E91"/>
    <mergeCell ref="G91:H91"/>
    <mergeCell ref="D92:E92"/>
    <mergeCell ref="G92:H92"/>
    <mergeCell ref="B87:B88"/>
    <mergeCell ref="C87:C88"/>
    <mergeCell ref="D87:E87"/>
    <mergeCell ref="G87:H87"/>
    <mergeCell ref="D88:E88"/>
    <mergeCell ref="G88:H88"/>
    <mergeCell ref="B83:B86"/>
    <mergeCell ref="C83:C86"/>
    <mergeCell ref="D83:E83"/>
    <mergeCell ref="G83:H83"/>
    <mergeCell ref="D84:E84"/>
    <mergeCell ref="G84:H84"/>
    <mergeCell ref="D85:E85"/>
    <mergeCell ref="G85:H85"/>
    <mergeCell ref="D86:E86"/>
    <mergeCell ref="G86:H86"/>
    <mergeCell ref="C81:E81"/>
    <mergeCell ref="G81:H81"/>
    <mergeCell ref="C82:E82"/>
    <mergeCell ref="F82:H82"/>
    <mergeCell ref="N75:O75"/>
    <mergeCell ref="P75:Q75"/>
    <mergeCell ref="C76:E76"/>
    <mergeCell ref="C77:E77"/>
    <mergeCell ref="G77:H77"/>
    <mergeCell ref="K75:K76"/>
    <mergeCell ref="L75:M75"/>
    <mergeCell ref="G78:H78"/>
    <mergeCell ref="D79:E79"/>
    <mergeCell ref="A73:H73"/>
    <mergeCell ref="C75:E75"/>
    <mergeCell ref="F75:H76"/>
    <mergeCell ref="J75:J76"/>
    <mergeCell ref="G79:H79"/>
    <mergeCell ref="D80:E80"/>
    <mergeCell ref="G80:H80"/>
    <mergeCell ref="C70:E70"/>
    <mergeCell ref="C61:E61"/>
    <mergeCell ref="C62:E62"/>
    <mergeCell ref="B63:B64"/>
    <mergeCell ref="C63:C64"/>
    <mergeCell ref="D63:E63"/>
    <mergeCell ref="D64:E64"/>
    <mergeCell ref="B78:B80"/>
    <mergeCell ref="C78:C80"/>
    <mergeCell ref="D78:E78"/>
    <mergeCell ref="C60:E60"/>
    <mergeCell ref="C50:E50"/>
    <mergeCell ref="A51:A69"/>
    <mergeCell ref="C51:E51"/>
    <mergeCell ref="C52:E52"/>
    <mergeCell ref="C53:E53"/>
    <mergeCell ref="C54:E54"/>
    <mergeCell ref="C55:E55"/>
    <mergeCell ref="C56:E56"/>
    <mergeCell ref="C65:E65"/>
    <mergeCell ref="C66:E66"/>
    <mergeCell ref="C67:E67"/>
    <mergeCell ref="C68:E68"/>
    <mergeCell ref="C69:E69"/>
    <mergeCell ref="A34:A50"/>
    <mergeCell ref="B34:B36"/>
    <mergeCell ref="C34:C36"/>
    <mergeCell ref="D34:E34"/>
    <mergeCell ref="D35:E35"/>
    <mergeCell ref="C44:E44"/>
    <mergeCell ref="C45:E45"/>
    <mergeCell ref="C46:E46"/>
    <mergeCell ref="C47:E47"/>
    <mergeCell ref="C48:E48"/>
    <mergeCell ref="C49:E49"/>
    <mergeCell ref="C57:E57"/>
    <mergeCell ref="B58:B59"/>
    <mergeCell ref="C58:C59"/>
    <mergeCell ref="D58:E58"/>
    <mergeCell ref="D59:E59"/>
    <mergeCell ref="B39:B41"/>
    <mergeCell ref="C39:C41"/>
    <mergeCell ref="D39:E39"/>
    <mergeCell ref="D40:E40"/>
    <mergeCell ref="D41:E41"/>
    <mergeCell ref="B42:B43"/>
    <mergeCell ref="D42:E42"/>
    <mergeCell ref="D43:E43"/>
    <mergeCell ref="B20:B22"/>
    <mergeCell ref="C20:C22"/>
    <mergeCell ref="D20:E20"/>
    <mergeCell ref="D21:D22"/>
    <mergeCell ref="B23:B25"/>
    <mergeCell ref="C23:C25"/>
    <mergeCell ref="D23:E23"/>
    <mergeCell ref="D24:D25"/>
    <mergeCell ref="C33:E33"/>
    <mergeCell ref="C17:C19"/>
    <mergeCell ref="D17:E17"/>
    <mergeCell ref="D18:D19"/>
    <mergeCell ref="C26:E26"/>
    <mergeCell ref="C27:E27"/>
    <mergeCell ref="C28:E28"/>
    <mergeCell ref="C29:E29"/>
    <mergeCell ref="C30:E30"/>
    <mergeCell ref="C31:E31"/>
    <mergeCell ref="B107:C107"/>
    <mergeCell ref="P1:Q1"/>
    <mergeCell ref="P2:Q2"/>
    <mergeCell ref="P3:Q3"/>
    <mergeCell ref="P4:Q4"/>
    <mergeCell ref="P5:Q5"/>
    <mergeCell ref="P7:Q7"/>
    <mergeCell ref="L15:M15"/>
    <mergeCell ref="N15:O15"/>
    <mergeCell ref="C32:E32"/>
    <mergeCell ref="C15:E15"/>
    <mergeCell ref="F15:H15"/>
    <mergeCell ref="J15:J16"/>
    <mergeCell ref="K15:K16"/>
    <mergeCell ref="A9:Q9"/>
    <mergeCell ref="A10:Q10"/>
    <mergeCell ref="A11:Q11"/>
    <mergeCell ref="P15:Q15"/>
    <mergeCell ref="C16:E16"/>
    <mergeCell ref="D36:E36"/>
    <mergeCell ref="C37:E37"/>
    <mergeCell ref="C38:E38"/>
    <mergeCell ref="A17:A33"/>
    <mergeCell ref="B17:B19"/>
  </mergeCells>
  <conditionalFormatting sqref="P17:Q70 P77:Q101">
    <cfRule type="cellIs" dxfId="66" priority="1" operator="equal">
      <formula>"Yes"</formula>
    </cfRule>
  </conditionalFormatting>
  <hyperlinks>
    <hyperlink ref="B107" display="See pages 17-19 of Kinetrics Report" xr:uid="{00000000-0004-0000-0B00-000000000000}"/>
  </hyperlinks>
  <pageMargins left="0.7" right="0.7" top="0.75" bottom="0.75" header="0.3" footer="0.3"/>
  <pageSetup scale="41"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AC0837-765E-4407-B8E7-C7965F528647}">
  <sheetPr>
    <tabColor rgb="FF92D050"/>
    <pageSetUpPr fitToPage="1"/>
  </sheetPr>
  <dimension ref="A1:Y82"/>
  <sheetViews>
    <sheetView showGridLines="0" showRuler="0" view="pageBreakPreview" zoomScale="80" zoomScaleNormal="80" zoomScaleSheetLayoutView="80" workbookViewId="0">
      <pane ySplit="22" topLeftCell="A44" activePane="bottomLeft" state="frozen"/>
      <selection activeCell="R1" sqref="A1:S7"/>
      <selection pane="bottomLeft" activeCell="D53" sqref="D53"/>
    </sheetView>
  </sheetViews>
  <sheetFormatPr defaultColWidth="13.6640625" defaultRowHeight="13.2" x14ac:dyDescent="0.25"/>
  <cols>
    <col min="1" max="1" width="9.5546875" style="584" customWidth="1"/>
    <col min="2" max="2" width="46.6640625" style="584" customWidth="1"/>
    <col min="3" max="3" width="17.44140625" style="584" customWidth="1"/>
    <col min="4" max="5" width="15.6640625" style="584" customWidth="1"/>
    <col min="6" max="7" width="16.109375" style="584" customWidth="1"/>
    <col min="8" max="8" width="18.5546875" style="584" customWidth="1"/>
    <col min="9" max="9" width="15.33203125" style="584" customWidth="1"/>
    <col min="10" max="10" width="17.44140625" style="584" customWidth="1"/>
    <col min="11" max="12" width="15.33203125" style="584" customWidth="1"/>
    <col min="13" max="13" width="13.5546875" style="584" customWidth="1"/>
    <col min="14" max="14" width="19.6640625" style="584" customWidth="1"/>
    <col min="15" max="16" width="13.5546875" style="584" customWidth="1"/>
    <col min="17" max="17" width="12.88671875" style="584" customWidth="1"/>
    <col min="18" max="18" width="16.44140625" style="584" customWidth="1"/>
    <col min="19" max="19" width="12" style="584" customWidth="1"/>
    <col min="20" max="21" width="9.5546875" customWidth="1"/>
    <col min="22" max="22" width="12.44140625" customWidth="1"/>
    <col min="23" max="24" width="9.5546875" customWidth="1"/>
  </cols>
  <sheetData>
    <row r="1" spans="1:25" s="1315" customFormat="1" ht="14.1" customHeight="1" x14ac:dyDescent="0.25"/>
    <row r="2" spans="1:25" s="1315" customFormat="1" ht="14.1" customHeight="1" x14ac:dyDescent="0.25"/>
    <row r="3" spans="1:25" s="1315" customFormat="1" ht="14.1" customHeight="1" x14ac:dyDescent="0.25"/>
    <row r="4" spans="1:25" s="1315" customFormat="1" ht="14.1" customHeight="1" x14ac:dyDescent="0.25"/>
    <row r="5" spans="1:25" s="1315" customFormat="1" ht="14.1" customHeight="1" x14ac:dyDescent="0.25"/>
    <row r="6" spans="1:25" s="1315" customFormat="1" ht="14.1" customHeight="1" x14ac:dyDescent="0.25"/>
    <row r="7" spans="1:25" s="1315" customFormat="1" ht="14.1" customHeight="1" x14ac:dyDescent="0.25"/>
    <row r="8" spans="1:25" s="1315" customFormat="1" ht="14.1" customHeight="1" x14ac:dyDescent="0.25"/>
    <row r="9" spans="1:25" s="584" customFormat="1" ht="17.399999999999999" x14ac:dyDescent="0.3">
      <c r="A9" s="1946" t="s">
        <v>608</v>
      </c>
      <c r="B9" s="1946"/>
      <c r="C9" s="1946"/>
      <c r="D9" s="1946"/>
      <c r="E9" s="1946"/>
      <c r="F9" s="1946"/>
      <c r="G9" s="1946"/>
      <c r="H9" s="1946"/>
      <c r="I9" s="1946"/>
      <c r="J9" s="1946"/>
      <c r="K9" s="1946"/>
      <c r="L9" s="1946"/>
      <c r="M9" s="1946"/>
      <c r="N9" s="1946"/>
      <c r="O9" s="1946"/>
      <c r="P9" s="1946"/>
      <c r="Q9" s="1946"/>
      <c r="R9" s="1946"/>
      <c r="S9" s="1946"/>
      <c r="T9" s="1315"/>
      <c r="U9" s="1316"/>
      <c r="V9" s="1317"/>
      <c r="W9" s="1315"/>
      <c r="X9" s="1315"/>
      <c r="Y9" s="1315"/>
    </row>
    <row r="10" spans="1:25" s="584" customFormat="1" ht="17.399999999999999" x14ac:dyDescent="0.3">
      <c r="A10" s="1946" t="s">
        <v>609</v>
      </c>
      <c r="B10" s="1946"/>
      <c r="C10" s="1946"/>
      <c r="D10" s="1946"/>
      <c r="E10" s="1946"/>
      <c r="F10" s="1946"/>
      <c r="G10" s="1946"/>
      <c r="H10" s="1946"/>
      <c r="I10" s="1946"/>
      <c r="J10" s="1946"/>
      <c r="K10" s="1946"/>
      <c r="L10" s="1946"/>
      <c r="M10" s="1946"/>
      <c r="N10" s="1946"/>
      <c r="O10" s="1946"/>
      <c r="P10" s="1946"/>
      <c r="Q10" s="1946"/>
      <c r="R10" s="1946"/>
      <c r="S10" s="1946"/>
      <c r="T10" s="1315"/>
      <c r="U10" s="1315"/>
      <c r="V10" s="1315"/>
      <c r="W10" s="1315"/>
      <c r="X10" s="1315"/>
      <c r="Y10" s="1315"/>
    </row>
    <row r="11" spans="1:25" s="584" customFormat="1" ht="17.399999999999999" hidden="1" x14ac:dyDescent="0.3">
      <c r="A11" s="1946"/>
      <c r="B11" s="1946"/>
      <c r="C11" s="1946"/>
      <c r="D11" s="1946"/>
      <c r="E11" s="1946"/>
      <c r="F11" s="1946"/>
      <c r="G11" s="1946"/>
      <c r="H11" s="1946"/>
      <c r="I11" s="1946"/>
      <c r="J11" s="1946"/>
      <c r="K11" s="1946"/>
      <c r="L11" s="1946"/>
      <c r="M11" s="1946"/>
      <c r="N11" s="1946"/>
      <c r="O11" s="1946"/>
      <c r="P11" s="1946"/>
      <c r="Q11" s="1946"/>
      <c r="R11" s="1946"/>
      <c r="S11" s="1946"/>
      <c r="T11" s="1315"/>
      <c r="U11" s="1315"/>
      <c r="V11" s="1315"/>
      <c r="W11" s="1315"/>
      <c r="X11" s="1315"/>
      <c r="Y11" s="1315"/>
    </row>
    <row r="12" spans="1:25" s="584" customFormat="1" ht="17.399999999999999" hidden="1" x14ac:dyDescent="0.3">
      <c r="A12" s="1318" t="s">
        <v>610</v>
      </c>
      <c r="B12" s="1319"/>
      <c r="C12" s="1319"/>
      <c r="D12" s="1319"/>
      <c r="E12" s="1319"/>
      <c r="F12" s="1319"/>
      <c r="G12" s="1319"/>
      <c r="H12" s="1319"/>
      <c r="I12" s="1319"/>
      <c r="J12" s="1319"/>
      <c r="K12" s="1319"/>
      <c r="L12" s="1319"/>
      <c r="M12" s="1319"/>
      <c r="N12" s="1319"/>
      <c r="O12" s="1319"/>
      <c r="P12" s="1319"/>
      <c r="Q12" s="1319"/>
      <c r="R12" s="1319"/>
      <c r="S12" s="1319"/>
      <c r="T12" s="1315"/>
      <c r="U12" s="1315"/>
      <c r="V12" s="1315"/>
      <c r="W12" s="1315"/>
      <c r="X12" s="1315"/>
      <c r="Y12" s="1315"/>
    </row>
    <row r="13" spans="1:25" s="584" customFormat="1" ht="17.399999999999999" hidden="1" x14ac:dyDescent="0.3">
      <c r="A13" s="1320"/>
      <c r="B13" s="1320"/>
      <c r="C13" s="1320"/>
      <c r="D13" s="1320"/>
      <c r="E13" s="1320"/>
      <c r="F13" s="1320"/>
      <c r="G13" s="1320"/>
      <c r="H13" s="1320"/>
      <c r="I13" s="1320"/>
      <c r="J13" s="1320"/>
      <c r="K13" s="1320"/>
      <c r="L13" s="1320"/>
      <c r="M13" s="1320"/>
      <c r="N13" s="1320"/>
      <c r="O13" s="1320"/>
      <c r="P13" s="1320"/>
      <c r="Q13" s="1320"/>
      <c r="R13" s="1320"/>
      <c r="S13" s="1320"/>
      <c r="T13" s="1315"/>
      <c r="U13" s="1315"/>
      <c r="V13" s="1315"/>
      <c r="W13" s="1315"/>
      <c r="X13" s="1315"/>
      <c r="Y13" s="1315"/>
    </row>
    <row r="14" spans="1:25" s="584" customFormat="1" ht="66" hidden="1" x14ac:dyDescent="0.25">
      <c r="A14" s="1947" t="s">
        <v>611</v>
      </c>
      <c r="B14" s="1948"/>
      <c r="C14" s="1949" t="s">
        <v>612</v>
      </c>
      <c r="D14" s="1949"/>
      <c r="E14" s="1949"/>
      <c r="F14" s="1949"/>
      <c r="G14" s="1949"/>
      <c r="H14" s="1949"/>
      <c r="I14" s="1949"/>
      <c r="J14" s="1949"/>
      <c r="K14" s="1949"/>
      <c r="L14" s="1949"/>
      <c r="M14" s="1949"/>
      <c r="N14" s="1949"/>
      <c r="O14" s="1949"/>
      <c r="P14" s="1949"/>
      <c r="Q14" s="1949"/>
      <c r="R14" s="1321" t="s">
        <v>613</v>
      </c>
      <c r="S14" s="1321" t="s">
        <v>614</v>
      </c>
      <c r="T14" s="1322"/>
      <c r="U14" s="1315"/>
      <c r="V14" s="1315"/>
      <c r="W14" s="1315"/>
      <c r="X14" s="1315"/>
      <c r="Y14" s="1323"/>
    </row>
    <row r="15" spans="1:25" s="584" customFormat="1" ht="13.8" hidden="1" x14ac:dyDescent="0.25">
      <c r="A15" s="1942" t="s">
        <v>615</v>
      </c>
      <c r="B15" s="1943"/>
      <c r="C15" s="1944" t="e">
        <v>#VALUE!</v>
      </c>
      <c r="D15" s="1945"/>
      <c r="E15" s="1945"/>
      <c r="F15" s="1945"/>
      <c r="G15" s="1945"/>
      <c r="H15" s="1945"/>
      <c r="I15" s="1945"/>
      <c r="J15" s="1945"/>
      <c r="K15" s="1945"/>
      <c r="L15" s="1945"/>
      <c r="M15" s="1945"/>
      <c r="N15" s="1945"/>
      <c r="O15" s="1945"/>
      <c r="P15" s="1945"/>
      <c r="Q15" s="1945"/>
      <c r="R15" s="1324"/>
      <c r="S15" s="1325"/>
      <c r="T15" s="1322"/>
      <c r="U15" s="1315"/>
      <c r="V15" s="1315"/>
      <c r="W15" s="1315"/>
      <c r="X15" s="1315"/>
      <c r="Y15" s="1323"/>
    </row>
    <row r="16" spans="1:25" s="584" customFormat="1" ht="13.8" hidden="1" x14ac:dyDescent="0.25">
      <c r="A16" s="1942" t="s">
        <v>616</v>
      </c>
      <c r="B16" s="1943"/>
      <c r="C16" s="1944" t="e">
        <v>#VALUE!</v>
      </c>
      <c r="D16" s="1945"/>
      <c r="E16" s="1945"/>
      <c r="F16" s="1945"/>
      <c r="G16" s="1945"/>
      <c r="H16" s="1945"/>
      <c r="I16" s="1945"/>
      <c r="J16" s="1945"/>
      <c r="K16" s="1945"/>
      <c r="L16" s="1945"/>
      <c r="M16" s="1945"/>
      <c r="N16" s="1945"/>
      <c r="O16" s="1945"/>
      <c r="P16" s="1945"/>
      <c r="Q16" s="1945"/>
      <c r="R16" s="1324"/>
      <c r="S16" s="1324"/>
      <c r="T16" s="1322"/>
      <c r="U16" s="1315"/>
      <c r="V16" s="1315"/>
      <c r="W16" s="1315"/>
      <c r="X16" s="1315"/>
      <c r="Y16" s="1323"/>
    </row>
    <row r="17" spans="1:25" s="584" customFormat="1" ht="13.8" hidden="1" x14ac:dyDescent="0.25">
      <c r="A17" s="1945" t="s">
        <v>617</v>
      </c>
      <c r="B17" s="1945"/>
      <c r="C17" s="1945" t="s">
        <v>618</v>
      </c>
      <c r="D17" s="1945"/>
      <c r="E17" s="1945"/>
      <c r="F17" s="1945"/>
      <c r="G17" s="1945"/>
      <c r="H17" s="1945"/>
      <c r="I17" s="1945"/>
      <c r="J17" s="1945"/>
      <c r="K17" s="1945"/>
      <c r="L17" s="1945"/>
      <c r="M17" s="1945"/>
      <c r="N17" s="1945"/>
      <c r="O17" s="1945"/>
      <c r="P17" s="1945"/>
      <c r="Q17" s="1945"/>
      <c r="R17" s="1324"/>
      <c r="S17" s="1324"/>
      <c r="T17" s="1322"/>
      <c r="U17" s="1315"/>
      <c r="V17" s="1315"/>
      <c r="W17" s="1315"/>
      <c r="X17" s="1315"/>
      <c r="Y17" s="1323"/>
    </row>
    <row r="18" spans="1:25" s="584" customFormat="1" ht="13.8" hidden="1" x14ac:dyDescent="0.25">
      <c r="A18" s="1945" t="s">
        <v>619</v>
      </c>
      <c r="B18" s="1945"/>
      <c r="C18" s="1945" t="str">
        <f>"This appendix must be completed under MIFRS for each year for the earlier of: 1) all historical years back to its last rebasing; or 2) at least three years of historical actuals, in addition to Bridge Year and Test Year forecasts."</f>
        <v>This appendix must be completed under MIFRS for each year for the earlier of: 1) all historical years back to its last rebasing; or 2) at least three years of historical actuals, in addition to Bridge Year and Test Year forecasts.</v>
      </c>
      <c r="D18" s="1945"/>
      <c r="E18" s="1945"/>
      <c r="F18" s="1945"/>
      <c r="G18" s="1945"/>
      <c r="H18" s="1945"/>
      <c r="I18" s="1945"/>
      <c r="J18" s="1945"/>
      <c r="K18" s="1945"/>
      <c r="L18" s="1945"/>
      <c r="M18" s="1945"/>
      <c r="N18" s="1945"/>
      <c r="O18" s="1945"/>
      <c r="P18" s="1945"/>
      <c r="Q18" s="1945"/>
      <c r="R18" s="1324"/>
      <c r="S18" s="1324"/>
      <c r="T18" s="1322"/>
      <c r="U18" s="1315"/>
      <c r="V18" s="1315"/>
      <c r="W18" s="1315"/>
      <c r="X18" s="1315"/>
      <c r="Y18" s="1323"/>
    </row>
    <row r="19" spans="1:25" s="584" customFormat="1" hidden="1" x14ac:dyDescent="0.25">
      <c r="A19" s="1326"/>
      <c r="B19" s="1326"/>
      <c r="C19" s="1326"/>
      <c r="D19" s="1326"/>
      <c r="E19" s="1326"/>
      <c r="F19" s="1326"/>
      <c r="G19" s="1326"/>
      <c r="H19" s="1326"/>
      <c r="I19" s="1326"/>
      <c r="J19" s="1326"/>
      <c r="K19" s="1326"/>
      <c r="L19" s="1326"/>
      <c r="M19" s="1326"/>
      <c r="N19" s="1326"/>
      <c r="O19" s="1326"/>
      <c r="P19" s="1326"/>
      <c r="Q19" s="1326"/>
      <c r="R19" s="1326"/>
      <c r="S19" s="1326"/>
      <c r="T19" s="1315"/>
      <c r="U19" s="1315"/>
      <c r="V19" s="1315"/>
      <c r="W19" s="1315"/>
      <c r="X19" s="1315"/>
      <c r="Y19" s="1323"/>
    </row>
    <row r="20" spans="1:25" s="584" customFormat="1" ht="16.2" thickBot="1" x14ac:dyDescent="0.35">
      <c r="A20" s="1364"/>
      <c r="B20" s="1364"/>
      <c r="C20" s="1936" t="s">
        <v>620</v>
      </c>
      <c r="D20" s="1936"/>
      <c r="E20" s="1936"/>
      <c r="F20" s="1936"/>
      <c r="G20" s="1936"/>
      <c r="H20" s="1936"/>
      <c r="I20" s="1936"/>
      <c r="J20" s="1937" t="s">
        <v>621</v>
      </c>
      <c r="K20" s="1937"/>
      <c r="L20" s="1937"/>
      <c r="M20" s="1937"/>
      <c r="N20" s="1937" t="s">
        <v>622</v>
      </c>
      <c r="O20" s="1937"/>
      <c r="P20" s="1937"/>
      <c r="Q20" s="1937"/>
      <c r="R20" s="1358"/>
      <c r="S20" s="1358"/>
      <c r="T20" s="1337"/>
      <c r="U20" s="1337"/>
      <c r="V20" s="1337"/>
      <c r="W20" s="1337"/>
      <c r="X20" s="1337"/>
      <c r="Y20" s="1359"/>
    </row>
    <row r="21" spans="1:25" ht="53.4" x14ac:dyDescent="0.25">
      <c r="A21" s="1938" t="s">
        <v>623</v>
      </c>
      <c r="B21" s="1940" t="s">
        <v>624</v>
      </c>
      <c r="C21" s="1379" t="s">
        <v>625</v>
      </c>
      <c r="D21" s="1379" t="s">
        <v>626</v>
      </c>
      <c r="E21" s="1379" t="s">
        <v>627</v>
      </c>
      <c r="F21" s="1379" t="s">
        <v>628</v>
      </c>
      <c r="G21" s="1379" t="s">
        <v>629</v>
      </c>
      <c r="H21" s="1379" t="s">
        <v>630</v>
      </c>
      <c r="I21" s="1379" t="s">
        <v>631</v>
      </c>
      <c r="J21" s="1379" t="s">
        <v>632</v>
      </c>
      <c r="K21" s="1379" t="s">
        <v>633</v>
      </c>
      <c r="L21" s="1379" t="s">
        <v>634</v>
      </c>
      <c r="M21" s="1379" t="s">
        <v>635</v>
      </c>
      <c r="N21" s="1379" t="s">
        <v>636</v>
      </c>
      <c r="O21" s="1379" t="s">
        <v>637</v>
      </c>
      <c r="P21" s="1379" t="s">
        <v>638</v>
      </c>
      <c r="Q21" s="1379" t="s">
        <v>639</v>
      </c>
      <c r="R21" s="1363" t="s">
        <v>640</v>
      </c>
      <c r="S21" s="1361" t="s">
        <v>641</v>
      </c>
    </row>
    <row r="22" spans="1:25" ht="15" customHeight="1" thickBot="1" x14ac:dyDescent="0.3">
      <c r="A22" s="1939"/>
      <c r="B22" s="1941"/>
      <c r="C22" s="1367" t="s">
        <v>152</v>
      </c>
      <c r="D22" s="1367" t="s">
        <v>154</v>
      </c>
      <c r="E22" s="1367" t="s">
        <v>642</v>
      </c>
      <c r="F22" s="1367" t="s">
        <v>161</v>
      </c>
      <c r="G22" s="1367" t="s">
        <v>163</v>
      </c>
      <c r="H22" s="1367" t="s">
        <v>643</v>
      </c>
      <c r="I22" s="1367" t="s">
        <v>644</v>
      </c>
      <c r="J22" s="1367" t="s">
        <v>645</v>
      </c>
      <c r="K22" s="1367" t="s">
        <v>646</v>
      </c>
      <c r="L22" s="1367" t="s">
        <v>647</v>
      </c>
      <c r="M22" s="1367" t="s">
        <v>648</v>
      </c>
      <c r="N22" s="1367" t="s">
        <v>649</v>
      </c>
      <c r="O22" s="1367" t="s">
        <v>650</v>
      </c>
      <c r="P22" s="1367" t="s">
        <v>651</v>
      </c>
      <c r="Q22" s="1367" t="s">
        <v>652</v>
      </c>
      <c r="R22" s="1368" t="s">
        <v>653</v>
      </c>
      <c r="S22" s="1362" t="s">
        <v>654</v>
      </c>
    </row>
    <row r="23" spans="1:25" ht="15.75" customHeight="1" x14ac:dyDescent="0.25">
      <c r="A23" s="82">
        <v>1609</v>
      </c>
      <c r="B23" s="77" t="s">
        <v>399</v>
      </c>
      <c r="C23" s="483">
        <v>114707</v>
      </c>
      <c r="D23" s="483"/>
      <c r="E23" s="1369">
        <f t="shared" ref="E23:E64" si="0">C23-D23</f>
        <v>114707</v>
      </c>
      <c r="F23" s="483"/>
      <c r="G23" s="483"/>
      <c r="H23" s="1369">
        <f t="shared" ref="H23:H64" si="1">F23-G23</f>
        <v>0</v>
      </c>
      <c r="I23" s="483"/>
      <c r="J23" s="484">
        <v>37.5</v>
      </c>
      <c r="K23" s="904">
        <f t="shared" ref="K23:K64" si="2">IF(J23=0,0,1/J23)</f>
        <v>2.6666666666666668E-2</v>
      </c>
      <c r="L23" s="484">
        <v>40</v>
      </c>
      <c r="M23" s="904">
        <f t="shared" ref="M23:M64" si="3">IF(L23=0,0,1/L23)</f>
        <v>2.5000000000000001E-2</v>
      </c>
      <c r="N23" s="794">
        <f t="shared" ref="N23:N64" si="4">IF(J23=0,0,+E23/J23)</f>
        <v>3058.8533333333335</v>
      </c>
      <c r="O23" s="794">
        <f t="shared" ref="O23:O64" si="5">IF(L23=0,0,+H23/L23)</f>
        <v>0</v>
      </c>
      <c r="P23" s="794">
        <f t="shared" ref="P23:P64" si="6">IF(L23=0,0,+(I23*0.5)/L23)</f>
        <v>0</v>
      </c>
      <c r="Q23" s="794">
        <f t="shared" ref="Q23:Q64" si="7">IF(ISERROR(+N23+O23+P23),0,+N23+O23+P23)</f>
        <v>3058.8533333333335</v>
      </c>
      <c r="R23" s="483">
        <v>3059</v>
      </c>
      <c r="S23" s="794">
        <f t="shared" ref="S23:S64" si="8">IF(ISERROR(+R23-Q23),0,+R23-Q23)</f>
        <v>0.14666666666653327</v>
      </c>
    </row>
    <row r="24" spans="1:25" ht="15.75" customHeight="1" x14ac:dyDescent="0.25">
      <c r="A24" s="82">
        <v>1611</v>
      </c>
      <c r="B24" s="77" t="s">
        <v>400</v>
      </c>
      <c r="C24" s="483">
        <v>440771</v>
      </c>
      <c r="D24" s="483"/>
      <c r="E24" s="1369">
        <f t="shared" si="0"/>
        <v>440771</v>
      </c>
      <c r="F24" s="483"/>
      <c r="G24" s="483"/>
      <c r="H24" s="1369">
        <f t="shared" si="1"/>
        <v>0</v>
      </c>
      <c r="I24" s="483">
        <v>330483</v>
      </c>
      <c r="J24" s="484">
        <v>2.79</v>
      </c>
      <c r="K24" s="904">
        <f t="shared" si="2"/>
        <v>0.35842293906810035</v>
      </c>
      <c r="L24" s="484">
        <v>5</v>
      </c>
      <c r="M24" s="904">
        <f t="shared" si="3"/>
        <v>0.2</v>
      </c>
      <c r="N24" s="794">
        <f t="shared" si="4"/>
        <v>157982.43727598566</v>
      </c>
      <c r="O24" s="794">
        <f t="shared" si="5"/>
        <v>0</v>
      </c>
      <c r="P24" s="794">
        <f t="shared" si="6"/>
        <v>33048.300000000003</v>
      </c>
      <c r="Q24" s="794">
        <f t="shared" si="7"/>
        <v>191030.73727598565</v>
      </c>
      <c r="R24" s="483">
        <v>191003</v>
      </c>
      <c r="S24" s="794">
        <f t="shared" si="8"/>
        <v>-27.73727598565165</v>
      </c>
    </row>
    <row r="25" spans="1:25" ht="15.75" customHeight="1" x14ac:dyDescent="0.25">
      <c r="A25" s="82">
        <v>1612</v>
      </c>
      <c r="B25" s="77" t="s">
        <v>402</v>
      </c>
      <c r="C25" s="483"/>
      <c r="D25" s="483"/>
      <c r="E25" s="1369">
        <f t="shared" si="0"/>
        <v>0</v>
      </c>
      <c r="F25" s="483"/>
      <c r="G25" s="483"/>
      <c r="H25" s="1369">
        <f t="shared" si="1"/>
        <v>0</v>
      </c>
      <c r="I25" s="483"/>
      <c r="J25" s="484"/>
      <c r="K25" s="904">
        <f t="shared" si="2"/>
        <v>0</v>
      </c>
      <c r="L25" s="484"/>
      <c r="M25" s="904">
        <f t="shared" si="3"/>
        <v>0</v>
      </c>
      <c r="N25" s="794">
        <f t="shared" si="4"/>
        <v>0</v>
      </c>
      <c r="O25" s="794">
        <f t="shared" si="5"/>
        <v>0</v>
      </c>
      <c r="P25" s="794">
        <f t="shared" si="6"/>
        <v>0</v>
      </c>
      <c r="Q25" s="794">
        <f t="shared" si="7"/>
        <v>0</v>
      </c>
      <c r="R25" s="483"/>
      <c r="S25" s="794">
        <f t="shared" si="8"/>
        <v>0</v>
      </c>
    </row>
    <row r="26" spans="1:25" ht="15.75" customHeight="1" x14ac:dyDescent="0.25">
      <c r="A26" s="82">
        <v>1805</v>
      </c>
      <c r="B26" s="77" t="s">
        <v>403</v>
      </c>
      <c r="C26" s="483">
        <v>69883</v>
      </c>
      <c r="D26" s="483"/>
      <c r="E26" s="1369">
        <f t="shared" si="0"/>
        <v>69883</v>
      </c>
      <c r="F26" s="483"/>
      <c r="G26" s="483"/>
      <c r="H26" s="1369">
        <f t="shared" si="1"/>
        <v>0</v>
      </c>
      <c r="I26" s="483"/>
      <c r="J26" s="484"/>
      <c r="K26" s="904">
        <f t="shared" si="2"/>
        <v>0</v>
      </c>
      <c r="L26" s="484"/>
      <c r="M26" s="904">
        <f t="shared" si="3"/>
        <v>0</v>
      </c>
      <c r="N26" s="794">
        <f t="shared" si="4"/>
        <v>0</v>
      </c>
      <c r="O26" s="794">
        <f t="shared" si="5"/>
        <v>0</v>
      </c>
      <c r="P26" s="794">
        <f t="shared" si="6"/>
        <v>0</v>
      </c>
      <c r="Q26" s="794">
        <f t="shared" si="7"/>
        <v>0</v>
      </c>
      <c r="R26" s="483"/>
      <c r="S26" s="794">
        <f t="shared" si="8"/>
        <v>0</v>
      </c>
    </row>
    <row r="27" spans="1:25" ht="15.75" customHeight="1" x14ac:dyDescent="0.25">
      <c r="A27" s="82">
        <v>1808</v>
      </c>
      <c r="B27" s="77" t="s">
        <v>404</v>
      </c>
      <c r="C27" s="483"/>
      <c r="D27" s="483"/>
      <c r="E27" s="1369">
        <f t="shared" si="0"/>
        <v>0</v>
      </c>
      <c r="F27" s="483"/>
      <c r="G27" s="483"/>
      <c r="H27" s="1369">
        <f t="shared" si="1"/>
        <v>0</v>
      </c>
      <c r="I27" s="483"/>
      <c r="J27" s="484"/>
      <c r="K27" s="904">
        <f t="shared" si="2"/>
        <v>0</v>
      </c>
      <c r="L27" s="484"/>
      <c r="M27" s="904">
        <f t="shared" si="3"/>
        <v>0</v>
      </c>
      <c r="N27" s="794">
        <f t="shared" si="4"/>
        <v>0</v>
      </c>
      <c r="O27" s="794">
        <f t="shared" si="5"/>
        <v>0</v>
      </c>
      <c r="P27" s="794">
        <f t="shared" si="6"/>
        <v>0</v>
      </c>
      <c r="Q27" s="794">
        <f t="shared" si="7"/>
        <v>0</v>
      </c>
      <c r="R27" s="483"/>
      <c r="S27" s="794">
        <f t="shared" si="8"/>
        <v>0</v>
      </c>
    </row>
    <row r="28" spans="1:25" ht="15.75" customHeight="1" x14ac:dyDescent="0.25">
      <c r="A28" s="82">
        <v>1810</v>
      </c>
      <c r="B28" s="77" t="s">
        <v>405</v>
      </c>
      <c r="C28" s="483"/>
      <c r="D28" s="483"/>
      <c r="E28" s="1369">
        <f t="shared" si="0"/>
        <v>0</v>
      </c>
      <c r="F28" s="483"/>
      <c r="G28" s="483"/>
      <c r="H28" s="1369">
        <f t="shared" si="1"/>
        <v>0</v>
      </c>
      <c r="I28" s="483"/>
      <c r="J28" s="484"/>
      <c r="K28" s="904">
        <f t="shared" si="2"/>
        <v>0</v>
      </c>
      <c r="L28" s="484"/>
      <c r="M28" s="904">
        <f t="shared" si="3"/>
        <v>0</v>
      </c>
      <c r="N28" s="794">
        <f t="shared" si="4"/>
        <v>0</v>
      </c>
      <c r="O28" s="794">
        <f t="shared" si="5"/>
        <v>0</v>
      </c>
      <c r="P28" s="794">
        <f t="shared" si="6"/>
        <v>0</v>
      </c>
      <c r="Q28" s="794">
        <f t="shared" si="7"/>
        <v>0</v>
      </c>
      <c r="R28" s="483"/>
      <c r="S28" s="794">
        <f t="shared" si="8"/>
        <v>0</v>
      </c>
    </row>
    <row r="29" spans="1:25" ht="15.75" customHeight="1" x14ac:dyDescent="0.25">
      <c r="A29" s="82">
        <v>1815</v>
      </c>
      <c r="B29" s="77" t="s">
        <v>406</v>
      </c>
      <c r="C29" s="483"/>
      <c r="D29" s="483"/>
      <c r="E29" s="1369">
        <f t="shared" si="0"/>
        <v>0</v>
      </c>
      <c r="F29" s="483"/>
      <c r="G29" s="483"/>
      <c r="H29" s="1369">
        <f t="shared" si="1"/>
        <v>0</v>
      </c>
      <c r="I29" s="483"/>
      <c r="J29" s="484"/>
      <c r="K29" s="904">
        <f t="shared" si="2"/>
        <v>0</v>
      </c>
      <c r="L29" s="484"/>
      <c r="M29" s="904">
        <f t="shared" si="3"/>
        <v>0</v>
      </c>
      <c r="N29" s="794">
        <f t="shared" si="4"/>
        <v>0</v>
      </c>
      <c r="O29" s="794">
        <f t="shared" si="5"/>
        <v>0</v>
      </c>
      <c r="P29" s="794">
        <f t="shared" si="6"/>
        <v>0</v>
      </c>
      <c r="Q29" s="794">
        <f t="shared" si="7"/>
        <v>0</v>
      </c>
      <c r="R29" s="483"/>
      <c r="S29" s="794">
        <f t="shared" si="8"/>
        <v>0</v>
      </c>
    </row>
    <row r="30" spans="1:25" ht="15.75" customHeight="1" x14ac:dyDescent="0.25">
      <c r="A30" s="82">
        <v>1820</v>
      </c>
      <c r="B30" s="77" t="s">
        <v>407</v>
      </c>
      <c r="C30" s="483">
        <v>43417</v>
      </c>
      <c r="D30" s="483"/>
      <c r="E30" s="1369">
        <f t="shared" si="0"/>
        <v>43417</v>
      </c>
      <c r="F30" s="483"/>
      <c r="G30" s="483"/>
      <c r="H30" s="1369">
        <f t="shared" si="1"/>
        <v>0</v>
      </c>
      <c r="I30" s="483"/>
      <c r="J30" s="484">
        <v>2.84</v>
      </c>
      <c r="K30" s="904">
        <f t="shared" si="2"/>
        <v>0.35211267605633806</v>
      </c>
      <c r="L30" s="484">
        <v>30</v>
      </c>
      <c r="M30" s="904">
        <f t="shared" si="3"/>
        <v>3.3333333333333333E-2</v>
      </c>
      <c r="N30" s="794">
        <f t="shared" si="4"/>
        <v>15287.676056338029</v>
      </c>
      <c r="O30" s="794">
        <f t="shared" si="5"/>
        <v>0</v>
      </c>
      <c r="P30" s="794">
        <f t="shared" si="6"/>
        <v>0</v>
      </c>
      <c r="Q30" s="794">
        <f t="shared" si="7"/>
        <v>15287.676056338029</v>
      </c>
      <c r="R30" s="483">
        <v>15275</v>
      </c>
      <c r="S30" s="794">
        <f t="shared" si="8"/>
        <v>-12.676056338028502</v>
      </c>
    </row>
    <row r="31" spans="1:25" ht="15.75" customHeight="1" x14ac:dyDescent="0.25">
      <c r="A31" s="82">
        <v>1825</v>
      </c>
      <c r="B31" s="77" t="s">
        <v>408</v>
      </c>
      <c r="C31" s="483"/>
      <c r="D31" s="483"/>
      <c r="E31" s="1369">
        <f t="shared" si="0"/>
        <v>0</v>
      </c>
      <c r="F31" s="483"/>
      <c r="G31" s="483"/>
      <c r="H31" s="1369">
        <f t="shared" si="1"/>
        <v>0</v>
      </c>
      <c r="I31" s="483"/>
      <c r="J31" s="484"/>
      <c r="K31" s="904">
        <f t="shared" si="2"/>
        <v>0</v>
      </c>
      <c r="L31" s="484"/>
      <c r="M31" s="904">
        <f t="shared" si="3"/>
        <v>0</v>
      </c>
      <c r="N31" s="794">
        <f t="shared" si="4"/>
        <v>0</v>
      </c>
      <c r="O31" s="794">
        <f t="shared" si="5"/>
        <v>0</v>
      </c>
      <c r="P31" s="794">
        <f t="shared" si="6"/>
        <v>0</v>
      </c>
      <c r="Q31" s="794">
        <f t="shared" si="7"/>
        <v>0</v>
      </c>
      <c r="R31" s="483"/>
      <c r="S31" s="794">
        <f t="shared" si="8"/>
        <v>0</v>
      </c>
    </row>
    <row r="32" spans="1:25" ht="15.75" customHeight="1" x14ac:dyDescent="0.25">
      <c r="A32" s="82">
        <v>1830</v>
      </c>
      <c r="B32" s="77" t="s">
        <v>409</v>
      </c>
      <c r="C32" s="483">
        <v>21120953</v>
      </c>
      <c r="D32" s="483"/>
      <c r="E32" s="1369">
        <f t="shared" si="0"/>
        <v>21120953</v>
      </c>
      <c r="F32" s="483"/>
      <c r="G32" s="483"/>
      <c r="H32" s="1369">
        <f t="shared" si="1"/>
        <v>0</v>
      </c>
      <c r="I32" s="483">
        <v>1648808</v>
      </c>
      <c r="J32" s="484">
        <v>38.1</v>
      </c>
      <c r="K32" s="904">
        <f t="shared" si="2"/>
        <v>2.6246719160104987E-2</v>
      </c>
      <c r="L32" s="484">
        <v>45</v>
      </c>
      <c r="M32" s="904">
        <f t="shared" si="3"/>
        <v>2.2222222222222223E-2</v>
      </c>
      <c r="N32" s="794">
        <f t="shared" si="4"/>
        <v>554355.72178477689</v>
      </c>
      <c r="O32" s="794">
        <f t="shared" si="5"/>
        <v>0</v>
      </c>
      <c r="P32" s="794">
        <f t="shared" si="6"/>
        <v>18320.088888888888</v>
      </c>
      <c r="Q32" s="794">
        <f t="shared" si="7"/>
        <v>572675.81067366572</v>
      </c>
      <c r="R32" s="483">
        <v>572680</v>
      </c>
      <c r="S32" s="794">
        <f t="shared" si="8"/>
        <v>4.1893263342790306</v>
      </c>
    </row>
    <row r="33" spans="1:19" ht="15.75" customHeight="1" x14ac:dyDescent="0.25">
      <c r="A33" s="82">
        <v>1835</v>
      </c>
      <c r="B33" s="77" t="s">
        <v>410</v>
      </c>
      <c r="C33" s="483">
        <v>10737189</v>
      </c>
      <c r="D33" s="483"/>
      <c r="E33" s="1369">
        <f t="shared" si="0"/>
        <v>10737189</v>
      </c>
      <c r="F33" s="483"/>
      <c r="G33" s="483"/>
      <c r="H33" s="1369">
        <f t="shared" si="1"/>
        <v>0</v>
      </c>
      <c r="I33" s="483">
        <v>837639</v>
      </c>
      <c r="J33" s="484">
        <v>36.270000000000003</v>
      </c>
      <c r="K33" s="904">
        <f t="shared" si="2"/>
        <v>2.7570995312930793E-2</v>
      </c>
      <c r="L33" s="484">
        <v>45</v>
      </c>
      <c r="M33" s="904">
        <f t="shared" si="3"/>
        <v>2.2222222222222223E-2</v>
      </c>
      <c r="N33" s="794">
        <f t="shared" si="4"/>
        <v>296034.98759305209</v>
      </c>
      <c r="O33" s="794">
        <f t="shared" si="5"/>
        <v>0</v>
      </c>
      <c r="P33" s="794">
        <f t="shared" si="6"/>
        <v>9307.1</v>
      </c>
      <c r="Q33" s="794">
        <f t="shared" si="7"/>
        <v>305342.08759305207</v>
      </c>
      <c r="R33" s="483">
        <v>305344</v>
      </c>
      <c r="S33" s="794">
        <f t="shared" si="8"/>
        <v>1.9124069479294121</v>
      </c>
    </row>
    <row r="34" spans="1:19" ht="15.75" customHeight="1" x14ac:dyDescent="0.25">
      <c r="A34" s="82">
        <v>1840</v>
      </c>
      <c r="B34" s="77" t="s">
        <v>411</v>
      </c>
      <c r="C34" s="483">
        <v>17556609</v>
      </c>
      <c r="D34" s="483"/>
      <c r="E34" s="1369">
        <f t="shared" si="0"/>
        <v>17556609</v>
      </c>
      <c r="F34" s="483"/>
      <c r="G34" s="483"/>
      <c r="H34" s="1369">
        <f t="shared" si="1"/>
        <v>0</v>
      </c>
      <c r="I34" s="483">
        <v>1598185</v>
      </c>
      <c r="J34" s="484">
        <v>30.55</v>
      </c>
      <c r="K34" s="904">
        <f t="shared" si="2"/>
        <v>3.2733224222585927E-2</v>
      </c>
      <c r="L34" s="484">
        <v>40</v>
      </c>
      <c r="M34" s="904">
        <f t="shared" si="3"/>
        <v>2.5000000000000001E-2</v>
      </c>
      <c r="N34" s="794">
        <f t="shared" si="4"/>
        <v>574684.41898527008</v>
      </c>
      <c r="O34" s="794">
        <f t="shared" si="5"/>
        <v>0</v>
      </c>
      <c r="P34" s="794">
        <f t="shared" si="6"/>
        <v>19977.3125</v>
      </c>
      <c r="Q34" s="794">
        <f t="shared" si="7"/>
        <v>594661.73148527008</v>
      </c>
      <c r="R34" s="483">
        <v>594670</v>
      </c>
      <c r="S34" s="794">
        <f t="shared" si="8"/>
        <v>8.2685147299198434</v>
      </c>
    </row>
    <row r="35" spans="1:19" ht="15.75" customHeight="1" x14ac:dyDescent="0.25">
      <c r="A35" s="82">
        <v>1845</v>
      </c>
      <c r="B35" s="77" t="s">
        <v>412</v>
      </c>
      <c r="C35" s="483">
        <v>12125853</v>
      </c>
      <c r="D35" s="483"/>
      <c r="E35" s="1369">
        <f t="shared" si="0"/>
        <v>12125853</v>
      </c>
      <c r="F35" s="483"/>
      <c r="G35" s="483"/>
      <c r="H35" s="1369">
        <f t="shared" si="1"/>
        <v>0</v>
      </c>
      <c r="I35" s="483">
        <v>1314963</v>
      </c>
      <c r="J35" s="484">
        <v>33.07</v>
      </c>
      <c r="K35" s="904">
        <f t="shared" si="2"/>
        <v>3.023888720895071E-2</v>
      </c>
      <c r="L35" s="484">
        <v>40</v>
      </c>
      <c r="M35" s="904">
        <f t="shared" si="3"/>
        <v>2.5000000000000001E-2</v>
      </c>
      <c r="N35" s="794">
        <f t="shared" si="4"/>
        <v>366672.30117931659</v>
      </c>
      <c r="O35" s="794">
        <f t="shared" si="5"/>
        <v>0</v>
      </c>
      <c r="P35" s="794">
        <f t="shared" si="6"/>
        <v>16437.037499999999</v>
      </c>
      <c r="Q35" s="794">
        <f t="shared" si="7"/>
        <v>383109.33867931657</v>
      </c>
      <c r="R35" s="483">
        <v>383063</v>
      </c>
      <c r="S35" s="794">
        <f t="shared" si="8"/>
        <v>-46.338679316570051</v>
      </c>
    </row>
    <row r="36" spans="1:19" ht="15.75" customHeight="1" x14ac:dyDescent="0.25">
      <c r="A36" s="82">
        <v>1850</v>
      </c>
      <c r="B36" s="77" t="s">
        <v>413</v>
      </c>
      <c r="C36" s="483">
        <v>21903085</v>
      </c>
      <c r="D36" s="483"/>
      <c r="E36" s="1369">
        <f t="shared" si="0"/>
        <v>21903085</v>
      </c>
      <c r="F36" s="483"/>
      <c r="G36" s="483"/>
      <c r="H36" s="1369">
        <f t="shared" si="1"/>
        <v>0</v>
      </c>
      <c r="I36" s="483">
        <v>1940950</v>
      </c>
      <c r="J36" s="484">
        <v>30.12</v>
      </c>
      <c r="K36" s="904">
        <f t="shared" si="2"/>
        <v>3.3200531208499334E-2</v>
      </c>
      <c r="L36" s="484">
        <v>40</v>
      </c>
      <c r="M36" s="904">
        <f t="shared" si="3"/>
        <v>2.5000000000000001E-2</v>
      </c>
      <c r="N36" s="794">
        <f t="shared" si="4"/>
        <v>727194.05710491363</v>
      </c>
      <c r="O36" s="794">
        <f t="shared" si="5"/>
        <v>0</v>
      </c>
      <c r="P36" s="794">
        <f t="shared" si="6"/>
        <v>24261.875</v>
      </c>
      <c r="Q36" s="794">
        <f t="shared" si="7"/>
        <v>751455.93210491363</v>
      </c>
      <c r="R36" s="483">
        <v>751400</v>
      </c>
      <c r="S36" s="794">
        <f t="shared" si="8"/>
        <v>-55.932104913634248</v>
      </c>
    </row>
    <row r="37" spans="1:19" ht="15.75" customHeight="1" x14ac:dyDescent="0.25">
      <c r="A37" s="82">
        <v>1855</v>
      </c>
      <c r="B37" s="77" t="s">
        <v>414</v>
      </c>
      <c r="C37" s="483">
        <v>9002509</v>
      </c>
      <c r="D37" s="483"/>
      <c r="E37" s="1369">
        <f t="shared" si="0"/>
        <v>9002509</v>
      </c>
      <c r="F37" s="483"/>
      <c r="G37" s="483"/>
      <c r="H37" s="1369">
        <f t="shared" si="1"/>
        <v>0</v>
      </c>
      <c r="I37" s="483">
        <v>743376</v>
      </c>
      <c r="J37" s="484">
        <v>34.18</v>
      </c>
      <c r="K37" s="904">
        <f t="shared" si="2"/>
        <v>2.9256875365710942E-2</v>
      </c>
      <c r="L37" s="484">
        <v>40</v>
      </c>
      <c r="M37" s="904">
        <f t="shared" si="3"/>
        <v>2.5000000000000001E-2</v>
      </c>
      <c r="N37" s="794">
        <f t="shared" si="4"/>
        <v>263385.28379169106</v>
      </c>
      <c r="O37" s="794">
        <f t="shared" si="5"/>
        <v>0</v>
      </c>
      <c r="P37" s="794">
        <f t="shared" si="6"/>
        <v>9292.2000000000007</v>
      </c>
      <c r="Q37" s="794">
        <f t="shared" si="7"/>
        <v>272677.48379169108</v>
      </c>
      <c r="R37" s="483">
        <v>272684</v>
      </c>
      <c r="S37" s="794">
        <f t="shared" si="8"/>
        <v>6.5162083089235239</v>
      </c>
    </row>
    <row r="38" spans="1:19" ht="15.75" customHeight="1" x14ac:dyDescent="0.25">
      <c r="A38" s="82">
        <v>1860</v>
      </c>
      <c r="B38" s="77" t="s">
        <v>415</v>
      </c>
      <c r="C38" s="483"/>
      <c r="D38" s="483"/>
      <c r="E38" s="1369">
        <f t="shared" si="0"/>
        <v>0</v>
      </c>
      <c r="F38" s="483"/>
      <c r="G38" s="483"/>
      <c r="H38" s="1369">
        <f t="shared" si="1"/>
        <v>0</v>
      </c>
      <c r="I38" s="483"/>
      <c r="J38" s="484"/>
      <c r="K38" s="904">
        <f t="shared" si="2"/>
        <v>0</v>
      </c>
      <c r="L38" s="484"/>
      <c r="M38" s="904">
        <f t="shared" si="3"/>
        <v>0</v>
      </c>
      <c r="N38" s="794">
        <f t="shared" si="4"/>
        <v>0</v>
      </c>
      <c r="O38" s="794">
        <f t="shared" si="5"/>
        <v>0</v>
      </c>
      <c r="P38" s="794">
        <f t="shared" si="6"/>
        <v>0</v>
      </c>
      <c r="Q38" s="794">
        <f t="shared" si="7"/>
        <v>0</v>
      </c>
      <c r="R38" s="483"/>
      <c r="S38" s="794">
        <f t="shared" si="8"/>
        <v>0</v>
      </c>
    </row>
    <row r="39" spans="1:19" ht="15.75" customHeight="1" x14ac:dyDescent="0.25">
      <c r="A39" s="82">
        <v>1860</v>
      </c>
      <c r="B39" s="77" t="s">
        <v>416</v>
      </c>
      <c r="C39" s="483">
        <v>5850482</v>
      </c>
      <c r="D39" s="483"/>
      <c r="E39" s="1369">
        <f t="shared" si="0"/>
        <v>5850482</v>
      </c>
      <c r="F39" s="483"/>
      <c r="G39" s="483"/>
      <c r="H39" s="1369">
        <f t="shared" si="1"/>
        <v>0</v>
      </c>
      <c r="I39" s="483">
        <v>792384</v>
      </c>
      <c r="J39" s="484">
        <v>6.74</v>
      </c>
      <c r="K39" s="904">
        <f t="shared" si="2"/>
        <v>0.14836795252225518</v>
      </c>
      <c r="L39" s="484">
        <v>15</v>
      </c>
      <c r="M39" s="904">
        <f t="shared" si="3"/>
        <v>6.6666666666666666E-2</v>
      </c>
      <c r="N39" s="794">
        <f t="shared" si="4"/>
        <v>868024.03560830862</v>
      </c>
      <c r="O39" s="794">
        <f t="shared" si="5"/>
        <v>0</v>
      </c>
      <c r="P39" s="794">
        <f t="shared" si="6"/>
        <v>26412.799999999999</v>
      </c>
      <c r="Q39" s="794">
        <f t="shared" si="7"/>
        <v>894436.83560830867</v>
      </c>
      <c r="R39" s="483">
        <v>894650</v>
      </c>
      <c r="S39" s="794">
        <f t="shared" si="8"/>
        <v>213.16439169133082</v>
      </c>
    </row>
    <row r="40" spans="1:19" ht="15.75" customHeight="1" x14ac:dyDescent="0.25">
      <c r="A40" s="82">
        <v>1905</v>
      </c>
      <c r="B40" s="77" t="s">
        <v>403</v>
      </c>
      <c r="C40" s="483">
        <v>4040000</v>
      </c>
      <c r="D40" s="483"/>
      <c r="E40" s="1369">
        <f t="shared" si="0"/>
        <v>4040000</v>
      </c>
      <c r="F40" s="483"/>
      <c r="G40" s="483"/>
      <c r="H40" s="1369">
        <f t="shared" si="1"/>
        <v>0</v>
      </c>
      <c r="I40" s="483"/>
      <c r="J40" s="484"/>
      <c r="K40" s="904">
        <f t="shared" si="2"/>
        <v>0</v>
      </c>
      <c r="L40" s="484"/>
      <c r="M40" s="904">
        <f t="shared" si="3"/>
        <v>0</v>
      </c>
      <c r="N40" s="794">
        <f t="shared" si="4"/>
        <v>0</v>
      </c>
      <c r="O40" s="794">
        <f t="shared" si="5"/>
        <v>0</v>
      </c>
      <c r="P40" s="794">
        <f t="shared" si="6"/>
        <v>0</v>
      </c>
      <c r="Q40" s="794">
        <f t="shared" si="7"/>
        <v>0</v>
      </c>
      <c r="R40" s="483"/>
      <c r="S40" s="794">
        <f t="shared" si="8"/>
        <v>0</v>
      </c>
    </row>
    <row r="41" spans="1:19" ht="15.75" customHeight="1" x14ac:dyDescent="0.25">
      <c r="A41" s="82">
        <v>1908</v>
      </c>
      <c r="B41" s="77" t="s">
        <v>417</v>
      </c>
      <c r="C41" s="483">
        <v>8854219</v>
      </c>
      <c r="D41" s="483"/>
      <c r="E41" s="1369">
        <f t="shared" si="0"/>
        <v>8854219</v>
      </c>
      <c r="F41" s="483"/>
      <c r="G41" s="483"/>
      <c r="H41" s="1369">
        <f t="shared" si="1"/>
        <v>0</v>
      </c>
      <c r="I41" s="483">
        <v>1299480</v>
      </c>
      <c r="J41" s="484">
        <v>49.5</v>
      </c>
      <c r="K41" s="904">
        <f t="shared" si="2"/>
        <v>2.0202020202020204E-2</v>
      </c>
      <c r="L41" s="484">
        <v>50</v>
      </c>
      <c r="M41" s="904">
        <f t="shared" si="3"/>
        <v>0.02</v>
      </c>
      <c r="N41" s="794">
        <f t="shared" si="4"/>
        <v>178873.11111111112</v>
      </c>
      <c r="O41" s="794">
        <f t="shared" si="5"/>
        <v>0</v>
      </c>
      <c r="P41" s="794">
        <f t="shared" si="6"/>
        <v>12994.8</v>
      </c>
      <c r="Q41" s="794">
        <f t="shared" si="7"/>
        <v>191867.91111111111</v>
      </c>
      <c r="R41" s="483">
        <v>178873</v>
      </c>
      <c r="S41" s="794">
        <f t="shared" si="8"/>
        <v>-12994.911111111112</v>
      </c>
    </row>
    <row r="42" spans="1:19" ht="15.75" customHeight="1" x14ac:dyDescent="0.25">
      <c r="A42" s="82">
        <v>1908</v>
      </c>
      <c r="B42" s="77" t="s">
        <v>418</v>
      </c>
      <c r="C42" s="483">
        <v>-1414910</v>
      </c>
      <c r="D42" s="483"/>
      <c r="E42" s="1369">
        <f t="shared" si="0"/>
        <v>-1414910</v>
      </c>
      <c r="F42" s="483"/>
      <c r="G42" s="483"/>
      <c r="H42" s="1369">
        <f t="shared" si="1"/>
        <v>0</v>
      </c>
      <c r="I42" s="483"/>
      <c r="J42" s="484">
        <v>49.5</v>
      </c>
      <c r="K42" s="904">
        <f t="shared" si="2"/>
        <v>2.0202020202020204E-2</v>
      </c>
      <c r="L42" s="484">
        <v>50</v>
      </c>
      <c r="M42" s="904">
        <f t="shared" si="3"/>
        <v>0.02</v>
      </c>
      <c r="N42" s="794">
        <f t="shared" si="4"/>
        <v>-28584.040404040403</v>
      </c>
      <c r="O42" s="794">
        <f t="shared" si="5"/>
        <v>0</v>
      </c>
      <c r="P42" s="794">
        <f t="shared" si="6"/>
        <v>0</v>
      </c>
      <c r="Q42" s="794">
        <f t="shared" si="7"/>
        <v>-28584.040404040403</v>
      </c>
      <c r="R42" s="483">
        <v>-28584</v>
      </c>
      <c r="S42" s="794">
        <f t="shared" si="8"/>
        <v>4.0404040402790997E-2</v>
      </c>
    </row>
    <row r="43" spans="1:19" ht="15.75" customHeight="1" x14ac:dyDescent="0.25">
      <c r="A43" s="82">
        <v>1910</v>
      </c>
      <c r="B43" s="77" t="s">
        <v>405</v>
      </c>
      <c r="C43" s="483"/>
      <c r="D43" s="483"/>
      <c r="E43" s="1369">
        <f t="shared" si="0"/>
        <v>0</v>
      </c>
      <c r="F43" s="483"/>
      <c r="G43" s="483"/>
      <c r="H43" s="1369">
        <f t="shared" si="1"/>
        <v>0</v>
      </c>
      <c r="I43" s="483"/>
      <c r="J43" s="484"/>
      <c r="K43" s="904">
        <f t="shared" si="2"/>
        <v>0</v>
      </c>
      <c r="L43" s="484"/>
      <c r="M43" s="904">
        <f t="shared" si="3"/>
        <v>0</v>
      </c>
      <c r="N43" s="794">
        <f t="shared" si="4"/>
        <v>0</v>
      </c>
      <c r="O43" s="794">
        <f t="shared" si="5"/>
        <v>0</v>
      </c>
      <c r="P43" s="794">
        <f t="shared" si="6"/>
        <v>0</v>
      </c>
      <c r="Q43" s="794">
        <f t="shared" si="7"/>
        <v>0</v>
      </c>
      <c r="R43" s="483"/>
      <c r="S43" s="794">
        <f t="shared" si="8"/>
        <v>0</v>
      </c>
    </row>
    <row r="44" spans="1:19" ht="15.75" customHeight="1" x14ac:dyDescent="0.25">
      <c r="A44" s="82">
        <v>1915</v>
      </c>
      <c r="B44" s="77" t="s">
        <v>419</v>
      </c>
      <c r="C44" s="483">
        <v>357262</v>
      </c>
      <c r="D44" s="483"/>
      <c r="E44" s="1369">
        <f t="shared" si="0"/>
        <v>357262</v>
      </c>
      <c r="F44" s="483"/>
      <c r="G44" s="483"/>
      <c r="H44" s="1369">
        <f t="shared" si="1"/>
        <v>0</v>
      </c>
      <c r="I44" s="1385">
        <v>66356</v>
      </c>
      <c r="J44" s="484">
        <v>7.35</v>
      </c>
      <c r="K44" s="904">
        <f t="shared" si="2"/>
        <v>0.1360544217687075</v>
      </c>
      <c r="L44" s="484">
        <v>10</v>
      </c>
      <c r="M44" s="904">
        <f t="shared" si="3"/>
        <v>0.1</v>
      </c>
      <c r="N44" s="794">
        <f t="shared" si="4"/>
        <v>48607.074829931975</v>
      </c>
      <c r="O44" s="794">
        <f t="shared" si="5"/>
        <v>0</v>
      </c>
      <c r="P44" s="794">
        <f t="shared" si="6"/>
        <v>3317.8</v>
      </c>
      <c r="Q44" s="794">
        <f t="shared" si="7"/>
        <v>51924.874829931978</v>
      </c>
      <c r="R44" s="483">
        <v>51923</v>
      </c>
      <c r="S44" s="794">
        <f t="shared" si="8"/>
        <v>-1.8748299319777288</v>
      </c>
    </row>
    <row r="45" spans="1:19" ht="15.75" customHeight="1" x14ac:dyDescent="0.25">
      <c r="A45" s="82">
        <v>1915</v>
      </c>
      <c r="B45" s="77" t="s">
        <v>420</v>
      </c>
      <c r="C45" s="483"/>
      <c r="D45" s="483"/>
      <c r="E45" s="1369">
        <f t="shared" si="0"/>
        <v>0</v>
      </c>
      <c r="F45" s="483"/>
      <c r="G45" s="483"/>
      <c r="H45" s="1369">
        <f t="shared" si="1"/>
        <v>0</v>
      </c>
      <c r="I45" s="1385"/>
      <c r="J45" s="484"/>
      <c r="K45" s="904">
        <f t="shared" si="2"/>
        <v>0</v>
      </c>
      <c r="L45" s="484"/>
      <c r="M45" s="904">
        <f t="shared" si="3"/>
        <v>0</v>
      </c>
      <c r="N45" s="794">
        <f t="shared" si="4"/>
        <v>0</v>
      </c>
      <c r="O45" s="794">
        <f t="shared" si="5"/>
        <v>0</v>
      </c>
      <c r="P45" s="794">
        <f t="shared" si="6"/>
        <v>0</v>
      </c>
      <c r="Q45" s="794">
        <f t="shared" si="7"/>
        <v>0</v>
      </c>
      <c r="R45" s="483"/>
      <c r="S45" s="794">
        <f t="shared" si="8"/>
        <v>0</v>
      </c>
    </row>
    <row r="46" spans="1:19" ht="15.75" customHeight="1" x14ac:dyDescent="0.25">
      <c r="A46" s="82">
        <v>1920</v>
      </c>
      <c r="B46" s="77" t="s">
        <v>421</v>
      </c>
      <c r="C46" s="483">
        <v>309831</v>
      </c>
      <c r="D46" s="483"/>
      <c r="E46" s="1369">
        <f t="shared" si="0"/>
        <v>309831</v>
      </c>
      <c r="F46" s="483"/>
      <c r="G46" s="483"/>
      <c r="H46" s="1369">
        <f t="shared" si="1"/>
        <v>0</v>
      </c>
      <c r="I46" s="1385">
        <v>80109</v>
      </c>
      <c r="J46" s="484">
        <v>3.0720000000000001</v>
      </c>
      <c r="K46" s="904">
        <f t="shared" si="2"/>
        <v>0.32552083333333331</v>
      </c>
      <c r="L46" s="484">
        <v>5</v>
      </c>
      <c r="M46" s="904">
        <f t="shared" si="3"/>
        <v>0.2</v>
      </c>
      <c r="N46" s="794">
        <f t="shared" si="4"/>
        <v>100856.4453125</v>
      </c>
      <c r="O46" s="794">
        <f t="shared" si="5"/>
        <v>0</v>
      </c>
      <c r="P46" s="794">
        <f t="shared" si="6"/>
        <v>8010.9</v>
      </c>
      <c r="Q46" s="794">
        <f t="shared" si="7"/>
        <v>108867.34531249999</v>
      </c>
      <c r="R46" s="483">
        <v>108879</v>
      </c>
      <c r="S46" s="794">
        <f t="shared" si="8"/>
        <v>11.654687500005821</v>
      </c>
    </row>
    <row r="47" spans="1:19" ht="15.75" customHeight="1" x14ac:dyDescent="0.25">
      <c r="A47" s="82">
        <v>1920</v>
      </c>
      <c r="B47" s="77" t="s">
        <v>422</v>
      </c>
      <c r="C47" s="483"/>
      <c r="D47" s="483"/>
      <c r="E47" s="1369">
        <f t="shared" si="0"/>
        <v>0</v>
      </c>
      <c r="F47" s="483"/>
      <c r="G47" s="483"/>
      <c r="H47" s="1369">
        <f t="shared" si="1"/>
        <v>0</v>
      </c>
      <c r="I47" s="1385"/>
      <c r="J47" s="484"/>
      <c r="K47" s="904">
        <f t="shared" si="2"/>
        <v>0</v>
      </c>
      <c r="L47" s="484"/>
      <c r="M47" s="904">
        <f t="shared" si="3"/>
        <v>0</v>
      </c>
      <c r="N47" s="794">
        <f t="shared" si="4"/>
        <v>0</v>
      </c>
      <c r="O47" s="794">
        <f t="shared" si="5"/>
        <v>0</v>
      </c>
      <c r="P47" s="794">
        <f t="shared" si="6"/>
        <v>0</v>
      </c>
      <c r="Q47" s="794">
        <f t="shared" si="7"/>
        <v>0</v>
      </c>
      <c r="R47" s="483"/>
      <c r="S47" s="794">
        <f t="shared" si="8"/>
        <v>0</v>
      </c>
    </row>
    <row r="48" spans="1:19" ht="15.75" customHeight="1" x14ac:dyDescent="0.25">
      <c r="A48" s="82">
        <v>1920</v>
      </c>
      <c r="B48" s="77" t="s">
        <v>423</v>
      </c>
      <c r="C48" s="483"/>
      <c r="D48" s="483"/>
      <c r="E48" s="1369">
        <f t="shared" si="0"/>
        <v>0</v>
      </c>
      <c r="F48" s="483"/>
      <c r="G48" s="483"/>
      <c r="H48" s="1369">
        <f t="shared" si="1"/>
        <v>0</v>
      </c>
      <c r="I48" s="1385"/>
      <c r="J48" s="484"/>
      <c r="K48" s="904">
        <f t="shared" si="2"/>
        <v>0</v>
      </c>
      <c r="L48" s="484"/>
      <c r="M48" s="904">
        <f t="shared" si="3"/>
        <v>0</v>
      </c>
      <c r="N48" s="794">
        <f t="shared" si="4"/>
        <v>0</v>
      </c>
      <c r="O48" s="794">
        <f t="shared" si="5"/>
        <v>0</v>
      </c>
      <c r="P48" s="794">
        <f t="shared" si="6"/>
        <v>0</v>
      </c>
      <c r="Q48" s="794">
        <f t="shared" si="7"/>
        <v>0</v>
      </c>
      <c r="R48" s="483"/>
      <c r="S48" s="794">
        <f t="shared" si="8"/>
        <v>0</v>
      </c>
    </row>
    <row r="49" spans="1:19" ht="15.75" customHeight="1" x14ac:dyDescent="0.25">
      <c r="A49" s="82">
        <v>1930</v>
      </c>
      <c r="B49" s="77" t="s">
        <v>424</v>
      </c>
      <c r="C49" s="483">
        <v>1461807</v>
      </c>
      <c r="D49" s="483"/>
      <c r="E49" s="1369">
        <f t="shared" si="0"/>
        <v>1461807</v>
      </c>
      <c r="F49" s="483"/>
      <c r="G49" s="483"/>
      <c r="H49" s="1369">
        <f t="shared" si="1"/>
        <v>0</v>
      </c>
      <c r="I49" s="1385">
        <v>480681</v>
      </c>
      <c r="J49" s="484">
        <v>8.31</v>
      </c>
      <c r="K49" s="904">
        <f t="shared" si="2"/>
        <v>0.12033694344163658</v>
      </c>
      <c r="L49" s="484">
        <v>10.5</v>
      </c>
      <c r="M49" s="904">
        <f t="shared" si="3"/>
        <v>9.5238095238095233E-2</v>
      </c>
      <c r="N49" s="794">
        <f t="shared" si="4"/>
        <v>175909.38628158843</v>
      </c>
      <c r="O49" s="794">
        <f t="shared" si="5"/>
        <v>0</v>
      </c>
      <c r="P49" s="794">
        <f t="shared" si="6"/>
        <v>22889.571428571428</v>
      </c>
      <c r="Q49" s="794">
        <f t="shared" si="7"/>
        <v>198798.95771015986</v>
      </c>
      <c r="R49" s="483">
        <v>199155</v>
      </c>
      <c r="S49" s="794">
        <f t="shared" si="8"/>
        <v>356.0422898401448</v>
      </c>
    </row>
    <row r="50" spans="1:19" ht="15.75" customHeight="1" x14ac:dyDescent="0.25">
      <c r="A50" s="82">
        <v>1935</v>
      </c>
      <c r="B50" s="77" t="s">
        <v>425</v>
      </c>
      <c r="C50" s="483">
        <v>320182</v>
      </c>
      <c r="D50" s="483"/>
      <c r="E50" s="1369">
        <f t="shared" si="0"/>
        <v>320182</v>
      </c>
      <c r="F50" s="483"/>
      <c r="G50" s="483"/>
      <c r="H50" s="1369">
        <f t="shared" si="1"/>
        <v>0</v>
      </c>
      <c r="I50" s="1385">
        <v>7460</v>
      </c>
      <c r="J50" s="484">
        <v>16.170000000000002</v>
      </c>
      <c r="K50" s="904">
        <f t="shared" si="2"/>
        <v>6.1842918985776124E-2</v>
      </c>
      <c r="L50" s="484">
        <v>12</v>
      </c>
      <c r="M50" s="904">
        <f t="shared" si="3"/>
        <v>8.3333333333333329E-2</v>
      </c>
      <c r="N50" s="794">
        <f t="shared" si="4"/>
        <v>19800.989486703769</v>
      </c>
      <c r="O50" s="794">
        <f t="shared" si="5"/>
        <v>0</v>
      </c>
      <c r="P50" s="794">
        <f t="shared" si="6"/>
        <v>310.83333333333331</v>
      </c>
      <c r="Q50" s="794">
        <f t="shared" si="7"/>
        <v>20111.822820037101</v>
      </c>
      <c r="R50" s="483">
        <v>20108</v>
      </c>
      <c r="S50" s="794">
        <f t="shared" si="8"/>
        <v>-3.8228200371013372</v>
      </c>
    </row>
    <row r="51" spans="1:19" ht="15.75" customHeight="1" x14ac:dyDescent="0.25">
      <c r="A51" s="82">
        <v>1940</v>
      </c>
      <c r="B51" s="77" t="s">
        <v>426</v>
      </c>
      <c r="C51" s="483">
        <v>61684</v>
      </c>
      <c r="D51" s="483"/>
      <c r="E51" s="1369">
        <f t="shared" si="0"/>
        <v>61684</v>
      </c>
      <c r="F51" s="483"/>
      <c r="G51" s="483"/>
      <c r="H51" s="1369">
        <f t="shared" si="1"/>
        <v>0</v>
      </c>
      <c r="I51" s="1385">
        <v>25577</v>
      </c>
      <c r="J51" s="484">
        <v>3.34</v>
      </c>
      <c r="K51" s="904">
        <f t="shared" si="2"/>
        <v>0.29940119760479045</v>
      </c>
      <c r="L51" s="484">
        <v>10</v>
      </c>
      <c r="M51" s="904">
        <f t="shared" si="3"/>
        <v>0.1</v>
      </c>
      <c r="N51" s="794">
        <f t="shared" si="4"/>
        <v>18468.263473053892</v>
      </c>
      <c r="O51" s="794">
        <f t="shared" si="5"/>
        <v>0</v>
      </c>
      <c r="P51" s="794">
        <f t="shared" si="6"/>
        <v>1278.8499999999999</v>
      </c>
      <c r="Q51" s="794">
        <f t="shared" si="7"/>
        <v>19747.113473053891</v>
      </c>
      <c r="R51" s="483">
        <v>19725</v>
      </c>
      <c r="S51" s="794">
        <f t="shared" si="8"/>
        <v>-22.11347305389063</v>
      </c>
    </row>
    <row r="52" spans="1:19" ht="15.75" customHeight="1" x14ac:dyDescent="0.25">
      <c r="A52" s="82">
        <v>1945</v>
      </c>
      <c r="B52" s="77" t="s">
        <v>427</v>
      </c>
      <c r="C52" s="483">
        <v>49393</v>
      </c>
      <c r="D52" s="483"/>
      <c r="E52" s="1369">
        <f t="shared" si="0"/>
        <v>49393</v>
      </c>
      <c r="F52" s="483"/>
      <c r="G52" s="483"/>
      <c r="H52" s="1369">
        <f t="shared" si="1"/>
        <v>0</v>
      </c>
      <c r="I52" s="1385"/>
      <c r="J52" s="484"/>
      <c r="K52" s="904">
        <f t="shared" si="2"/>
        <v>0</v>
      </c>
      <c r="L52" s="484">
        <v>10</v>
      </c>
      <c r="M52" s="904">
        <f t="shared" si="3"/>
        <v>0.1</v>
      </c>
      <c r="N52" s="794">
        <f t="shared" si="4"/>
        <v>0</v>
      </c>
      <c r="O52" s="794">
        <f t="shared" si="5"/>
        <v>0</v>
      </c>
      <c r="P52" s="794">
        <f t="shared" si="6"/>
        <v>0</v>
      </c>
      <c r="Q52" s="794">
        <f t="shared" si="7"/>
        <v>0</v>
      </c>
      <c r="R52" s="483"/>
      <c r="S52" s="794">
        <f t="shared" si="8"/>
        <v>0</v>
      </c>
    </row>
    <row r="53" spans="1:19" ht="15.75" customHeight="1" x14ac:dyDescent="0.25">
      <c r="A53" s="82">
        <v>1950</v>
      </c>
      <c r="B53" s="77" t="s">
        <v>428</v>
      </c>
      <c r="C53" s="483"/>
      <c r="D53" s="483"/>
      <c r="E53" s="1369">
        <f t="shared" si="0"/>
        <v>0</v>
      </c>
      <c r="F53" s="483"/>
      <c r="G53" s="483"/>
      <c r="H53" s="1369">
        <f t="shared" si="1"/>
        <v>0</v>
      </c>
      <c r="I53" s="1385"/>
      <c r="J53" s="484"/>
      <c r="K53" s="904">
        <f t="shared" si="2"/>
        <v>0</v>
      </c>
      <c r="L53" s="484"/>
      <c r="M53" s="904">
        <f t="shared" si="3"/>
        <v>0</v>
      </c>
      <c r="N53" s="794">
        <f t="shared" si="4"/>
        <v>0</v>
      </c>
      <c r="O53" s="794">
        <f t="shared" si="5"/>
        <v>0</v>
      </c>
      <c r="P53" s="794">
        <f t="shared" si="6"/>
        <v>0</v>
      </c>
      <c r="Q53" s="794">
        <f t="shared" si="7"/>
        <v>0</v>
      </c>
      <c r="R53" s="483"/>
      <c r="S53" s="794">
        <f t="shared" si="8"/>
        <v>0</v>
      </c>
    </row>
    <row r="54" spans="1:19" ht="15.75" customHeight="1" x14ac:dyDescent="0.25">
      <c r="A54" s="82">
        <v>1955</v>
      </c>
      <c r="B54" s="77" t="s">
        <v>429</v>
      </c>
      <c r="C54" s="483">
        <v>344204</v>
      </c>
      <c r="D54" s="483"/>
      <c r="E54" s="1369">
        <f t="shared" si="0"/>
        <v>344204</v>
      </c>
      <c r="F54" s="483"/>
      <c r="G54" s="483"/>
      <c r="H54" s="1369">
        <f t="shared" si="1"/>
        <v>0</v>
      </c>
      <c r="I54" s="1385">
        <v>79731</v>
      </c>
      <c r="J54" s="484">
        <v>9.16</v>
      </c>
      <c r="K54" s="904">
        <f t="shared" si="2"/>
        <v>0.1091703056768559</v>
      </c>
      <c r="L54" s="484">
        <v>10</v>
      </c>
      <c r="M54" s="904">
        <f t="shared" si="3"/>
        <v>0.1</v>
      </c>
      <c r="N54" s="794">
        <f t="shared" si="4"/>
        <v>37576.855895196502</v>
      </c>
      <c r="O54" s="794">
        <f t="shared" si="5"/>
        <v>0</v>
      </c>
      <c r="P54" s="794">
        <f t="shared" si="6"/>
        <v>3986.55</v>
      </c>
      <c r="Q54" s="794">
        <f t="shared" si="7"/>
        <v>41563.405895196505</v>
      </c>
      <c r="R54" s="483">
        <v>41573</v>
      </c>
      <c r="S54" s="794">
        <f t="shared" si="8"/>
        <v>9.5941048034947016</v>
      </c>
    </row>
    <row r="55" spans="1:19" ht="15.75" customHeight="1" x14ac:dyDescent="0.25">
      <c r="A55" s="82">
        <v>1955</v>
      </c>
      <c r="B55" s="77" t="s">
        <v>430</v>
      </c>
      <c r="C55" s="483"/>
      <c r="D55" s="483"/>
      <c r="E55" s="1369">
        <f t="shared" si="0"/>
        <v>0</v>
      </c>
      <c r="F55" s="483"/>
      <c r="G55" s="483"/>
      <c r="H55" s="1369">
        <f t="shared" si="1"/>
        <v>0</v>
      </c>
      <c r="I55" s="1385"/>
      <c r="J55" s="484"/>
      <c r="K55" s="904">
        <f t="shared" si="2"/>
        <v>0</v>
      </c>
      <c r="L55" s="484"/>
      <c r="M55" s="904">
        <f t="shared" si="3"/>
        <v>0</v>
      </c>
      <c r="N55" s="794">
        <f t="shared" si="4"/>
        <v>0</v>
      </c>
      <c r="O55" s="794">
        <f t="shared" si="5"/>
        <v>0</v>
      </c>
      <c r="P55" s="794">
        <f t="shared" si="6"/>
        <v>0</v>
      </c>
      <c r="Q55" s="794">
        <f t="shared" si="7"/>
        <v>0</v>
      </c>
      <c r="R55" s="483"/>
      <c r="S55" s="794">
        <f t="shared" si="8"/>
        <v>0</v>
      </c>
    </row>
    <row r="56" spans="1:19" ht="15.75" customHeight="1" x14ac:dyDescent="0.25">
      <c r="A56" s="82">
        <v>1960</v>
      </c>
      <c r="B56" s="77" t="s">
        <v>431</v>
      </c>
      <c r="C56" s="483"/>
      <c r="D56" s="483"/>
      <c r="E56" s="1369">
        <f t="shared" si="0"/>
        <v>0</v>
      </c>
      <c r="F56" s="483"/>
      <c r="G56" s="483"/>
      <c r="H56" s="1369">
        <f t="shared" si="1"/>
        <v>0</v>
      </c>
      <c r="I56" s="1385"/>
      <c r="J56" s="484"/>
      <c r="K56" s="904">
        <f t="shared" si="2"/>
        <v>0</v>
      </c>
      <c r="L56" s="484"/>
      <c r="M56" s="904">
        <f t="shared" si="3"/>
        <v>0</v>
      </c>
      <c r="N56" s="794">
        <f t="shared" si="4"/>
        <v>0</v>
      </c>
      <c r="O56" s="794">
        <f t="shared" si="5"/>
        <v>0</v>
      </c>
      <c r="P56" s="794">
        <f t="shared" si="6"/>
        <v>0</v>
      </c>
      <c r="Q56" s="794">
        <f t="shared" si="7"/>
        <v>0</v>
      </c>
      <c r="R56" s="483"/>
      <c r="S56" s="794">
        <f t="shared" si="8"/>
        <v>0</v>
      </c>
    </row>
    <row r="57" spans="1:19" ht="15.75" customHeight="1" x14ac:dyDescent="0.25">
      <c r="A57" s="82">
        <v>1970</v>
      </c>
      <c r="B57" s="77" t="s">
        <v>432</v>
      </c>
      <c r="C57" s="483"/>
      <c r="D57" s="483"/>
      <c r="E57" s="1369">
        <f t="shared" si="0"/>
        <v>0</v>
      </c>
      <c r="F57" s="483"/>
      <c r="G57" s="483"/>
      <c r="H57" s="1369">
        <f t="shared" si="1"/>
        <v>0</v>
      </c>
      <c r="I57" s="1385"/>
      <c r="J57" s="484"/>
      <c r="K57" s="904">
        <f t="shared" si="2"/>
        <v>0</v>
      </c>
      <c r="L57" s="484"/>
      <c r="M57" s="904">
        <f t="shared" si="3"/>
        <v>0</v>
      </c>
      <c r="N57" s="794">
        <f t="shared" si="4"/>
        <v>0</v>
      </c>
      <c r="O57" s="794">
        <f t="shared" si="5"/>
        <v>0</v>
      </c>
      <c r="P57" s="794">
        <f t="shared" si="6"/>
        <v>0</v>
      </c>
      <c r="Q57" s="794">
        <f t="shared" si="7"/>
        <v>0</v>
      </c>
      <c r="R57" s="483"/>
      <c r="S57" s="794">
        <f t="shared" si="8"/>
        <v>0</v>
      </c>
    </row>
    <row r="58" spans="1:19" ht="15.75" customHeight="1" x14ac:dyDescent="0.25">
      <c r="A58" s="82">
        <v>1975</v>
      </c>
      <c r="B58" s="77" t="s">
        <v>433</v>
      </c>
      <c r="C58" s="483"/>
      <c r="D58" s="483"/>
      <c r="E58" s="1369">
        <f t="shared" si="0"/>
        <v>0</v>
      </c>
      <c r="F58" s="483"/>
      <c r="G58" s="483"/>
      <c r="H58" s="1369">
        <f t="shared" si="1"/>
        <v>0</v>
      </c>
      <c r="I58" s="1385"/>
      <c r="J58" s="484"/>
      <c r="K58" s="904">
        <f t="shared" si="2"/>
        <v>0</v>
      </c>
      <c r="L58" s="484"/>
      <c r="M58" s="904">
        <f t="shared" si="3"/>
        <v>0</v>
      </c>
      <c r="N58" s="794">
        <f t="shared" si="4"/>
        <v>0</v>
      </c>
      <c r="O58" s="794">
        <f t="shared" si="5"/>
        <v>0</v>
      </c>
      <c r="P58" s="794">
        <f t="shared" si="6"/>
        <v>0</v>
      </c>
      <c r="Q58" s="794">
        <f t="shared" si="7"/>
        <v>0</v>
      </c>
      <c r="R58" s="483"/>
      <c r="S58" s="794">
        <f t="shared" si="8"/>
        <v>0</v>
      </c>
    </row>
    <row r="59" spans="1:19" ht="15.75" customHeight="1" x14ac:dyDescent="0.25">
      <c r="A59" s="82">
        <v>1980</v>
      </c>
      <c r="B59" s="77" t="s">
        <v>434</v>
      </c>
      <c r="C59" s="483">
        <v>75608</v>
      </c>
      <c r="D59" s="483"/>
      <c r="E59" s="1369">
        <f t="shared" si="0"/>
        <v>75608</v>
      </c>
      <c r="F59" s="483"/>
      <c r="G59" s="483"/>
      <c r="H59" s="1369">
        <f t="shared" si="1"/>
        <v>0</v>
      </c>
      <c r="I59" s="1385">
        <v>74692</v>
      </c>
      <c r="J59" s="484">
        <v>13</v>
      </c>
      <c r="K59" s="904">
        <f t="shared" si="2"/>
        <v>7.6923076923076927E-2</v>
      </c>
      <c r="L59" s="484">
        <v>15</v>
      </c>
      <c r="M59" s="904">
        <f t="shared" si="3"/>
        <v>6.6666666666666666E-2</v>
      </c>
      <c r="N59" s="794">
        <f t="shared" si="4"/>
        <v>5816</v>
      </c>
      <c r="O59" s="794">
        <f t="shared" si="5"/>
        <v>0</v>
      </c>
      <c r="P59" s="794">
        <f t="shared" si="6"/>
        <v>2489.7333333333331</v>
      </c>
      <c r="Q59" s="794">
        <f t="shared" si="7"/>
        <v>8305.7333333333336</v>
      </c>
      <c r="R59" s="483">
        <v>8317</v>
      </c>
      <c r="S59" s="794">
        <f t="shared" si="8"/>
        <v>11.266666666666424</v>
      </c>
    </row>
    <row r="60" spans="1:19" ht="15.75" customHeight="1" x14ac:dyDescent="0.25">
      <c r="A60" s="82">
        <v>1985</v>
      </c>
      <c r="B60" s="77" t="s">
        <v>435</v>
      </c>
      <c r="C60" s="483"/>
      <c r="D60" s="483"/>
      <c r="E60" s="1369">
        <f t="shared" si="0"/>
        <v>0</v>
      </c>
      <c r="F60" s="483"/>
      <c r="G60" s="483"/>
      <c r="H60" s="1369">
        <f t="shared" si="1"/>
        <v>0</v>
      </c>
      <c r="I60" s="1385"/>
      <c r="J60" s="484"/>
      <c r="K60" s="904">
        <f t="shared" si="2"/>
        <v>0</v>
      </c>
      <c r="L60" s="484"/>
      <c r="M60" s="904">
        <f t="shared" si="3"/>
        <v>0</v>
      </c>
      <c r="N60" s="794">
        <f t="shared" si="4"/>
        <v>0</v>
      </c>
      <c r="O60" s="794">
        <f t="shared" si="5"/>
        <v>0</v>
      </c>
      <c r="P60" s="794">
        <f t="shared" si="6"/>
        <v>0</v>
      </c>
      <c r="Q60" s="794">
        <f t="shared" si="7"/>
        <v>0</v>
      </c>
      <c r="R60" s="483"/>
      <c r="S60" s="794">
        <f t="shared" si="8"/>
        <v>0</v>
      </c>
    </row>
    <row r="61" spans="1:19" ht="15.75" customHeight="1" x14ac:dyDescent="0.25">
      <c r="A61" s="82">
        <v>1990</v>
      </c>
      <c r="B61" s="77" t="s">
        <v>436</v>
      </c>
      <c r="C61" s="483">
        <v>72697</v>
      </c>
      <c r="D61" s="483"/>
      <c r="E61" s="1369">
        <f t="shared" si="0"/>
        <v>72697</v>
      </c>
      <c r="F61" s="483"/>
      <c r="G61" s="483"/>
      <c r="H61" s="1369">
        <f t="shared" si="1"/>
        <v>0</v>
      </c>
      <c r="I61" s="1385"/>
      <c r="J61" s="484">
        <v>5.0199999999999996</v>
      </c>
      <c r="K61" s="904">
        <f t="shared" si="2"/>
        <v>0.19920318725099603</v>
      </c>
      <c r="L61" s="484">
        <v>10</v>
      </c>
      <c r="M61" s="904">
        <f t="shared" si="3"/>
        <v>0.1</v>
      </c>
      <c r="N61" s="794">
        <f t="shared" si="4"/>
        <v>14481.474103585659</v>
      </c>
      <c r="O61" s="794">
        <f t="shared" si="5"/>
        <v>0</v>
      </c>
      <c r="P61" s="794">
        <f t="shared" si="6"/>
        <v>0</v>
      </c>
      <c r="Q61" s="794">
        <f t="shared" si="7"/>
        <v>14481.474103585659</v>
      </c>
      <c r="R61" s="483">
        <v>14468</v>
      </c>
      <c r="S61" s="794">
        <f t="shared" si="8"/>
        <v>-13.474103585658668</v>
      </c>
    </row>
    <row r="62" spans="1:19" ht="15.75" customHeight="1" x14ac:dyDescent="0.25">
      <c r="A62" s="82">
        <v>1995</v>
      </c>
      <c r="B62" s="77" t="s">
        <v>437</v>
      </c>
      <c r="C62" s="483">
        <v>-32897303</v>
      </c>
      <c r="D62" s="483"/>
      <c r="E62" s="1369">
        <f t="shared" si="0"/>
        <v>-32897303</v>
      </c>
      <c r="F62" s="483"/>
      <c r="G62" s="483"/>
      <c r="H62" s="1369">
        <f t="shared" si="1"/>
        <v>0</v>
      </c>
      <c r="I62" s="1385"/>
      <c r="J62" s="484">
        <v>29.73</v>
      </c>
      <c r="K62" s="904">
        <f t="shared" si="2"/>
        <v>3.3636057854019512E-2</v>
      </c>
      <c r="L62" s="484"/>
      <c r="M62" s="904">
        <f t="shared" si="3"/>
        <v>0</v>
      </c>
      <c r="N62" s="794">
        <f t="shared" si="4"/>
        <v>-1106535.5869492094</v>
      </c>
      <c r="O62" s="794">
        <f t="shared" si="5"/>
        <v>0</v>
      </c>
      <c r="P62" s="794">
        <f t="shared" si="6"/>
        <v>0</v>
      </c>
      <c r="Q62" s="794">
        <f t="shared" si="7"/>
        <v>-1106535.5869492094</v>
      </c>
      <c r="R62" s="483">
        <v>-1106498</v>
      </c>
      <c r="S62" s="794">
        <f t="shared" si="8"/>
        <v>37.586949209449813</v>
      </c>
    </row>
    <row r="63" spans="1:19" ht="15.75" customHeight="1" x14ac:dyDescent="0.25">
      <c r="A63" s="82">
        <v>2440</v>
      </c>
      <c r="B63" s="77" t="s">
        <v>438</v>
      </c>
      <c r="C63" s="483">
        <v>-6481515</v>
      </c>
      <c r="D63" s="483"/>
      <c r="E63" s="1369">
        <f t="shared" si="0"/>
        <v>-6481515</v>
      </c>
      <c r="F63" s="483"/>
      <c r="G63" s="483"/>
      <c r="H63" s="1369">
        <f t="shared" si="1"/>
        <v>0</v>
      </c>
      <c r="I63" s="1385">
        <v>-3333020</v>
      </c>
      <c r="J63" s="484">
        <v>37.57</v>
      </c>
      <c r="K63" s="904">
        <f t="shared" si="2"/>
        <v>2.6616981634282673E-2</v>
      </c>
      <c r="L63" s="484">
        <v>40</v>
      </c>
      <c r="M63" s="904">
        <f t="shared" si="3"/>
        <v>2.5000000000000001E-2</v>
      </c>
      <c r="N63" s="794">
        <f t="shared" si="4"/>
        <v>-172518.36571732766</v>
      </c>
      <c r="O63" s="794">
        <f t="shared" si="5"/>
        <v>0</v>
      </c>
      <c r="P63" s="794">
        <f t="shared" si="6"/>
        <v>-41662.75</v>
      </c>
      <c r="Q63" s="794">
        <f t="shared" si="7"/>
        <v>-214181.11571732766</v>
      </c>
      <c r="R63" s="483">
        <v>-214162</v>
      </c>
      <c r="S63" s="794">
        <f t="shared" si="8"/>
        <v>19.115717327658786</v>
      </c>
    </row>
    <row r="64" spans="1:19" ht="16.649999999999999" customHeight="1" x14ac:dyDescent="0.25">
      <c r="A64" s="502">
        <v>2005</v>
      </c>
      <c r="B64" s="1370" t="s">
        <v>655</v>
      </c>
      <c r="C64" s="1371"/>
      <c r="D64" s="1371"/>
      <c r="E64" s="1372">
        <f t="shared" si="0"/>
        <v>0</v>
      </c>
      <c r="F64" s="1371"/>
      <c r="G64" s="1371"/>
      <c r="H64" s="1372">
        <f t="shared" si="1"/>
        <v>0</v>
      </c>
      <c r="I64" s="1386"/>
      <c r="J64" s="1373"/>
      <c r="K64" s="1374">
        <f t="shared" si="2"/>
        <v>0</v>
      </c>
      <c r="L64" s="1373"/>
      <c r="M64" s="1374">
        <f t="shared" si="3"/>
        <v>0</v>
      </c>
      <c r="N64" s="1375">
        <f t="shared" si="4"/>
        <v>0</v>
      </c>
      <c r="O64" s="1375">
        <f t="shared" si="5"/>
        <v>0</v>
      </c>
      <c r="P64" s="1375">
        <f t="shared" si="6"/>
        <v>0</v>
      </c>
      <c r="Q64" s="1375">
        <f t="shared" si="7"/>
        <v>0</v>
      </c>
      <c r="R64" s="1371"/>
      <c r="S64" s="1375">
        <f t="shared" si="8"/>
        <v>0</v>
      </c>
    </row>
    <row r="65" spans="1:25" s="85" customFormat="1" ht="13.8" x14ac:dyDescent="0.25">
      <c r="A65" s="84"/>
      <c r="B65" s="87" t="s">
        <v>282</v>
      </c>
      <c r="C65" s="794">
        <f>SUM(C23:C64)</f>
        <v>74118617</v>
      </c>
      <c r="D65" s="794">
        <f t="shared" ref="D65:I65" si="9">SUM(D23:D64)</f>
        <v>0</v>
      </c>
      <c r="E65" s="794">
        <f t="shared" si="9"/>
        <v>74118617</v>
      </c>
      <c r="F65" s="794">
        <f t="shared" si="9"/>
        <v>0</v>
      </c>
      <c r="G65" s="794">
        <f t="shared" si="9"/>
        <v>0</v>
      </c>
      <c r="H65" s="794">
        <f t="shared" si="9"/>
        <v>0</v>
      </c>
      <c r="I65" s="794">
        <f t="shared" si="9"/>
        <v>7987854</v>
      </c>
      <c r="J65" s="794"/>
      <c r="K65" s="794"/>
      <c r="L65" s="1378"/>
      <c r="M65" s="904"/>
      <c r="N65" s="794">
        <f>SUM(N23:N64)</f>
        <v>3119431.3801360787</v>
      </c>
      <c r="O65" s="794">
        <f t="shared" ref="O65:R65" si="10">SUM(O23:O64)</f>
        <v>0</v>
      </c>
      <c r="P65" s="794">
        <f t="shared" si="10"/>
        <v>170673.00198412695</v>
      </c>
      <c r="Q65" s="794">
        <f t="shared" si="10"/>
        <v>3290104.3821202074</v>
      </c>
      <c r="R65" s="794">
        <f t="shared" si="10"/>
        <v>3277605</v>
      </c>
      <c r="S65" s="794">
        <f>SUM(S23:S64)</f>
        <v>-12499.382120206754</v>
      </c>
      <c r="T65"/>
      <c r="U65"/>
      <c r="V65"/>
      <c r="W65"/>
      <c r="X65"/>
      <c r="Y65"/>
    </row>
    <row r="66" spans="1:25" s="584" customFormat="1" ht="15.75" customHeight="1" x14ac:dyDescent="0.25">
      <c r="A66" s="1376"/>
      <c r="B66" s="1316"/>
      <c r="C66" s="1316"/>
      <c r="D66" s="1316"/>
      <c r="E66" s="1316"/>
      <c r="F66" s="1316"/>
      <c r="G66" s="1316"/>
      <c r="H66" s="1316"/>
      <c r="I66" s="1316"/>
      <c r="J66" s="1316"/>
      <c r="K66" s="1316"/>
      <c r="L66" s="1377"/>
      <c r="M66" s="1377"/>
      <c r="N66" s="1316"/>
      <c r="O66" s="1316"/>
      <c r="P66" s="1316"/>
      <c r="Q66" s="1316"/>
      <c r="R66" s="1316"/>
      <c r="S66" s="1316"/>
      <c r="T66"/>
      <c r="U66"/>
      <c r="V66"/>
      <c r="W66"/>
      <c r="X66"/>
      <c r="Y66"/>
    </row>
    <row r="67" spans="1:25" s="584" customFormat="1" ht="14.1" customHeight="1" x14ac:dyDescent="0.25">
      <c r="A67" s="1315"/>
      <c r="B67" s="1315"/>
      <c r="C67" s="1315"/>
      <c r="D67" s="1315"/>
      <c r="E67" s="1315"/>
      <c r="F67" s="1315"/>
      <c r="G67" s="1315"/>
      <c r="H67" s="1315"/>
      <c r="I67" s="1315"/>
      <c r="J67" s="1315"/>
      <c r="K67" s="1315"/>
      <c r="L67" s="1315"/>
      <c r="M67" s="1315"/>
      <c r="N67" s="1315"/>
      <c r="O67" s="1315"/>
      <c r="P67" s="1315"/>
      <c r="Q67" s="1315"/>
      <c r="R67" s="1315"/>
      <c r="S67" s="1315"/>
      <c r="T67"/>
      <c r="U67"/>
      <c r="V67"/>
      <c r="W67"/>
      <c r="X67"/>
      <c r="Y67"/>
    </row>
    <row r="68" spans="1:25" s="584" customFormat="1" ht="16.649999999999999" hidden="1" customHeight="1" x14ac:dyDescent="0.25">
      <c r="A68" s="1316" t="s">
        <v>656</v>
      </c>
      <c r="B68" s="1315" t="s">
        <v>657</v>
      </c>
      <c r="C68" s="1315"/>
      <c r="D68" s="1315"/>
      <c r="E68" s="1315"/>
      <c r="F68" s="1315"/>
      <c r="G68" s="1315"/>
      <c r="H68" s="1315"/>
      <c r="I68" s="1315"/>
      <c r="J68" s="1315"/>
      <c r="K68" s="1315"/>
      <c r="L68" s="1315"/>
      <c r="M68" s="1315"/>
      <c r="N68" s="1315"/>
      <c r="O68" s="1315"/>
      <c r="P68" s="1315"/>
      <c r="Q68" s="1315"/>
      <c r="R68" s="1315"/>
      <c r="S68" s="1315"/>
      <c r="T68"/>
      <c r="U68"/>
      <c r="V68"/>
      <c r="W68"/>
      <c r="X68"/>
      <c r="Y68"/>
    </row>
    <row r="69" spans="1:25" s="584" customFormat="1" ht="32.4" hidden="1" customHeight="1" x14ac:dyDescent="0.25">
      <c r="A69" s="1315"/>
      <c r="B69" s="1935" t="s">
        <v>658</v>
      </c>
      <c r="C69" s="1935"/>
      <c r="D69" s="1935"/>
      <c r="E69" s="1935"/>
      <c r="F69" s="1935"/>
      <c r="G69" s="1935"/>
      <c r="H69" s="1935"/>
      <c r="I69" s="1935"/>
      <c r="J69" s="1935"/>
      <c r="K69" s="1935"/>
      <c r="L69" s="1935"/>
      <c r="M69" s="1935"/>
      <c r="N69" s="1935"/>
      <c r="O69" s="1935"/>
      <c r="P69" s="1935"/>
      <c r="Q69" s="1935"/>
      <c r="R69" s="1935"/>
      <c r="S69" s="1935"/>
      <c r="T69"/>
      <c r="U69"/>
      <c r="V69"/>
      <c r="W69"/>
      <c r="X69"/>
      <c r="Y69"/>
    </row>
    <row r="70" spans="1:25" s="584" customFormat="1" ht="44.1" hidden="1" customHeight="1" x14ac:dyDescent="0.25">
      <c r="A70" s="1316"/>
      <c r="B70" s="1935" t="s">
        <v>659</v>
      </c>
      <c r="C70" s="1935"/>
      <c r="D70" s="1935"/>
      <c r="E70" s="1935"/>
      <c r="F70" s="1935"/>
      <c r="G70" s="1935"/>
      <c r="H70" s="1935"/>
      <c r="I70" s="1935"/>
      <c r="J70" s="1935"/>
      <c r="K70" s="1935"/>
      <c r="L70" s="1935"/>
      <c r="M70" s="1935"/>
      <c r="N70" s="1935"/>
      <c r="O70" s="1935"/>
      <c r="P70" s="1935"/>
      <c r="Q70" s="1935"/>
      <c r="R70" s="1935"/>
      <c r="S70" s="1935"/>
      <c r="T70"/>
      <c r="U70"/>
      <c r="V70"/>
      <c r="W70"/>
      <c r="X70"/>
      <c r="Y70"/>
    </row>
    <row r="71" spans="1:25" s="584" customFormat="1" ht="14.1" hidden="1" customHeight="1" x14ac:dyDescent="0.25">
      <c r="A71" s="1315"/>
      <c r="B71" s="1332"/>
      <c r="C71" s="1332"/>
      <c r="D71" s="1332"/>
      <c r="E71" s="1332"/>
      <c r="F71" s="1332"/>
      <c r="G71" s="1332"/>
      <c r="H71" s="1332"/>
      <c r="I71" s="1332"/>
      <c r="J71" s="1332"/>
      <c r="K71" s="1332"/>
      <c r="L71" s="1332"/>
      <c r="M71" s="1332"/>
      <c r="N71" s="1332"/>
      <c r="O71" s="1332"/>
      <c r="P71" s="1332"/>
      <c r="Q71" s="1332"/>
      <c r="R71" s="1332"/>
      <c r="S71" s="1332"/>
      <c r="T71"/>
      <c r="U71"/>
      <c r="V71"/>
      <c r="W71"/>
      <c r="X71"/>
      <c r="Y71"/>
    </row>
    <row r="72" spans="1:25" s="584" customFormat="1" ht="14.1" hidden="1" customHeight="1" x14ac:dyDescent="0.25">
      <c r="A72" s="1316" t="s">
        <v>284</v>
      </c>
      <c r="B72" s="1315"/>
      <c r="C72" s="1315"/>
      <c r="D72" s="1315"/>
      <c r="E72" s="1315"/>
      <c r="F72" s="1315"/>
      <c r="G72" s="1315"/>
      <c r="H72" s="1315"/>
      <c r="I72" s="1315"/>
      <c r="J72" s="1315"/>
      <c r="K72" s="1315"/>
      <c r="L72" s="1315"/>
      <c r="M72" s="1315"/>
      <c r="N72" s="1315"/>
      <c r="O72" s="1315"/>
      <c r="P72" s="1315"/>
      <c r="Q72" s="1315"/>
      <c r="R72" s="1315"/>
      <c r="S72" s="1315"/>
      <c r="T72"/>
      <c r="U72"/>
      <c r="V72"/>
      <c r="W72"/>
      <c r="X72"/>
      <c r="Y72"/>
    </row>
    <row r="73" spans="1:25" s="584" customFormat="1" ht="35.1" hidden="1" customHeight="1" x14ac:dyDescent="0.25">
      <c r="A73" s="1333">
        <v>1</v>
      </c>
      <c r="B73" s="1935" t="s">
        <v>660</v>
      </c>
      <c r="C73" s="1935"/>
      <c r="D73" s="1935"/>
      <c r="E73" s="1935"/>
      <c r="F73" s="1935"/>
      <c r="G73" s="1935"/>
      <c r="H73" s="1935"/>
      <c r="I73" s="1935"/>
      <c r="J73" s="1935"/>
      <c r="K73" s="1935"/>
      <c r="L73" s="1935"/>
      <c r="M73" s="1935"/>
      <c r="N73" s="1935"/>
      <c r="O73" s="1935"/>
      <c r="P73" s="1935"/>
      <c r="Q73" s="1935"/>
      <c r="R73" s="1935"/>
      <c r="S73" s="1935"/>
      <c r="T73"/>
      <c r="U73"/>
      <c r="V73"/>
      <c r="W73"/>
      <c r="X73"/>
      <c r="Y73"/>
    </row>
    <row r="74" spans="1:25" s="584" customFormat="1" ht="32.4" hidden="1" customHeight="1" x14ac:dyDescent="0.25">
      <c r="A74" s="1333">
        <v>2</v>
      </c>
      <c r="B74" s="1935" t="s">
        <v>661</v>
      </c>
      <c r="C74" s="1935"/>
      <c r="D74" s="1935"/>
      <c r="E74" s="1935"/>
      <c r="F74" s="1935"/>
      <c r="G74" s="1935"/>
      <c r="H74" s="1935"/>
      <c r="I74" s="1935"/>
      <c r="J74" s="1935"/>
      <c r="K74" s="1935"/>
      <c r="L74" s="1935"/>
      <c r="M74" s="1935"/>
      <c r="N74" s="1935"/>
      <c r="O74" s="1935"/>
      <c r="P74" s="1935"/>
      <c r="Q74" s="1935"/>
      <c r="R74" s="1935"/>
      <c r="S74" s="1935"/>
      <c r="T74"/>
      <c r="U74"/>
      <c r="V74"/>
      <c r="W74"/>
      <c r="X74"/>
      <c r="Y74"/>
    </row>
    <row r="75" spans="1:25" s="584" customFormat="1" ht="49.2" hidden="1" customHeight="1" x14ac:dyDescent="0.25">
      <c r="A75" s="1333">
        <v>3</v>
      </c>
      <c r="B75" s="1935" t="s">
        <v>662</v>
      </c>
      <c r="C75" s="1935"/>
      <c r="D75" s="1935"/>
      <c r="E75" s="1935"/>
      <c r="F75" s="1935"/>
      <c r="G75" s="1935"/>
      <c r="H75" s="1935"/>
      <c r="I75" s="1935"/>
      <c r="J75" s="1935"/>
      <c r="K75" s="1935"/>
      <c r="L75" s="1935"/>
      <c r="M75" s="1935"/>
      <c r="N75" s="1935"/>
      <c r="O75" s="1935"/>
      <c r="P75" s="1935"/>
      <c r="Q75" s="1935"/>
      <c r="R75" s="1935"/>
      <c r="S75" s="1935"/>
      <c r="T75"/>
      <c r="U75"/>
      <c r="V75"/>
      <c r="W75"/>
      <c r="X75"/>
      <c r="Y75"/>
    </row>
    <row r="76" spans="1:25" s="584" customFormat="1" ht="14.1" hidden="1" customHeight="1" x14ac:dyDescent="0.25">
      <c r="A76" s="1333">
        <v>4</v>
      </c>
      <c r="B76" s="1935" t="s">
        <v>663</v>
      </c>
      <c r="C76" s="1935"/>
      <c r="D76" s="1935"/>
      <c r="E76" s="1935"/>
      <c r="F76" s="1935"/>
      <c r="G76" s="1935"/>
      <c r="H76" s="1935"/>
      <c r="I76" s="1935"/>
      <c r="J76" s="1935"/>
      <c r="K76" s="1935"/>
      <c r="L76" s="1935"/>
      <c r="M76" s="1935"/>
      <c r="N76" s="1935"/>
      <c r="O76" s="1935"/>
      <c r="P76" s="1935"/>
      <c r="Q76" s="1935"/>
      <c r="R76" s="1935"/>
      <c r="S76" s="1935"/>
      <c r="T76"/>
      <c r="U76"/>
      <c r="V76"/>
      <c r="W76"/>
      <c r="X76"/>
      <c r="Y76"/>
    </row>
    <row r="77" spans="1:25" s="584" customFormat="1" ht="14.1" hidden="1" customHeight="1" x14ac:dyDescent="0.25">
      <c r="A77" s="1333">
        <v>5</v>
      </c>
      <c r="B77" s="1334" t="s">
        <v>664</v>
      </c>
      <c r="C77" s="1334"/>
      <c r="D77" s="1334"/>
      <c r="E77" s="1334"/>
      <c r="F77" s="1334"/>
      <c r="G77" s="1334"/>
      <c r="H77" s="1334"/>
      <c r="I77" s="1334"/>
      <c r="J77" s="1334"/>
      <c r="K77" s="1334"/>
      <c r="L77" s="1334"/>
      <c r="M77" s="1334"/>
      <c r="N77" s="1334"/>
      <c r="O77" s="1334"/>
      <c r="P77" s="1334"/>
      <c r="Q77" s="1334"/>
      <c r="R77" s="1334"/>
      <c r="S77" s="1334"/>
      <c r="T77"/>
      <c r="U77"/>
      <c r="V77"/>
      <c r="W77"/>
      <c r="X77"/>
      <c r="Y77"/>
    </row>
    <row r="78" spans="1:25" s="584" customFormat="1" ht="14.1" hidden="1" customHeight="1" x14ac:dyDescent="0.25">
      <c r="A78" s="1333">
        <v>6</v>
      </c>
      <c r="B78" s="1935" t="s">
        <v>665</v>
      </c>
      <c r="C78" s="1935"/>
      <c r="D78" s="1935"/>
      <c r="E78" s="1935"/>
      <c r="F78" s="1935"/>
      <c r="G78" s="1935"/>
      <c r="H78" s="1935"/>
      <c r="I78" s="1935"/>
      <c r="J78" s="1935"/>
      <c r="K78" s="1935"/>
      <c r="L78" s="1935"/>
      <c r="M78" s="1935"/>
      <c r="N78" s="1935"/>
      <c r="O78" s="1935"/>
      <c r="P78" s="1935"/>
      <c r="Q78" s="1935"/>
      <c r="R78" s="1935"/>
      <c r="S78" s="1935"/>
      <c r="T78"/>
      <c r="U78"/>
      <c r="V78"/>
      <c r="W78"/>
      <c r="X78"/>
      <c r="Y78"/>
    </row>
    <row r="79" spans="1:25" s="584" customFormat="1" ht="14.1" hidden="1" customHeight="1" x14ac:dyDescent="0.25">
      <c r="A79" s="1333">
        <v>7</v>
      </c>
      <c r="B79" s="1334" t="s">
        <v>666</v>
      </c>
      <c r="C79" s="1334"/>
      <c r="D79" s="1334"/>
      <c r="E79" s="1334"/>
      <c r="F79" s="1334"/>
      <c r="G79" s="1334"/>
      <c r="H79" s="1334"/>
      <c r="I79" s="1334"/>
      <c r="J79" s="1334"/>
      <c r="K79" s="1334"/>
      <c r="L79" s="1334"/>
      <c r="M79" s="1334"/>
      <c r="N79" s="1334"/>
      <c r="O79" s="1334"/>
      <c r="P79" s="1334"/>
      <c r="Q79" s="1334"/>
      <c r="R79" s="1334"/>
      <c r="S79" s="1334"/>
      <c r="T79"/>
      <c r="U79"/>
      <c r="V79"/>
      <c r="W79"/>
      <c r="X79"/>
      <c r="Y79"/>
    </row>
    <row r="80" spans="1:25" s="584" customFormat="1" ht="14.1" hidden="1" customHeight="1" x14ac:dyDescent="0.25">
      <c r="A80" s="1333">
        <v>8</v>
      </c>
      <c r="B80" s="1334" t="s">
        <v>667</v>
      </c>
      <c r="C80" s="1335"/>
      <c r="D80" s="1335"/>
      <c r="E80" s="1335"/>
      <c r="F80" s="1335"/>
      <c r="G80" s="1335"/>
      <c r="H80" s="1335"/>
      <c r="I80" s="1335"/>
      <c r="J80" s="1335"/>
      <c r="K80" s="1335"/>
      <c r="L80" s="1335"/>
      <c r="M80" s="1335"/>
      <c r="N80" s="1335"/>
      <c r="O80" s="1335"/>
      <c r="P80" s="1335"/>
      <c r="Q80" s="1335"/>
      <c r="R80" s="1335"/>
      <c r="S80" s="1335"/>
      <c r="T80"/>
      <c r="U80"/>
      <c r="V80"/>
      <c r="W80"/>
      <c r="X80"/>
      <c r="Y80"/>
    </row>
    <row r="81" spans="1:25" s="584" customFormat="1" ht="14.1" customHeight="1" x14ac:dyDescent="0.25">
      <c r="A81" s="1336"/>
      <c r="B81" s="1335"/>
      <c r="C81" s="1335"/>
      <c r="D81" s="1335"/>
      <c r="E81" s="1335"/>
      <c r="F81" s="1335"/>
      <c r="G81" s="1335"/>
      <c r="H81" s="1335"/>
      <c r="I81" s="1335"/>
      <c r="J81" s="1335"/>
      <c r="K81" s="1335"/>
      <c r="L81" s="1335"/>
      <c r="M81" s="1335"/>
      <c r="N81" s="1335"/>
      <c r="O81" s="1335"/>
      <c r="P81" s="1335"/>
      <c r="Q81" s="1335"/>
      <c r="R81" s="1335"/>
      <c r="S81" s="1335"/>
      <c r="T81"/>
      <c r="U81"/>
      <c r="V81"/>
      <c r="W81"/>
      <c r="X81"/>
      <c r="Y81"/>
    </row>
    <row r="82" spans="1:25" s="584" customFormat="1" ht="14.1" customHeight="1" x14ac:dyDescent="0.25">
      <c r="A82" s="1315"/>
      <c r="B82" s="1315"/>
      <c r="C82" s="1332"/>
      <c r="D82" s="1332"/>
      <c r="E82" s="1332"/>
      <c r="F82" s="1332"/>
      <c r="G82" s="1332"/>
      <c r="H82" s="1332"/>
      <c r="I82" s="1332"/>
      <c r="J82" s="1332"/>
      <c r="K82" s="1332"/>
      <c r="L82" s="1332"/>
      <c r="M82" s="1332"/>
      <c r="N82" s="1332"/>
      <c r="O82" s="1332"/>
      <c r="P82" s="1332"/>
      <c r="Q82" s="1332"/>
      <c r="R82" s="1332"/>
      <c r="S82" s="1332"/>
      <c r="T82"/>
      <c r="U82"/>
      <c r="V82"/>
      <c r="W82"/>
      <c r="X82"/>
      <c r="Y82"/>
    </row>
  </sheetData>
  <sheetProtection algorithmName="SHA-512" hashValue="D5gu8RPsgSvR4VFUHHNfjhUDe2tyVP1YFcJif07+Hg5EVsWpOquLhYu+0sCbbwGDN49A2Wv//j3XUrY2d9/86g==" saltValue="5kRPAXG0rJdvzXTBa/Y0wQ==" spinCount="100000" sheet="1" objects="1" scenarios="1"/>
  <mergeCells count="25">
    <mergeCell ref="A15:B15"/>
    <mergeCell ref="C15:Q15"/>
    <mergeCell ref="A9:S9"/>
    <mergeCell ref="A10:S10"/>
    <mergeCell ref="A11:S11"/>
    <mergeCell ref="A14:B14"/>
    <mergeCell ref="C14:Q14"/>
    <mergeCell ref="A16:B16"/>
    <mergeCell ref="C16:Q16"/>
    <mergeCell ref="A17:B17"/>
    <mergeCell ref="C17:Q17"/>
    <mergeCell ref="A18:B18"/>
    <mergeCell ref="C18:Q18"/>
    <mergeCell ref="B78:S78"/>
    <mergeCell ref="C20:I20"/>
    <mergeCell ref="J20:M20"/>
    <mergeCell ref="N20:Q20"/>
    <mergeCell ref="A21:A22"/>
    <mergeCell ref="B21:B22"/>
    <mergeCell ref="B69:S69"/>
    <mergeCell ref="B70:S70"/>
    <mergeCell ref="B73:S73"/>
    <mergeCell ref="B74:S74"/>
    <mergeCell ref="B75:S75"/>
    <mergeCell ref="B76:S76"/>
  </mergeCells>
  <pageMargins left="0.39370078740157483" right="0.39370078740157483" top="0.39370078740157483" bottom="0.39370078740157483" header="0.51181102362204722" footer="0.51181102362204722"/>
  <pageSetup scale="41"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8FFC3B-7904-4DBF-8605-ED3FE50C4F0F}">
  <sheetPr>
    <tabColor rgb="FF92D050"/>
  </sheetPr>
  <dimension ref="A1:Y83"/>
  <sheetViews>
    <sheetView showGridLines="0" showRuler="0" view="pageBreakPreview" zoomScale="80" zoomScaleNormal="80" zoomScaleSheetLayoutView="80" workbookViewId="0">
      <selection activeCell="A9" sqref="A9:XFD9"/>
    </sheetView>
  </sheetViews>
  <sheetFormatPr defaultColWidth="13.6640625" defaultRowHeight="13.2" x14ac:dyDescent="0.25"/>
  <cols>
    <col min="1" max="1" width="9.33203125" style="584" customWidth="1"/>
    <col min="2" max="2" width="43.6640625" style="584" customWidth="1"/>
    <col min="3" max="3" width="17.44140625" style="584" customWidth="1"/>
    <col min="4" max="5" width="15.6640625" style="584" customWidth="1"/>
    <col min="6" max="6" width="20.88671875" style="584" customWidth="1"/>
    <col min="7" max="7" width="14" style="584" customWidth="1"/>
    <col min="8" max="8" width="18.5546875" style="584" customWidth="1"/>
    <col min="9" max="9" width="13.6640625" style="584" bestFit="1" customWidth="1"/>
    <col min="10" max="10" width="17.44140625" style="584" customWidth="1"/>
    <col min="11" max="12" width="15.33203125" style="584" customWidth="1"/>
    <col min="13" max="13" width="13.5546875" style="584" customWidth="1"/>
    <col min="14" max="14" width="19.6640625" style="584" customWidth="1"/>
    <col min="15" max="16" width="13.5546875" style="584" customWidth="1"/>
    <col min="17" max="17" width="12.88671875" style="584" customWidth="1"/>
    <col min="18" max="18" width="16.44140625" style="584" customWidth="1"/>
    <col min="19" max="19" width="12" style="584" customWidth="1"/>
    <col min="20" max="20" width="0.6640625" style="584" customWidth="1"/>
    <col min="21" max="24" width="9.33203125" style="584" customWidth="1"/>
    <col min="25" max="16384" width="13.6640625" style="584"/>
  </cols>
  <sheetData>
    <row r="1" spans="1:25" s="1315" customFormat="1" x14ac:dyDescent="0.25"/>
    <row r="2" spans="1:25" s="1315" customFormat="1" ht="14.1" customHeight="1" x14ac:dyDescent="0.25"/>
    <row r="3" spans="1:25" s="1315" customFormat="1" ht="14.1" customHeight="1" x14ac:dyDescent="0.25"/>
    <row r="4" spans="1:25" s="1315" customFormat="1" ht="14.1" customHeight="1" x14ac:dyDescent="0.25"/>
    <row r="5" spans="1:25" s="1315" customFormat="1" ht="14.1" customHeight="1" x14ac:dyDescent="0.25"/>
    <row r="6" spans="1:25" s="1315" customFormat="1" ht="14.1" customHeight="1" x14ac:dyDescent="0.25"/>
    <row r="7" spans="1:25" s="1315" customFormat="1" ht="14.1" customHeight="1" x14ac:dyDescent="0.25"/>
    <row r="8" spans="1:25" s="1315" customFormat="1" ht="14.1" customHeight="1" x14ac:dyDescent="0.25"/>
    <row r="9" spans="1:25" ht="20.100000000000001" customHeight="1" x14ac:dyDescent="0.3">
      <c r="A9" s="1946" t="s">
        <v>608</v>
      </c>
      <c r="B9" s="1946"/>
      <c r="C9" s="1946"/>
      <c r="D9" s="1946"/>
      <c r="E9" s="1946"/>
      <c r="F9" s="1946"/>
      <c r="G9" s="1946"/>
      <c r="H9" s="1946"/>
      <c r="I9" s="1946"/>
      <c r="J9" s="1946"/>
      <c r="K9" s="1946"/>
      <c r="L9" s="1946"/>
      <c r="M9" s="1946"/>
      <c r="N9" s="1946"/>
      <c r="O9" s="1946"/>
      <c r="P9" s="1946"/>
      <c r="Q9" s="1946"/>
      <c r="R9" s="1946"/>
      <c r="S9" s="1946"/>
      <c r="T9"/>
      <c r="U9"/>
      <c r="V9"/>
      <c r="W9"/>
      <c r="X9"/>
      <c r="Y9"/>
    </row>
    <row r="10" spans="1:25" ht="20.100000000000001" customHeight="1" x14ac:dyDescent="0.3">
      <c r="A10" s="1946" t="s">
        <v>609</v>
      </c>
      <c r="B10" s="1946"/>
      <c r="C10" s="1946"/>
      <c r="D10" s="1946"/>
      <c r="E10" s="1946"/>
      <c r="F10" s="1946"/>
      <c r="G10" s="1946"/>
      <c r="H10" s="1946"/>
      <c r="I10" s="1946"/>
      <c r="J10" s="1946"/>
      <c r="K10" s="1946"/>
      <c r="L10" s="1946"/>
      <c r="M10" s="1946"/>
      <c r="N10" s="1946"/>
      <c r="O10" s="1946"/>
      <c r="P10" s="1946"/>
      <c r="Q10" s="1946"/>
      <c r="R10" s="1946"/>
      <c r="S10" s="1946"/>
      <c r="T10"/>
      <c r="U10"/>
      <c r="V10"/>
      <c r="W10"/>
      <c r="X10"/>
      <c r="Y10"/>
    </row>
    <row r="11" spans="1:25" ht="20.100000000000001" hidden="1" customHeight="1" x14ac:dyDescent="0.3">
      <c r="A11" s="1946"/>
      <c r="B11" s="1946"/>
      <c r="C11" s="1946"/>
      <c r="D11" s="1946"/>
      <c r="E11" s="1946"/>
      <c r="F11" s="1946"/>
      <c r="G11" s="1946"/>
      <c r="H11" s="1946"/>
      <c r="I11" s="1946"/>
      <c r="J11" s="1946"/>
      <c r="K11" s="1946"/>
      <c r="L11" s="1946"/>
      <c r="M11" s="1946"/>
      <c r="N11" s="1946"/>
      <c r="O11" s="1946"/>
      <c r="P11" s="1946"/>
      <c r="Q11" s="1946"/>
      <c r="R11" s="1946"/>
      <c r="S11" s="1946"/>
      <c r="T11"/>
      <c r="U11"/>
      <c r="V11"/>
      <c r="W11"/>
      <c r="X11"/>
      <c r="Y11"/>
    </row>
    <row r="12" spans="1:25" ht="20.100000000000001" hidden="1" customHeight="1" x14ac:dyDescent="0.3">
      <c r="A12" s="1318" t="s">
        <v>610</v>
      </c>
      <c r="B12" s="1319"/>
      <c r="C12" s="1319"/>
      <c r="D12" s="1319"/>
      <c r="E12" s="1319"/>
      <c r="F12" s="1319"/>
      <c r="G12" s="1319"/>
      <c r="H12" s="1319"/>
      <c r="I12" s="1319"/>
      <c r="J12" s="1319"/>
      <c r="K12" s="1319"/>
      <c r="L12" s="1319"/>
      <c r="M12" s="1319"/>
      <c r="N12" s="1319"/>
      <c r="O12" s="1319"/>
      <c r="P12" s="1319"/>
      <c r="Q12" s="1319"/>
      <c r="R12" s="1319"/>
      <c r="S12" s="1319"/>
      <c r="T12"/>
      <c r="U12"/>
      <c r="V12"/>
      <c r="W12"/>
      <c r="X12"/>
      <c r="Y12"/>
    </row>
    <row r="13" spans="1:25" ht="18" hidden="1" thickBot="1" x14ac:dyDescent="0.35">
      <c r="A13" s="1320"/>
      <c r="B13" s="1320"/>
      <c r="C13" s="1320"/>
      <c r="D13" s="1320"/>
      <c r="E13" s="1320"/>
      <c r="F13" s="1320"/>
      <c r="G13" s="1320"/>
      <c r="H13" s="1320"/>
      <c r="I13" s="1320"/>
      <c r="J13" s="1320"/>
      <c r="K13" s="1320"/>
      <c r="L13" s="1320"/>
      <c r="M13" s="1320"/>
      <c r="N13" s="1320"/>
      <c r="O13" s="1320"/>
      <c r="P13" s="1320"/>
      <c r="Q13" s="1320"/>
      <c r="R13" s="1320"/>
      <c r="S13" s="1320"/>
      <c r="T13"/>
      <c r="U13"/>
      <c r="V13"/>
      <c r="W13"/>
      <c r="X13"/>
      <c r="Y13"/>
    </row>
    <row r="14" spans="1:25" ht="66.599999999999994" hidden="1" thickBot="1" x14ac:dyDescent="0.3">
      <c r="A14" s="1947" t="s">
        <v>611</v>
      </c>
      <c r="B14" s="1948"/>
      <c r="C14" s="1949" t="s">
        <v>612</v>
      </c>
      <c r="D14" s="1949"/>
      <c r="E14" s="1949"/>
      <c r="F14" s="1949"/>
      <c r="G14" s="1949"/>
      <c r="H14" s="1949"/>
      <c r="I14" s="1949"/>
      <c r="J14" s="1949"/>
      <c r="K14" s="1949"/>
      <c r="L14" s="1949"/>
      <c r="M14" s="1949"/>
      <c r="N14" s="1949"/>
      <c r="O14" s="1949"/>
      <c r="P14" s="1949"/>
      <c r="Q14" s="1949"/>
      <c r="R14" s="1321" t="s">
        <v>613</v>
      </c>
      <c r="S14" s="1321" t="s">
        <v>614</v>
      </c>
      <c r="T14"/>
      <c r="U14"/>
      <c r="V14"/>
      <c r="W14"/>
      <c r="X14"/>
      <c r="Y14"/>
    </row>
    <row r="15" spans="1:25" ht="14.4" hidden="1" thickBot="1" x14ac:dyDescent="0.3">
      <c r="A15" s="1942" t="s">
        <v>615</v>
      </c>
      <c r="B15" s="1943"/>
      <c r="C15" s="1944" t="e">
        <v>#VALUE!</v>
      </c>
      <c r="D15" s="1945"/>
      <c r="E15" s="1945"/>
      <c r="F15" s="1945"/>
      <c r="G15" s="1945"/>
      <c r="H15" s="1945"/>
      <c r="I15" s="1945"/>
      <c r="J15" s="1945"/>
      <c r="K15" s="1945"/>
      <c r="L15" s="1945"/>
      <c r="M15" s="1945"/>
      <c r="N15" s="1945"/>
      <c r="O15" s="1945"/>
      <c r="P15" s="1945"/>
      <c r="Q15" s="1945"/>
      <c r="R15" s="1324"/>
      <c r="S15" s="1325"/>
      <c r="T15"/>
      <c r="U15"/>
      <c r="V15"/>
      <c r="W15"/>
      <c r="X15"/>
      <c r="Y15"/>
    </row>
    <row r="16" spans="1:25" ht="14.4" hidden="1" thickBot="1" x14ac:dyDescent="0.3">
      <c r="A16" s="1942" t="s">
        <v>616</v>
      </c>
      <c r="B16" s="1943"/>
      <c r="C16" s="1944" t="e">
        <v>#VALUE!</v>
      </c>
      <c r="D16" s="1945"/>
      <c r="E16" s="1945"/>
      <c r="F16" s="1945"/>
      <c r="G16" s="1945"/>
      <c r="H16" s="1945"/>
      <c r="I16" s="1945"/>
      <c r="J16" s="1945"/>
      <c r="K16" s="1945"/>
      <c r="L16" s="1945"/>
      <c r="M16" s="1945"/>
      <c r="N16" s="1945"/>
      <c r="O16" s="1945"/>
      <c r="P16" s="1945"/>
      <c r="Q16" s="1945"/>
      <c r="R16" s="1324"/>
      <c r="S16" s="1324"/>
      <c r="T16"/>
      <c r="U16"/>
      <c r="V16"/>
      <c r="W16"/>
      <c r="X16"/>
      <c r="Y16"/>
    </row>
    <row r="17" spans="1:25" ht="14.4" hidden="1" thickBot="1" x14ac:dyDescent="0.3">
      <c r="A17" s="1945" t="s">
        <v>617</v>
      </c>
      <c r="B17" s="1945"/>
      <c r="C17" s="1945" t="s">
        <v>618</v>
      </c>
      <c r="D17" s="1945"/>
      <c r="E17" s="1945"/>
      <c r="F17" s="1945"/>
      <c r="G17" s="1945"/>
      <c r="H17" s="1945"/>
      <c r="I17" s="1945"/>
      <c r="J17" s="1945"/>
      <c r="K17" s="1945"/>
      <c r="L17" s="1945"/>
      <c r="M17" s="1945"/>
      <c r="N17" s="1945"/>
      <c r="O17" s="1945"/>
      <c r="P17" s="1945"/>
      <c r="Q17" s="1945"/>
      <c r="R17" s="1324"/>
      <c r="S17" s="1324"/>
      <c r="T17"/>
      <c r="U17"/>
      <c r="V17"/>
      <c r="W17"/>
      <c r="X17"/>
      <c r="Y17"/>
    </row>
    <row r="18" spans="1:25" ht="14.4" hidden="1" thickBot="1" x14ac:dyDescent="0.3">
      <c r="A18" s="1945" t="s">
        <v>619</v>
      </c>
      <c r="B18" s="1945"/>
      <c r="C18" s="1945" t="str">
        <f>"This appendix must be completed under MIFRS for each year for the earlier of: 1) all historical years back to its last rebasing; or 2) at least three years of historical actuals, in addition to Bridge Year and Test Year forecasts."</f>
        <v>This appendix must be completed under MIFRS for each year for the earlier of: 1) all historical years back to its last rebasing; or 2) at least three years of historical actuals, in addition to Bridge Year and Test Year forecasts.</v>
      </c>
      <c r="D18" s="1945"/>
      <c r="E18" s="1945"/>
      <c r="F18" s="1945"/>
      <c r="G18" s="1945"/>
      <c r="H18" s="1945"/>
      <c r="I18" s="1945"/>
      <c r="J18" s="1945"/>
      <c r="K18" s="1945"/>
      <c r="L18" s="1945"/>
      <c r="M18" s="1945"/>
      <c r="N18" s="1945"/>
      <c r="O18" s="1945"/>
      <c r="P18" s="1945"/>
      <c r="Q18" s="1945"/>
      <c r="R18" s="1324"/>
      <c r="S18" s="1324"/>
      <c r="T18"/>
      <c r="U18"/>
      <c r="V18"/>
      <c r="W18"/>
      <c r="X18"/>
      <c r="Y18"/>
    </row>
    <row r="19" spans="1:25" hidden="1" x14ac:dyDescent="0.25">
      <c r="A19" s="1326"/>
      <c r="B19" s="1326"/>
      <c r="C19" s="1326"/>
      <c r="D19" s="1326"/>
      <c r="E19" s="1326"/>
      <c r="F19" s="1326"/>
      <c r="G19" s="1326"/>
      <c r="H19" s="1326"/>
      <c r="I19" s="1326"/>
      <c r="J19" s="1326"/>
      <c r="K19" s="1326"/>
      <c r="L19" s="1326"/>
      <c r="M19" s="1326"/>
      <c r="N19" s="1326"/>
      <c r="O19" s="1326"/>
      <c r="P19" s="1326"/>
      <c r="Q19" s="1326"/>
      <c r="R19" s="1326"/>
      <c r="S19" s="1326"/>
      <c r="T19"/>
      <c r="U19"/>
      <c r="V19"/>
      <c r="W19"/>
      <c r="X19"/>
      <c r="Y19"/>
    </row>
    <row r="20" spans="1:25" ht="20.85" customHeight="1" x14ac:dyDescent="0.3">
      <c r="A20" s="1364"/>
      <c r="B20" s="1366"/>
      <c r="C20" s="1936" t="s">
        <v>620</v>
      </c>
      <c r="D20" s="1936"/>
      <c r="E20" s="1936"/>
      <c r="F20" s="1936"/>
      <c r="G20" s="1936"/>
      <c r="H20" s="1936"/>
      <c r="I20" s="1936"/>
      <c r="J20" s="1937" t="s">
        <v>621</v>
      </c>
      <c r="K20" s="1937"/>
      <c r="L20" s="1937"/>
      <c r="M20" s="1937"/>
      <c r="N20" s="1937" t="s">
        <v>622</v>
      </c>
      <c r="O20" s="1937"/>
      <c r="P20" s="1937"/>
      <c r="Q20" s="1937"/>
      <c r="R20" s="1366"/>
      <c r="S20" s="1366"/>
      <c r="T20"/>
      <c r="U20"/>
      <c r="V20"/>
      <c r="W20"/>
      <c r="X20"/>
      <c r="Y20"/>
    </row>
    <row r="21" spans="1:25" ht="53.4" x14ac:dyDescent="0.25">
      <c r="A21" s="1950" t="s">
        <v>623</v>
      </c>
      <c r="B21" s="1950" t="s">
        <v>624</v>
      </c>
      <c r="C21" s="1365" t="s">
        <v>625</v>
      </c>
      <c r="D21" s="1365" t="s">
        <v>626</v>
      </c>
      <c r="E21" s="1365" t="s">
        <v>627</v>
      </c>
      <c r="F21" s="1365" t="s">
        <v>628</v>
      </c>
      <c r="G21" s="1365" t="s">
        <v>629</v>
      </c>
      <c r="H21" s="1365" t="s">
        <v>630</v>
      </c>
      <c r="I21" s="1365" t="s">
        <v>631</v>
      </c>
      <c r="J21" s="1365" t="s">
        <v>632</v>
      </c>
      <c r="K21" s="1365" t="s">
        <v>633</v>
      </c>
      <c r="L21" s="1365" t="s">
        <v>634</v>
      </c>
      <c r="M21" s="1365" t="s">
        <v>635</v>
      </c>
      <c r="N21" s="1365" t="s">
        <v>636</v>
      </c>
      <c r="O21" s="1365" t="s">
        <v>637</v>
      </c>
      <c r="P21" s="1365" t="s">
        <v>638</v>
      </c>
      <c r="Q21" s="1365" t="s">
        <v>639</v>
      </c>
      <c r="R21" s="1365" t="s">
        <v>640</v>
      </c>
      <c r="S21" s="1365" t="s">
        <v>641</v>
      </c>
      <c r="T21" s="1315"/>
      <c r="U21" s="1315"/>
      <c r="V21" s="1315"/>
      <c r="W21" s="1315"/>
      <c r="X21" s="1315"/>
      <c r="Y21" s="1315"/>
    </row>
    <row r="22" spans="1:25" ht="15" customHeight="1" x14ac:dyDescent="0.3">
      <c r="A22" s="1950"/>
      <c r="B22" s="1950"/>
      <c r="C22" s="1380" t="s">
        <v>152</v>
      </c>
      <c r="D22" s="1380" t="s">
        <v>154</v>
      </c>
      <c r="E22" s="1380" t="s">
        <v>642</v>
      </c>
      <c r="F22" s="1380" t="s">
        <v>161</v>
      </c>
      <c r="G22" s="1380" t="s">
        <v>163</v>
      </c>
      <c r="H22" s="1380" t="s">
        <v>643</v>
      </c>
      <c r="I22" s="1380" t="s">
        <v>644</v>
      </c>
      <c r="J22" s="1381" t="s">
        <v>645</v>
      </c>
      <c r="K22" s="1381" t="s">
        <v>646</v>
      </c>
      <c r="L22" s="1381" t="s">
        <v>647</v>
      </c>
      <c r="M22" s="1381" t="s">
        <v>648</v>
      </c>
      <c r="N22" s="1384" t="s">
        <v>649</v>
      </c>
      <c r="O22" s="1384" t="s">
        <v>650</v>
      </c>
      <c r="P22" s="1384" t="s">
        <v>651</v>
      </c>
      <c r="Q22" s="1384" t="s">
        <v>652</v>
      </c>
      <c r="R22" s="1366" t="s">
        <v>653</v>
      </c>
      <c r="S22" s="1366" t="s">
        <v>654</v>
      </c>
      <c r="T22" s="1315"/>
      <c r="U22" s="1315"/>
      <c r="V22" s="1315"/>
      <c r="W22" s="1315"/>
      <c r="X22" s="1315"/>
      <c r="Y22" s="1315"/>
    </row>
    <row r="23" spans="1:25" ht="15.75" customHeight="1" x14ac:dyDescent="0.25">
      <c r="A23" s="1383">
        <v>1609</v>
      </c>
      <c r="B23" s="77" t="s">
        <v>399</v>
      </c>
      <c r="C23" s="483">
        <f>+'App.2-C_DepExp 2016'!C23</f>
        <v>114707</v>
      </c>
      <c r="D23" s="483"/>
      <c r="E23" s="1369">
        <f t="shared" ref="E23:E64" si="0">C23-D23</f>
        <v>114707</v>
      </c>
      <c r="F23" s="483">
        <f>+'App.2-C_DepExp 2016'!F23+'App.2-C_DepExp 2016'!I23</f>
        <v>0</v>
      </c>
      <c r="G23" s="483"/>
      <c r="H23" s="1369">
        <f t="shared" ref="H23:H64" si="1">F23-G23</f>
        <v>0</v>
      </c>
      <c r="I23" s="483"/>
      <c r="J23" s="484">
        <v>37.5</v>
      </c>
      <c r="K23" s="904">
        <f t="shared" ref="K23:K64" si="2">IF(J23=0,0,1/J23)</f>
        <v>2.6666666666666668E-2</v>
      </c>
      <c r="L23" s="484">
        <v>40</v>
      </c>
      <c r="M23" s="904">
        <f t="shared" ref="M23:M64" si="3">IF(L23=0,0,1/L23)</f>
        <v>2.5000000000000001E-2</v>
      </c>
      <c r="N23" s="794">
        <f t="shared" ref="N23:N64" si="4">IF(J23=0,0,+E23/J23)</f>
        <v>3058.8533333333335</v>
      </c>
      <c r="O23" s="794">
        <f t="shared" ref="O23:O64" si="5">IF(L23=0,0,+H23/L23)</f>
        <v>0</v>
      </c>
      <c r="P23" s="794">
        <f t="shared" ref="P23:P64" si="6">IF(L23=0,0,+(I23*0.5)/L23)</f>
        <v>0</v>
      </c>
      <c r="Q23" s="794">
        <f t="shared" ref="Q23:Q64" si="7">IF(ISERROR(+N23+O23+P23),0,+N23+O23+P23)</f>
        <v>3058.8533333333335</v>
      </c>
      <c r="R23" s="483">
        <v>3059</v>
      </c>
      <c r="S23" s="794">
        <f t="shared" ref="S23:S64" si="8">IF(ISERROR(+R23-Q23),0,+R23-Q23)</f>
        <v>0.14666666666653327</v>
      </c>
      <c r="T23" s="1315"/>
      <c r="U23" s="1315"/>
      <c r="V23" s="1315"/>
      <c r="W23" s="1315"/>
      <c r="X23" s="1315"/>
      <c r="Y23" s="1315"/>
    </row>
    <row r="24" spans="1:25" ht="15.75" customHeight="1" x14ac:dyDescent="0.25">
      <c r="A24" s="1382">
        <v>1611</v>
      </c>
      <c r="B24" s="77" t="s">
        <v>400</v>
      </c>
      <c r="C24" s="483">
        <f>+'App.2-C_DepExp 2016'!C24</f>
        <v>440771</v>
      </c>
      <c r="D24" s="483">
        <v>3756</v>
      </c>
      <c r="E24" s="1369">
        <f t="shared" si="0"/>
        <v>437015</v>
      </c>
      <c r="F24" s="483">
        <f>+'App.2-C_DepExp 2016'!F24+'App.2-C_DepExp 2016'!I24</f>
        <v>330483</v>
      </c>
      <c r="G24" s="483"/>
      <c r="H24" s="1369">
        <f t="shared" si="1"/>
        <v>330483</v>
      </c>
      <c r="I24" s="483">
        <v>487432</v>
      </c>
      <c r="J24" s="484">
        <v>3.24</v>
      </c>
      <c r="K24" s="904">
        <f t="shared" si="2"/>
        <v>0.30864197530864196</v>
      </c>
      <c r="L24" s="484">
        <v>5</v>
      </c>
      <c r="M24" s="904">
        <f t="shared" si="3"/>
        <v>0.2</v>
      </c>
      <c r="N24" s="794">
        <f t="shared" si="4"/>
        <v>134881.17283950615</v>
      </c>
      <c r="O24" s="794">
        <f t="shared" si="5"/>
        <v>66096.600000000006</v>
      </c>
      <c r="P24" s="794">
        <f t="shared" si="6"/>
        <v>48743.199999999997</v>
      </c>
      <c r="Q24" s="794">
        <f t="shared" si="7"/>
        <v>249720.97283950617</v>
      </c>
      <c r="R24" s="483">
        <v>249705</v>
      </c>
      <c r="S24" s="794">
        <f t="shared" si="8"/>
        <v>-15.972839506168384</v>
      </c>
      <c r="T24" s="1315"/>
      <c r="U24" s="1315"/>
      <c r="V24" s="1315"/>
      <c r="W24" s="1315"/>
      <c r="X24" s="1315"/>
      <c r="Y24" s="1315"/>
    </row>
    <row r="25" spans="1:25" ht="15.75" customHeight="1" x14ac:dyDescent="0.25">
      <c r="A25" s="1382">
        <v>1612</v>
      </c>
      <c r="B25" s="77" t="s">
        <v>402</v>
      </c>
      <c r="C25" s="483">
        <f>+'App.2-C_DepExp 2016'!C25</f>
        <v>0</v>
      </c>
      <c r="D25" s="483"/>
      <c r="E25" s="1369">
        <f t="shared" si="0"/>
        <v>0</v>
      </c>
      <c r="F25" s="483">
        <f>+'App.2-C_DepExp 2016'!F25+'App.2-C_DepExp 2016'!I25</f>
        <v>0</v>
      </c>
      <c r="G25" s="483"/>
      <c r="H25" s="1369">
        <f t="shared" si="1"/>
        <v>0</v>
      </c>
      <c r="I25" s="483"/>
      <c r="J25" s="484"/>
      <c r="K25" s="904">
        <f t="shared" si="2"/>
        <v>0</v>
      </c>
      <c r="L25" s="484"/>
      <c r="M25" s="904">
        <f t="shared" si="3"/>
        <v>0</v>
      </c>
      <c r="N25" s="794">
        <f t="shared" si="4"/>
        <v>0</v>
      </c>
      <c r="O25" s="794">
        <f t="shared" si="5"/>
        <v>0</v>
      </c>
      <c r="P25" s="794">
        <f t="shared" si="6"/>
        <v>0</v>
      </c>
      <c r="Q25" s="794">
        <f t="shared" si="7"/>
        <v>0</v>
      </c>
      <c r="R25" s="483"/>
      <c r="S25" s="794">
        <f t="shared" si="8"/>
        <v>0</v>
      </c>
      <c r="T25" s="1315"/>
      <c r="U25" s="1315"/>
      <c r="V25" s="1315"/>
      <c r="W25" s="1315"/>
      <c r="X25" s="1315"/>
      <c r="Y25" s="1315"/>
    </row>
    <row r="26" spans="1:25" ht="15.75" customHeight="1" x14ac:dyDescent="0.25">
      <c r="A26" s="1382">
        <v>1805</v>
      </c>
      <c r="B26" s="77" t="s">
        <v>403</v>
      </c>
      <c r="C26" s="483">
        <f>+'App.2-C_DepExp 2016'!C26</f>
        <v>69883</v>
      </c>
      <c r="D26" s="483"/>
      <c r="E26" s="1369">
        <f t="shared" si="0"/>
        <v>69883</v>
      </c>
      <c r="F26" s="483">
        <f>+'App.2-C_DepExp 2016'!F26+'App.2-C_DepExp 2016'!I26</f>
        <v>0</v>
      </c>
      <c r="G26" s="483"/>
      <c r="H26" s="1369">
        <f t="shared" si="1"/>
        <v>0</v>
      </c>
      <c r="I26" s="483"/>
      <c r="J26" s="484"/>
      <c r="K26" s="904">
        <f t="shared" si="2"/>
        <v>0</v>
      </c>
      <c r="L26" s="484"/>
      <c r="M26" s="904">
        <f t="shared" si="3"/>
        <v>0</v>
      </c>
      <c r="N26" s="794">
        <f t="shared" si="4"/>
        <v>0</v>
      </c>
      <c r="O26" s="794">
        <f t="shared" si="5"/>
        <v>0</v>
      </c>
      <c r="P26" s="794">
        <f t="shared" si="6"/>
        <v>0</v>
      </c>
      <c r="Q26" s="794">
        <f t="shared" si="7"/>
        <v>0</v>
      </c>
      <c r="R26" s="483"/>
      <c r="S26" s="794">
        <f t="shared" si="8"/>
        <v>0</v>
      </c>
      <c r="T26" s="1315"/>
      <c r="U26" s="1315"/>
      <c r="V26" s="1315"/>
      <c r="W26" s="1315"/>
      <c r="X26" s="1315"/>
      <c r="Y26" s="1315"/>
    </row>
    <row r="27" spans="1:25" ht="15.75" customHeight="1" x14ac:dyDescent="0.25">
      <c r="A27" s="1382">
        <v>1808</v>
      </c>
      <c r="B27" s="77" t="s">
        <v>404</v>
      </c>
      <c r="C27" s="483">
        <f>+'App.2-C_DepExp 2016'!C27</f>
        <v>0</v>
      </c>
      <c r="D27" s="483"/>
      <c r="E27" s="1369">
        <f t="shared" si="0"/>
        <v>0</v>
      </c>
      <c r="F27" s="483">
        <f>+'App.2-C_DepExp 2016'!F27+'App.2-C_DepExp 2016'!I27</f>
        <v>0</v>
      </c>
      <c r="G27" s="483"/>
      <c r="H27" s="1369">
        <f t="shared" si="1"/>
        <v>0</v>
      </c>
      <c r="I27" s="483"/>
      <c r="J27" s="484"/>
      <c r="K27" s="904">
        <f t="shared" si="2"/>
        <v>0</v>
      </c>
      <c r="L27" s="484"/>
      <c r="M27" s="904">
        <f t="shared" si="3"/>
        <v>0</v>
      </c>
      <c r="N27" s="794">
        <f t="shared" si="4"/>
        <v>0</v>
      </c>
      <c r="O27" s="794">
        <f t="shared" si="5"/>
        <v>0</v>
      </c>
      <c r="P27" s="794">
        <f t="shared" si="6"/>
        <v>0</v>
      </c>
      <c r="Q27" s="794">
        <f t="shared" si="7"/>
        <v>0</v>
      </c>
      <c r="R27" s="483"/>
      <c r="S27" s="794">
        <f t="shared" si="8"/>
        <v>0</v>
      </c>
      <c r="T27" s="1315"/>
      <c r="U27" s="1315"/>
      <c r="V27" s="1315"/>
      <c r="W27" s="1315"/>
      <c r="X27" s="1315"/>
      <c r="Y27" s="1315"/>
    </row>
    <row r="28" spans="1:25" ht="15.75" customHeight="1" x14ac:dyDescent="0.25">
      <c r="A28" s="1382">
        <v>1810</v>
      </c>
      <c r="B28" s="77" t="s">
        <v>405</v>
      </c>
      <c r="C28" s="483">
        <f>+'App.2-C_DepExp 2016'!C28</f>
        <v>0</v>
      </c>
      <c r="D28" s="483"/>
      <c r="E28" s="1369">
        <f t="shared" si="0"/>
        <v>0</v>
      </c>
      <c r="F28" s="483">
        <f>+'App.2-C_DepExp 2016'!F28+'App.2-C_DepExp 2016'!I28</f>
        <v>0</v>
      </c>
      <c r="G28" s="483"/>
      <c r="H28" s="1369">
        <f t="shared" si="1"/>
        <v>0</v>
      </c>
      <c r="I28" s="483"/>
      <c r="J28" s="484"/>
      <c r="K28" s="904">
        <f t="shared" si="2"/>
        <v>0</v>
      </c>
      <c r="L28" s="484"/>
      <c r="M28" s="904">
        <f t="shared" si="3"/>
        <v>0</v>
      </c>
      <c r="N28" s="794">
        <f t="shared" si="4"/>
        <v>0</v>
      </c>
      <c r="O28" s="794">
        <f t="shared" si="5"/>
        <v>0</v>
      </c>
      <c r="P28" s="794">
        <f t="shared" si="6"/>
        <v>0</v>
      </c>
      <c r="Q28" s="794">
        <f t="shared" si="7"/>
        <v>0</v>
      </c>
      <c r="R28" s="483"/>
      <c r="S28" s="794">
        <f t="shared" si="8"/>
        <v>0</v>
      </c>
      <c r="T28" s="1315"/>
      <c r="U28" s="1315"/>
      <c r="V28" s="1315"/>
      <c r="W28" s="1315"/>
      <c r="X28" s="1315"/>
      <c r="Y28" s="1315"/>
    </row>
    <row r="29" spans="1:25" ht="15.75" customHeight="1" x14ac:dyDescent="0.25">
      <c r="A29" s="1382">
        <v>1815</v>
      </c>
      <c r="B29" s="77" t="s">
        <v>406</v>
      </c>
      <c r="C29" s="483">
        <f>+'App.2-C_DepExp 2016'!C29</f>
        <v>0</v>
      </c>
      <c r="D29" s="483"/>
      <c r="E29" s="1369">
        <f t="shared" si="0"/>
        <v>0</v>
      </c>
      <c r="F29" s="483">
        <f>+'App.2-C_DepExp 2016'!F29+'App.2-C_DepExp 2016'!I29</f>
        <v>0</v>
      </c>
      <c r="G29" s="483"/>
      <c r="H29" s="1369">
        <f t="shared" si="1"/>
        <v>0</v>
      </c>
      <c r="I29" s="483"/>
      <c r="J29" s="484"/>
      <c r="K29" s="904">
        <f t="shared" si="2"/>
        <v>0</v>
      </c>
      <c r="L29" s="484"/>
      <c r="M29" s="904">
        <f t="shared" si="3"/>
        <v>0</v>
      </c>
      <c r="N29" s="794">
        <f t="shared" si="4"/>
        <v>0</v>
      </c>
      <c r="O29" s="794">
        <f t="shared" si="5"/>
        <v>0</v>
      </c>
      <c r="P29" s="794">
        <f t="shared" si="6"/>
        <v>0</v>
      </c>
      <c r="Q29" s="794">
        <f t="shared" si="7"/>
        <v>0</v>
      </c>
      <c r="R29" s="483"/>
      <c r="S29" s="794">
        <f t="shared" si="8"/>
        <v>0</v>
      </c>
      <c r="T29" s="1315"/>
      <c r="U29" s="1315"/>
      <c r="V29" s="1315"/>
      <c r="W29" s="1315"/>
      <c r="X29" s="1315"/>
      <c r="Y29" s="1315"/>
    </row>
    <row r="30" spans="1:25" ht="15.75" customHeight="1" x14ac:dyDescent="0.25">
      <c r="A30" s="1382">
        <v>1820</v>
      </c>
      <c r="B30" s="77" t="s">
        <v>407</v>
      </c>
      <c r="C30" s="483">
        <f>+'App.2-C_DepExp 2016'!C30</f>
        <v>43417</v>
      </c>
      <c r="D30" s="483">
        <v>4079</v>
      </c>
      <c r="E30" s="1369">
        <f t="shared" si="0"/>
        <v>39338</v>
      </c>
      <c r="F30" s="483">
        <f>+'App.2-C_DepExp 2016'!F30+'App.2-C_DepExp 2016'!I30</f>
        <v>0</v>
      </c>
      <c r="G30" s="483"/>
      <c r="H30" s="1369">
        <f t="shared" si="1"/>
        <v>0</v>
      </c>
      <c r="I30" s="483"/>
      <c r="J30" s="484">
        <v>3.51</v>
      </c>
      <c r="K30" s="904">
        <f t="shared" si="2"/>
        <v>0.28490028490028491</v>
      </c>
      <c r="L30" s="484">
        <v>30</v>
      </c>
      <c r="M30" s="904">
        <f t="shared" si="3"/>
        <v>3.3333333333333333E-2</v>
      </c>
      <c r="N30" s="794">
        <f t="shared" si="4"/>
        <v>11207.407407407409</v>
      </c>
      <c r="O30" s="794">
        <f t="shared" si="5"/>
        <v>0</v>
      </c>
      <c r="P30" s="794">
        <f t="shared" si="6"/>
        <v>0</v>
      </c>
      <c r="Q30" s="794">
        <f t="shared" si="7"/>
        <v>11207.407407407409</v>
      </c>
      <c r="R30" s="483">
        <v>11196</v>
      </c>
      <c r="S30" s="794">
        <f t="shared" si="8"/>
        <v>-11.407407407408755</v>
      </c>
      <c r="T30" s="1315"/>
      <c r="U30" s="1315"/>
      <c r="V30" s="1315"/>
      <c r="W30" s="1315"/>
      <c r="X30" s="1315"/>
      <c r="Y30" s="1315"/>
    </row>
    <row r="31" spans="1:25" ht="15.75" customHeight="1" x14ac:dyDescent="0.25">
      <c r="A31" s="1382">
        <v>1825</v>
      </c>
      <c r="B31" s="77" t="s">
        <v>408</v>
      </c>
      <c r="C31" s="483">
        <f>+'App.2-C_DepExp 2016'!C31</f>
        <v>0</v>
      </c>
      <c r="D31" s="483"/>
      <c r="E31" s="1369">
        <f t="shared" si="0"/>
        <v>0</v>
      </c>
      <c r="F31" s="483">
        <f>+'App.2-C_DepExp 2016'!F31+'App.2-C_DepExp 2016'!I31</f>
        <v>0</v>
      </c>
      <c r="G31" s="483"/>
      <c r="H31" s="1369">
        <f t="shared" si="1"/>
        <v>0</v>
      </c>
      <c r="I31" s="483"/>
      <c r="J31" s="484"/>
      <c r="K31" s="904">
        <f t="shared" si="2"/>
        <v>0</v>
      </c>
      <c r="L31" s="484"/>
      <c r="M31" s="904">
        <f t="shared" si="3"/>
        <v>0</v>
      </c>
      <c r="N31" s="794">
        <f t="shared" si="4"/>
        <v>0</v>
      </c>
      <c r="O31" s="794">
        <f t="shared" si="5"/>
        <v>0</v>
      </c>
      <c r="P31" s="794">
        <f t="shared" si="6"/>
        <v>0</v>
      </c>
      <c r="Q31" s="794">
        <f t="shared" si="7"/>
        <v>0</v>
      </c>
      <c r="R31" s="483"/>
      <c r="S31" s="794">
        <f t="shared" si="8"/>
        <v>0</v>
      </c>
      <c r="T31" s="1315"/>
      <c r="U31" s="1315"/>
      <c r="V31" s="1315"/>
      <c r="W31" s="1315"/>
      <c r="X31" s="1315"/>
      <c r="Y31" s="1315"/>
    </row>
    <row r="32" spans="1:25" ht="15.75" customHeight="1" x14ac:dyDescent="0.25">
      <c r="A32" s="1382">
        <v>1830</v>
      </c>
      <c r="B32" s="77" t="s">
        <v>409</v>
      </c>
      <c r="C32" s="483">
        <f>+'App.2-C_DepExp 2016'!C32</f>
        <v>21120953</v>
      </c>
      <c r="D32" s="483">
        <v>105732</v>
      </c>
      <c r="E32" s="1369">
        <f t="shared" si="0"/>
        <v>21015221</v>
      </c>
      <c r="F32" s="483">
        <f>+'App.2-C_DepExp 2016'!F32+'App.2-C_DepExp 2016'!I32</f>
        <v>1648808</v>
      </c>
      <c r="G32" s="483"/>
      <c r="H32" s="1369">
        <f t="shared" si="1"/>
        <v>1648808</v>
      </c>
      <c r="I32" s="483">
        <v>1061004</v>
      </c>
      <c r="J32" s="484">
        <v>38.159999999999997</v>
      </c>
      <c r="K32" s="904">
        <f t="shared" si="2"/>
        <v>2.6205450733752623E-2</v>
      </c>
      <c r="L32" s="484">
        <v>45</v>
      </c>
      <c r="M32" s="904">
        <f t="shared" si="3"/>
        <v>2.2222222222222223E-2</v>
      </c>
      <c r="N32" s="794">
        <f t="shared" si="4"/>
        <v>550713.33857442357</v>
      </c>
      <c r="O32" s="794">
        <f t="shared" si="5"/>
        <v>36640.177777777775</v>
      </c>
      <c r="P32" s="794">
        <f t="shared" si="6"/>
        <v>11788.933333333332</v>
      </c>
      <c r="Q32" s="794">
        <f t="shared" si="7"/>
        <v>599142.4496855347</v>
      </c>
      <c r="R32" s="483">
        <v>599157</v>
      </c>
      <c r="S32" s="794">
        <f t="shared" si="8"/>
        <v>14.550314465304837</v>
      </c>
      <c r="T32" s="1315"/>
      <c r="U32" s="1315"/>
      <c r="V32" s="1315"/>
      <c r="W32" s="1315"/>
      <c r="X32" s="1315"/>
      <c r="Y32" s="1315"/>
    </row>
    <row r="33" spans="1:25" ht="15.75" customHeight="1" x14ac:dyDescent="0.25">
      <c r="A33" s="1382">
        <v>1835</v>
      </c>
      <c r="B33" s="77" t="s">
        <v>410</v>
      </c>
      <c r="C33" s="483">
        <f>+'App.2-C_DepExp 2016'!C33</f>
        <v>10737189</v>
      </c>
      <c r="D33" s="483">
        <v>12389</v>
      </c>
      <c r="E33" s="1369">
        <f t="shared" si="0"/>
        <v>10724800</v>
      </c>
      <c r="F33" s="483">
        <f>+'App.2-C_DepExp 2016'!F33+'App.2-C_DepExp 2016'!I33</f>
        <v>837639</v>
      </c>
      <c r="G33" s="483"/>
      <c r="H33" s="1369">
        <f t="shared" si="1"/>
        <v>837639</v>
      </c>
      <c r="I33" s="483">
        <v>827424</v>
      </c>
      <c r="J33" s="484">
        <v>36.68</v>
      </c>
      <c r="K33" s="904">
        <f t="shared" si="2"/>
        <v>2.7262813522355506E-2</v>
      </c>
      <c r="L33" s="484">
        <v>45</v>
      </c>
      <c r="M33" s="904">
        <f t="shared" si="3"/>
        <v>2.2222222222222223E-2</v>
      </c>
      <c r="N33" s="794">
        <f t="shared" si="4"/>
        <v>292388.22246455832</v>
      </c>
      <c r="O33" s="794">
        <f t="shared" si="5"/>
        <v>18614.2</v>
      </c>
      <c r="P33" s="794">
        <f t="shared" si="6"/>
        <v>9193.6</v>
      </c>
      <c r="Q33" s="794">
        <f t="shared" si="7"/>
        <v>320196.02246455831</v>
      </c>
      <c r="R33" s="483">
        <v>320218</v>
      </c>
      <c r="S33" s="794">
        <f t="shared" si="8"/>
        <v>21.977535441692453</v>
      </c>
      <c r="T33" s="1315"/>
      <c r="U33" s="1315"/>
      <c r="V33" s="1315"/>
      <c r="W33" s="1315"/>
      <c r="X33" s="1315"/>
      <c r="Y33" s="1315"/>
    </row>
    <row r="34" spans="1:25" ht="15.75" customHeight="1" x14ac:dyDescent="0.25">
      <c r="A34" s="1382">
        <v>1840</v>
      </c>
      <c r="B34" s="77" t="s">
        <v>411</v>
      </c>
      <c r="C34" s="483">
        <f>+'App.2-C_DepExp 2016'!C34</f>
        <v>17556609</v>
      </c>
      <c r="D34" s="483"/>
      <c r="E34" s="1369">
        <f t="shared" si="0"/>
        <v>17556609</v>
      </c>
      <c r="F34" s="483">
        <f>+'App.2-C_DepExp 2016'!F34+'App.2-C_DepExp 2016'!I34</f>
        <v>1598185</v>
      </c>
      <c r="G34" s="483"/>
      <c r="H34" s="1369">
        <f t="shared" si="1"/>
        <v>1598185</v>
      </c>
      <c r="I34" s="483">
        <v>1182959</v>
      </c>
      <c r="J34" s="484">
        <v>30.47</v>
      </c>
      <c r="K34" s="904">
        <f t="shared" si="2"/>
        <v>3.2819166393173616E-2</v>
      </c>
      <c r="L34" s="484">
        <v>40</v>
      </c>
      <c r="M34" s="904">
        <f t="shared" si="3"/>
        <v>2.5000000000000001E-2</v>
      </c>
      <c r="N34" s="794">
        <f t="shared" si="4"/>
        <v>576193.27207088948</v>
      </c>
      <c r="O34" s="794">
        <f t="shared" si="5"/>
        <v>39954.625</v>
      </c>
      <c r="P34" s="794">
        <f t="shared" si="6"/>
        <v>14786.987499999999</v>
      </c>
      <c r="Q34" s="794">
        <f t="shared" si="7"/>
        <v>630934.88457088952</v>
      </c>
      <c r="R34" s="483">
        <v>631006</v>
      </c>
      <c r="S34" s="794">
        <f t="shared" si="8"/>
        <v>71.115429110475816</v>
      </c>
      <c r="T34" s="1315"/>
      <c r="U34" s="1315"/>
      <c r="V34" s="1315"/>
      <c r="W34" s="1315"/>
      <c r="X34" s="1315"/>
      <c r="Y34" s="1315"/>
    </row>
    <row r="35" spans="1:25" ht="15.75" customHeight="1" x14ac:dyDescent="0.25">
      <c r="A35" s="1382">
        <v>1845</v>
      </c>
      <c r="B35" s="77" t="s">
        <v>412</v>
      </c>
      <c r="C35" s="483">
        <f>+'App.2-C_DepExp 2016'!C35</f>
        <v>12125853</v>
      </c>
      <c r="D35" s="483">
        <v>23106</v>
      </c>
      <c r="E35" s="1369">
        <f t="shared" si="0"/>
        <v>12102747</v>
      </c>
      <c r="F35" s="483">
        <f>+'App.2-C_DepExp 2016'!F35+'App.2-C_DepExp 2016'!I35</f>
        <v>1314963</v>
      </c>
      <c r="G35" s="483"/>
      <c r="H35" s="1369">
        <f t="shared" si="1"/>
        <v>1314963</v>
      </c>
      <c r="I35" s="483">
        <v>950594</v>
      </c>
      <c r="J35" s="484">
        <v>32.880000000000003</v>
      </c>
      <c r="K35" s="904">
        <f t="shared" si="2"/>
        <v>3.0413625304136251E-2</v>
      </c>
      <c r="L35" s="484">
        <v>40</v>
      </c>
      <c r="M35" s="904">
        <f t="shared" si="3"/>
        <v>2.5000000000000001E-2</v>
      </c>
      <c r="N35" s="794">
        <f t="shared" si="4"/>
        <v>368088.41240875912</v>
      </c>
      <c r="O35" s="794">
        <f t="shared" si="5"/>
        <v>32874.074999999997</v>
      </c>
      <c r="P35" s="794">
        <f t="shared" si="6"/>
        <v>11882.424999999999</v>
      </c>
      <c r="Q35" s="794">
        <f t="shared" si="7"/>
        <v>412844.91240875912</v>
      </c>
      <c r="R35" s="483">
        <v>412848</v>
      </c>
      <c r="S35" s="794">
        <f t="shared" si="8"/>
        <v>3.0875912408810109</v>
      </c>
      <c r="T35" s="1315"/>
      <c r="U35" s="1315"/>
      <c r="V35" s="1315"/>
      <c r="W35" s="1315"/>
      <c r="X35" s="1315"/>
      <c r="Y35" s="1315"/>
    </row>
    <row r="36" spans="1:25" ht="15.75" customHeight="1" x14ac:dyDescent="0.25">
      <c r="A36" s="1382">
        <v>1850</v>
      </c>
      <c r="B36" s="77" t="s">
        <v>413</v>
      </c>
      <c r="C36" s="483">
        <f>+'App.2-C_DepExp 2016'!C36</f>
        <v>21903085</v>
      </c>
      <c r="D36" s="483">
        <v>128825</v>
      </c>
      <c r="E36" s="1369">
        <f t="shared" si="0"/>
        <v>21774260</v>
      </c>
      <c r="F36" s="483">
        <f>+'App.2-C_DepExp 2016'!F36+'App.2-C_DepExp 2016'!I36</f>
        <v>1940950</v>
      </c>
      <c r="G36" s="483"/>
      <c r="H36" s="1369">
        <f t="shared" si="1"/>
        <v>1940950</v>
      </c>
      <c r="I36" s="483">
        <v>1598855</v>
      </c>
      <c r="J36" s="484">
        <v>30.28</v>
      </c>
      <c r="K36" s="904">
        <f t="shared" si="2"/>
        <v>3.3025099075297222E-2</v>
      </c>
      <c r="L36" s="484">
        <v>40</v>
      </c>
      <c r="M36" s="904">
        <f t="shared" si="3"/>
        <v>2.5000000000000001E-2</v>
      </c>
      <c r="N36" s="794">
        <f t="shared" si="4"/>
        <v>719097.09379128134</v>
      </c>
      <c r="O36" s="794">
        <f t="shared" si="5"/>
        <v>48523.75</v>
      </c>
      <c r="P36" s="794">
        <f t="shared" si="6"/>
        <v>19985.6875</v>
      </c>
      <c r="Q36" s="794">
        <f t="shared" si="7"/>
        <v>787606.53129128134</v>
      </c>
      <c r="R36" s="483">
        <v>787707</v>
      </c>
      <c r="S36" s="794">
        <f t="shared" si="8"/>
        <v>100.46870871866122</v>
      </c>
      <c r="T36" s="1315"/>
      <c r="U36" s="1315"/>
      <c r="V36" s="1315"/>
      <c r="W36" s="1315"/>
      <c r="X36" s="1315"/>
      <c r="Y36" s="1315"/>
    </row>
    <row r="37" spans="1:25" ht="15.75" customHeight="1" x14ac:dyDescent="0.25">
      <c r="A37" s="1382">
        <v>1855</v>
      </c>
      <c r="B37" s="77" t="s">
        <v>414</v>
      </c>
      <c r="C37" s="483">
        <f>+'App.2-C_DepExp 2016'!C37</f>
        <v>9002509</v>
      </c>
      <c r="D37" s="483"/>
      <c r="E37" s="1369">
        <f t="shared" si="0"/>
        <v>9002509</v>
      </c>
      <c r="F37" s="483">
        <f>+'App.2-C_DepExp 2016'!F37+'App.2-C_DepExp 2016'!I37</f>
        <v>743376</v>
      </c>
      <c r="G37" s="483"/>
      <c r="H37" s="1369">
        <f t="shared" si="1"/>
        <v>743376</v>
      </c>
      <c r="I37" s="483">
        <v>646435</v>
      </c>
      <c r="J37" s="484">
        <v>34.01</v>
      </c>
      <c r="K37" s="904">
        <f t="shared" si="2"/>
        <v>2.9403116730373421E-2</v>
      </c>
      <c r="L37" s="484">
        <v>40</v>
      </c>
      <c r="M37" s="904">
        <f t="shared" si="3"/>
        <v>2.5000000000000001E-2</v>
      </c>
      <c r="N37" s="794">
        <f t="shared" si="4"/>
        <v>264701.82299323729</v>
      </c>
      <c r="O37" s="794">
        <f t="shared" si="5"/>
        <v>18584.400000000001</v>
      </c>
      <c r="P37" s="794">
        <f t="shared" si="6"/>
        <v>8080.4375</v>
      </c>
      <c r="Q37" s="794">
        <f t="shared" si="7"/>
        <v>291366.66049323732</v>
      </c>
      <c r="R37" s="483">
        <v>291401</v>
      </c>
      <c r="S37" s="794">
        <f t="shared" si="8"/>
        <v>34.339506762684323</v>
      </c>
      <c r="T37" s="1315"/>
      <c r="U37" s="1315"/>
      <c r="V37" s="1315"/>
      <c r="W37" s="1315"/>
      <c r="X37" s="1315"/>
      <c r="Y37" s="1315"/>
    </row>
    <row r="38" spans="1:25" ht="15.75" customHeight="1" x14ac:dyDescent="0.25">
      <c r="A38" s="1382">
        <v>1860</v>
      </c>
      <c r="B38" s="77" t="s">
        <v>415</v>
      </c>
      <c r="C38" s="483">
        <f>+'App.2-C_DepExp 2016'!C38</f>
        <v>0</v>
      </c>
      <c r="D38" s="483"/>
      <c r="E38" s="1369">
        <f t="shared" si="0"/>
        <v>0</v>
      </c>
      <c r="F38" s="483">
        <f>+'App.2-C_DepExp 2016'!F38+'App.2-C_DepExp 2016'!I38</f>
        <v>0</v>
      </c>
      <c r="G38" s="483"/>
      <c r="H38" s="1369">
        <f t="shared" si="1"/>
        <v>0</v>
      </c>
      <c r="I38" s="483"/>
      <c r="J38" s="484"/>
      <c r="K38" s="904">
        <f t="shared" si="2"/>
        <v>0</v>
      </c>
      <c r="L38" s="484"/>
      <c r="M38" s="904">
        <f t="shared" si="3"/>
        <v>0</v>
      </c>
      <c r="N38" s="794">
        <f t="shared" si="4"/>
        <v>0</v>
      </c>
      <c r="O38" s="794">
        <f t="shared" si="5"/>
        <v>0</v>
      </c>
      <c r="P38" s="794">
        <f t="shared" si="6"/>
        <v>0</v>
      </c>
      <c r="Q38" s="794">
        <f t="shared" si="7"/>
        <v>0</v>
      </c>
      <c r="R38" s="483"/>
      <c r="S38" s="794">
        <f t="shared" si="8"/>
        <v>0</v>
      </c>
      <c r="T38" s="1315"/>
      <c r="U38" s="1315"/>
      <c r="V38" s="1315"/>
      <c r="W38" s="1315"/>
      <c r="X38" s="1315"/>
      <c r="Y38" s="1315"/>
    </row>
    <row r="39" spans="1:25" ht="15.75" customHeight="1" x14ac:dyDescent="0.25">
      <c r="A39" s="1382">
        <v>1860</v>
      </c>
      <c r="B39" s="77" t="s">
        <v>416</v>
      </c>
      <c r="C39" s="483">
        <f>+'App.2-C_DepExp 2016'!C39</f>
        <v>5850482</v>
      </c>
      <c r="D39" s="483">
        <v>117949</v>
      </c>
      <c r="E39" s="1369">
        <f t="shared" si="0"/>
        <v>5732533</v>
      </c>
      <c r="F39" s="483">
        <f>+'App.2-C_DepExp 2016'!F39+'App.2-C_DepExp 2016'!I39</f>
        <v>792384</v>
      </c>
      <c r="G39" s="483"/>
      <c r="H39" s="1369">
        <f t="shared" si="1"/>
        <v>792384</v>
      </c>
      <c r="I39" s="483">
        <v>1031568</v>
      </c>
      <c r="J39" s="484">
        <v>8.2799999999999994</v>
      </c>
      <c r="K39" s="904">
        <f t="shared" si="2"/>
        <v>0.12077294685990339</v>
      </c>
      <c r="L39" s="484">
        <v>15</v>
      </c>
      <c r="M39" s="904">
        <f t="shared" si="3"/>
        <v>6.6666666666666666E-2</v>
      </c>
      <c r="N39" s="794">
        <f t="shared" si="4"/>
        <v>692334.90338164254</v>
      </c>
      <c r="O39" s="794">
        <f t="shared" si="5"/>
        <v>52825.599999999999</v>
      </c>
      <c r="P39" s="794">
        <f t="shared" si="6"/>
        <v>34385.599999999999</v>
      </c>
      <c r="Q39" s="794">
        <f t="shared" si="7"/>
        <v>779546.10338164249</v>
      </c>
      <c r="R39" s="483">
        <v>779471</v>
      </c>
      <c r="S39" s="794">
        <f t="shared" si="8"/>
        <v>-75.103381642489694</v>
      </c>
      <c r="T39" s="1315"/>
      <c r="U39" s="1315"/>
      <c r="V39" s="1315"/>
      <c r="W39" s="1315"/>
      <c r="X39" s="1315"/>
      <c r="Y39" s="1315"/>
    </row>
    <row r="40" spans="1:25" ht="15.75" customHeight="1" x14ac:dyDescent="0.25">
      <c r="A40" s="1382">
        <v>1905</v>
      </c>
      <c r="B40" s="77" t="s">
        <v>403</v>
      </c>
      <c r="C40" s="483">
        <f>+'App.2-C_DepExp 2016'!C40</f>
        <v>4040000</v>
      </c>
      <c r="D40" s="483"/>
      <c r="E40" s="1369">
        <f t="shared" si="0"/>
        <v>4040000</v>
      </c>
      <c r="F40" s="483">
        <f>+'App.2-C_DepExp 2016'!F40+'App.2-C_DepExp 2016'!I40</f>
        <v>0</v>
      </c>
      <c r="G40" s="483"/>
      <c r="H40" s="1369">
        <f t="shared" si="1"/>
        <v>0</v>
      </c>
      <c r="I40" s="483"/>
      <c r="J40" s="484"/>
      <c r="K40" s="904">
        <f t="shared" si="2"/>
        <v>0</v>
      </c>
      <c r="L40" s="484"/>
      <c r="M40" s="904">
        <f t="shared" si="3"/>
        <v>0</v>
      </c>
      <c r="N40" s="794">
        <f t="shared" si="4"/>
        <v>0</v>
      </c>
      <c r="O40" s="794">
        <f t="shared" si="5"/>
        <v>0</v>
      </c>
      <c r="P40" s="794">
        <f t="shared" si="6"/>
        <v>0</v>
      </c>
      <c r="Q40" s="794">
        <f t="shared" si="7"/>
        <v>0</v>
      </c>
      <c r="R40" s="483"/>
      <c r="S40" s="794">
        <f t="shared" si="8"/>
        <v>0</v>
      </c>
      <c r="T40" s="1315"/>
      <c r="U40" s="1315"/>
      <c r="V40" s="1315"/>
      <c r="W40" s="1315"/>
      <c r="X40" s="1315"/>
      <c r="Y40" s="1315"/>
    </row>
    <row r="41" spans="1:25" ht="15.75" customHeight="1" x14ac:dyDescent="0.25">
      <c r="A41" s="1382">
        <v>1908</v>
      </c>
      <c r="B41" s="77" t="s">
        <v>417</v>
      </c>
      <c r="C41" s="483">
        <f>+'App.2-C_DepExp 2016'!C41</f>
        <v>8854219</v>
      </c>
      <c r="D41" s="483"/>
      <c r="E41" s="1369">
        <f t="shared" si="0"/>
        <v>8854219</v>
      </c>
      <c r="F41" s="483">
        <f>+'App.2-C_DepExp 2016'!F41+'App.2-C_DepExp 2016'!I41</f>
        <v>1299480</v>
      </c>
      <c r="G41" s="483"/>
      <c r="H41" s="1369">
        <f t="shared" si="1"/>
        <v>1299480</v>
      </c>
      <c r="I41" s="483">
        <v>74555</v>
      </c>
      <c r="J41" s="484">
        <v>49.5</v>
      </c>
      <c r="K41" s="904">
        <f t="shared" si="2"/>
        <v>2.0202020202020204E-2</v>
      </c>
      <c r="L41" s="484">
        <v>50</v>
      </c>
      <c r="M41" s="904">
        <f t="shared" si="3"/>
        <v>0.02</v>
      </c>
      <c r="N41" s="794">
        <f t="shared" si="4"/>
        <v>178873.11111111112</v>
      </c>
      <c r="O41" s="794">
        <f t="shared" si="5"/>
        <v>25989.599999999999</v>
      </c>
      <c r="P41" s="794">
        <f t="shared" si="6"/>
        <v>745.55</v>
      </c>
      <c r="Q41" s="794">
        <f t="shared" si="7"/>
        <v>205608.26111111112</v>
      </c>
      <c r="R41" s="483">
        <v>207204</v>
      </c>
      <c r="S41" s="794">
        <f t="shared" si="8"/>
        <v>1595.7388888888818</v>
      </c>
      <c r="T41" s="1315"/>
      <c r="U41" s="1315"/>
      <c r="V41" s="1315"/>
      <c r="W41" s="1315"/>
      <c r="X41" s="1315"/>
      <c r="Y41" s="1315"/>
    </row>
    <row r="42" spans="1:25" ht="15.75" customHeight="1" x14ac:dyDescent="0.25">
      <c r="A42" s="1382">
        <v>1908</v>
      </c>
      <c r="B42" s="77" t="s">
        <v>418</v>
      </c>
      <c r="C42" s="483">
        <f>+'App.2-C_DepExp 2016'!C42</f>
        <v>-1414910</v>
      </c>
      <c r="D42" s="483"/>
      <c r="E42" s="1369">
        <f t="shared" si="0"/>
        <v>-1414910</v>
      </c>
      <c r="F42" s="483">
        <f>+'App.2-C_DepExp 2016'!F42+'App.2-C_DepExp 2016'!I42</f>
        <v>0</v>
      </c>
      <c r="G42" s="483"/>
      <c r="H42" s="1369">
        <f t="shared" si="1"/>
        <v>0</v>
      </c>
      <c r="I42" s="483"/>
      <c r="J42" s="484">
        <v>49.5</v>
      </c>
      <c r="K42" s="904">
        <f t="shared" si="2"/>
        <v>2.0202020202020204E-2</v>
      </c>
      <c r="L42" s="484">
        <v>50</v>
      </c>
      <c r="M42" s="904">
        <f t="shared" si="3"/>
        <v>0.02</v>
      </c>
      <c r="N42" s="794">
        <f t="shared" si="4"/>
        <v>-28584.040404040403</v>
      </c>
      <c r="O42" s="794">
        <f t="shared" si="5"/>
        <v>0</v>
      </c>
      <c r="P42" s="794">
        <f t="shared" si="6"/>
        <v>0</v>
      </c>
      <c r="Q42" s="794">
        <f t="shared" si="7"/>
        <v>-28584.040404040403</v>
      </c>
      <c r="R42" s="483">
        <v>-28584</v>
      </c>
      <c r="S42" s="794">
        <f t="shared" si="8"/>
        <v>4.0404040402790997E-2</v>
      </c>
      <c r="T42" s="1315"/>
      <c r="U42" s="1315"/>
      <c r="V42" s="1315"/>
      <c r="W42" s="1315"/>
      <c r="X42" s="1315"/>
      <c r="Y42" s="1315"/>
    </row>
    <row r="43" spans="1:25" ht="15.75" customHeight="1" x14ac:dyDescent="0.25">
      <c r="A43" s="1382">
        <v>1910</v>
      </c>
      <c r="B43" s="77" t="s">
        <v>405</v>
      </c>
      <c r="C43" s="483">
        <f>+'App.2-C_DepExp 2016'!C43</f>
        <v>0</v>
      </c>
      <c r="D43" s="483"/>
      <c r="E43" s="1369">
        <f t="shared" si="0"/>
        <v>0</v>
      </c>
      <c r="F43" s="483">
        <f>+'App.2-C_DepExp 2016'!F43+'App.2-C_DepExp 2016'!I43</f>
        <v>0</v>
      </c>
      <c r="G43" s="483"/>
      <c r="H43" s="1369">
        <f t="shared" si="1"/>
        <v>0</v>
      </c>
      <c r="I43" s="483"/>
      <c r="J43" s="484"/>
      <c r="K43" s="904">
        <f t="shared" si="2"/>
        <v>0</v>
      </c>
      <c r="L43" s="484"/>
      <c r="M43" s="904">
        <f t="shared" si="3"/>
        <v>0</v>
      </c>
      <c r="N43" s="794">
        <f t="shared" si="4"/>
        <v>0</v>
      </c>
      <c r="O43" s="794">
        <f t="shared" si="5"/>
        <v>0</v>
      </c>
      <c r="P43" s="794">
        <f t="shared" si="6"/>
        <v>0</v>
      </c>
      <c r="Q43" s="794">
        <f t="shared" si="7"/>
        <v>0</v>
      </c>
      <c r="R43" s="483"/>
      <c r="S43" s="794">
        <f t="shared" si="8"/>
        <v>0</v>
      </c>
      <c r="T43" s="1315"/>
      <c r="U43" s="1315"/>
      <c r="V43" s="1315"/>
      <c r="W43" s="1315"/>
      <c r="X43" s="1315"/>
      <c r="Y43" s="1315"/>
    </row>
    <row r="44" spans="1:25" ht="15.75" customHeight="1" x14ac:dyDescent="0.25">
      <c r="A44" s="1382">
        <v>1915</v>
      </c>
      <c r="B44" s="77" t="s">
        <v>419</v>
      </c>
      <c r="C44" s="483">
        <f>+'App.2-C_DepExp 2016'!C44</f>
        <v>357262</v>
      </c>
      <c r="D44" s="483">
        <v>1097</v>
      </c>
      <c r="E44" s="1369">
        <f t="shared" si="0"/>
        <v>356165</v>
      </c>
      <c r="F44" s="483">
        <f>+'App.2-C_DepExp 2016'!F44+'App.2-C_DepExp 2016'!I44</f>
        <v>66356</v>
      </c>
      <c r="G44" s="483"/>
      <c r="H44" s="1369">
        <f t="shared" si="1"/>
        <v>66356</v>
      </c>
      <c r="I44" s="483">
        <v>5773</v>
      </c>
      <c r="J44" s="484">
        <v>7.41</v>
      </c>
      <c r="K44" s="904">
        <f t="shared" si="2"/>
        <v>0.1349527665317139</v>
      </c>
      <c r="L44" s="484">
        <v>10</v>
      </c>
      <c r="M44" s="904">
        <f t="shared" si="3"/>
        <v>0.1</v>
      </c>
      <c r="N44" s="794">
        <f t="shared" si="4"/>
        <v>48065.452091767882</v>
      </c>
      <c r="O44" s="794">
        <f t="shared" si="5"/>
        <v>6635.6</v>
      </c>
      <c r="P44" s="794">
        <f t="shared" si="6"/>
        <v>288.64999999999998</v>
      </c>
      <c r="Q44" s="794">
        <f t="shared" si="7"/>
        <v>54989.702091767882</v>
      </c>
      <c r="R44" s="483">
        <v>54981</v>
      </c>
      <c r="S44" s="794">
        <f t="shared" si="8"/>
        <v>-8.7020917678819387</v>
      </c>
      <c r="T44" s="1315"/>
      <c r="U44" s="1315"/>
      <c r="V44" s="1315"/>
      <c r="W44" s="1315"/>
      <c r="X44" s="1315"/>
      <c r="Y44" s="1315"/>
    </row>
    <row r="45" spans="1:25" ht="15.75" customHeight="1" x14ac:dyDescent="0.25">
      <c r="A45" s="1382">
        <v>1915</v>
      </c>
      <c r="B45" s="77" t="s">
        <v>420</v>
      </c>
      <c r="C45" s="483">
        <f>+'App.2-C_DepExp 2016'!C45</f>
        <v>0</v>
      </c>
      <c r="D45" s="483"/>
      <c r="E45" s="1369">
        <f t="shared" si="0"/>
        <v>0</v>
      </c>
      <c r="F45" s="483">
        <f>+'App.2-C_DepExp 2016'!F45+'App.2-C_DepExp 2016'!I45</f>
        <v>0</v>
      </c>
      <c r="G45" s="483"/>
      <c r="H45" s="1369">
        <f t="shared" si="1"/>
        <v>0</v>
      </c>
      <c r="I45" s="483"/>
      <c r="J45" s="484"/>
      <c r="K45" s="904">
        <f t="shared" si="2"/>
        <v>0</v>
      </c>
      <c r="L45" s="484"/>
      <c r="M45" s="904">
        <f t="shared" si="3"/>
        <v>0</v>
      </c>
      <c r="N45" s="794">
        <f t="shared" si="4"/>
        <v>0</v>
      </c>
      <c r="O45" s="794">
        <f t="shared" si="5"/>
        <v>0</v>
      </c>
      <c r="P45" s="794">
        <f t="shared" si="6"/>
        <v>0</v>
      </c>
      <c r="Q45" s="794">
        <f t="shared" si="7"/>
        <v>0</v>
      </c>
      <c r="R45" s="483"/>
      <c r="S45" s="794">
        <f t="shared" si="8"/>
        <v>0</v>
      </c>
      <c r="T45" s="1315"/>
      <c r="U45" s="1315"/>
      <c r="V45" s="1315"/>
      <c r="W45" s="1315"/>
      <c r="X45" s="1315"/>
      <c r="Y45" s="1315"/>
    </row>
    <row r="46" spans="1:25" ht="15.75" customHeight="1" x14ac:dyDescent="0.25">
      <c r="A46" s="1382">
        <v>1920</v>
      </c>
      <c r="B46" s="77" t="s">
        <v>421</v>
      </c>
      <c r="C46" s="483">
        <f>+'App.2-C_DepExp 2016'!C46</f>
        <v>309831</v>
      </c>
      <c r="D46" s="483">
        <v>5304</v>
      </c>
      <c r="E46" s="1369">
        <f t="shared" si="0"/>
        <v>304527</v>
      </c>
      <c r="F46" s="483">
        <f>+'App.2-C_DepExp 2016'!F46+'App.2-C_DepExp 2016'!I46</f>
        <v>80109</v>
      </c>
      <c r="G46" s="483"/>
      <c r="H46" s="1369">
        <f t="shared" si="1"/>
        <v>80109</v>
      </c>
      <c r="I46" s="483">
        <v>70635</v>
      </c>
      <c r="J46" s="484">
        <v>3.39</v>
      </c>
      <c r="K46" s="904">
        <f t="shared" si="2"/>
        <v>0.29498525073746312</v>
      </c>
      <c r="L46" s="484">
        <v>5</v>
      </c>
      <c r="M46" s="904">
        <f t="shared" si="3"/>
        <v>0.2</v>
      </c>
      <c r="N46" s="794">
        <f t="shared" si="4"/>
        <v>89830.973451327431</v>
      </c>
      <c r="O46" s="794">
        <f t="shared" si="5"/>
        <v>16021.8</v>
      </c>
      <c r="P46" s="794">
        <f t="shared" si="6"/>
        <v>7063.5</v>
      </c>
      <c r="Q46" s="794">
        <f t="shared" si="7"/>
        <v>112916.27345132743</v>
      </c>
      <c r="R46" s="483">
        <v>112986</v>
      </c>
      <c r="S46" s="794">
        <f t="shared" si="8"/>
        <v>69.726548672566423</v>
      </c>
      <c r="T46" s="1315"/>
      <c r="U46" s="1315"/>
      <c r="V46" s="1315"/>
      <c r="W46" s="1315"/>
      <c r="X46" s="1315"/>
      <c r="Y46" s="1315"/>
    </row>
    <row r="47" spans="1:25" ht="15.75" customHeight="1" x14ac:dyDescent="0.25">
      <c r="A47" s="1382">
        <v>1920</v>
      </c>
      <c r="B47" s="77" t="s">
        <v>422</v>
      </c>
      <c r="C47" s="483">
        <f>+'App.2-C_DepExp 2016'!C47</f>
        <v>0</v>
      </c>
      <c r="D47" s="483"/>
      <c r="E47" s="1369">
        <f t="shared" si="0"/>
        <v>0</v>
      </c>
      <c r="F47" s="483">
        <f>+'App.2-C_DepExp 2016'!F47+'App.2-C_DepExp 2016'!I47</f>
        <v>0</v>
      </c>
      <c r="G47" s="483"/>
      <c r="H47" s="1369">
        <f t="shared" si="1"/>
        <v>0</v>
      </c>
      <c r="I47" s="483"/>
      <c r="J47" s="484"/>
      <c r="K47" s="904">
        <f t="shared" si="2"/>
        <v>0</v>
      </c>
      <c r="L47" s="484"/>
      <c r="M47" s="904">
        <f t="shared" si="3"/>
        <v>0</v>
      </c>
      <c r="N47" s="794">
        <f t="shared" si="4"/>
        <v>0</v>
      </c>
      <c r="O47" s="794">
        <f t="shared" si="5"/>
        <v>0</v>
      </c>
      <c r="P47" s="794">
        <f t="shared" si="6"/>
        <v>0</v>
      </c>
      <c r="Q47" s="794">
        <f t="shared" si="7"/>
        <v>0</v>
      </c>
      <c r="R47" s="483"/>
      <c r="S47" s="794">
        <f t="shared" si="8"/>
        <v>0</v>
      </c>
      <c r="T47" s="1315"/>
      <c r="U47" s="1315"/>
      <c r="V47" s="1315"/>
      <c r="W47" s="1315"/>
      <c r="X47" s="1315"/>
      <c r="Y47" s="1315"/>
    </row>
    <row r="48" spans="1:25" ht="15.75" customHeight="1" x14ac:dyDescent="0.25">
      <c r="A48" s="1382">
        <v>1920</v>
      </c>
      <c r="B48" s="77" t="s">
        <v>423</v>
      </c>
      <c r="C48" s="483">
        <f>+'App.2-C_DepExp 2016'!C48</f>
        <v>0</v>
      </c>
      <c r="D48" s="483"/>
      <c r="E48" s="1369">
        <f t="shared" si="0"/>
        <v>0</v>
      </c>
      <c r="F48" s="483">
        <f>+'App.2-C_DepExp 2016'!F48+'App.2-C_DepExp 2016'!I48</f>
        <v>0</v>
      </c>
      <c r="G48" s="483"/>
      <c r="H48" s="1369">
        <f t="shared" si="1"/>
        <v>0</v>
      </c>
      <c r="I48" s="483"/>
      <c r="J48" s="484"/>
      <c r="K48" s="904">
        <f t="shared" si="2"/>
        <v>0</v>
      </c>
      <c r="L48" s="484"/>
      <c r="M48" s="904">
        <f t="shared" si="3"/>
        <v>0</v>
      </c>
      <c r="N48" s="794">
        <f t="shared" si="4"/>
        <v>0</v>
      </c>
      <c r="O48" s="794">
        <f t="shared" si="5"/>
        <v>0</v>
      </c>
      <c r="P48" s="794">
        <f t="shared" si="6"/>
        <v>0</v>
      </c>
      <c r="Q48" s="794">
        <f t="shared" si="7"/>
        <v>0</v>
      </c>
      <c r="R48" s="483"/>
      <c r="S48" s="794">
        <f t="shared" si="8"/>
        <v>0</v>
      </c>
      <c r="T48" s="1315"/>
      <c r="U48" s="1315"/>
      <c r="V48" s="1315"/>
      <c r="W48" s="1315"/>
      <c r="X48" s="1315"/>
      <c r="Y48" s="1315"/>
    </row>
    <row r="49" spans="1:25" ht="15.75" customHeight="1" x14ac:dyDescent="0.25">
      <c r="A49" s="1382">
        <v>1930</v>
      </c>
      <c r="B49" s="77" t="s">
        <v>424</v>
      </c>
      <c r="C49" s="483">
        <f>+'App.2-C_DepExp 2016'!C49</f>
        <v>1461807</v>
      </c>
      <c r="D49" s="483"/>
      <c r="E49" s="1369">
        <f t="shared" si="0"/>
        <v>1461807</v>
      </c>
      <c r="F49" s="483">
        <f>+'App.2-C_DepExp 2016'!F49+'App.2-C_DepExp 2016'!I49</f>
        <v>480681</v>
      </c>
      <c r="G49" s="483"/>
      <c r="H49" s="1369">
        <f t="shared" si="1"/>
        <v>480681</v>
      </c>
      <c r="I49" s="483">
        <v>117645</v>
      </c>
      <c r="J49" s="484">
        <v>8.3000000000000007</v>
      </c>
      <c r="K49" s="904">
        <f t="shared" si="2"/>
        <v>0.12048192771084336</v>
      </c>
      <c r="L49" s="484">
        <v>10</v>
      </c>
      <c r="M49" s="904">
        <f t="shared" si="3"/>
        <v>0.1</v>
      </c>
      <c r="N49" s="794">
        <f t="shared" si="4"/>
        <v>176121.32530120481</v>
      </c>
      <c r="O49" s="794">
        <f t="shared" si="5"/>
        <v>48068.1</v>
      </c>
      <c r="P49" s="794">
        <f t="shared" si="6"/>
        <v>5882.25</v>
      </c>
      <c r="Q49" s="794">
        <f t="shared" si="7"/>
        <v>230071.67530120481</v>
      </c>
      <c r="R49" s="483">
        <v>230038</v>
      </c>
      <c r="S49" s="794">
        <f t="shared" si="8"/>
        <v>-33.675301204813877</v>
      </c>
      <c r="T49" s="1315"/>
      <c r="U49" s="1315"/>
      <c r="V49" s="1315"/>
      <c r="W49" s="1315"/>
      <c r="X49" s="1315"/>
      <c r="Y49" s="1315"/>
    </row>
    <row r="50" spans="1:25" ht="15.75" customHeight="1" x14ac:dyDescent="0.25">
      <c r="A50" s="1382">
        <v>1935</v>
      </c>
      <c r="B50" s="77" t="s">
        <v>425</v>
      </c>
      <c r="C50" s="483">
        <f>+'App.2-C_DepExp 2016'!C50</f>
        <v>320182</v>
      </c>
      <c r="D50" s="483"/>
      <c r="E50" s="1369">
        <f t="shared" si="0"/>
        <v>320182</v>
      </c>
      <c r="F50" s="483">
        <f>+'App.2-C_DepExp 2016'!F50+'App.2-C_DepExp 2016'!I50</f>
        <v>7460</v>
      </c>
      <c r="G50" s="483"/>
      <c r="H50" s="1369">
        <f t="shared" si="1"/>
        <v>7460</v>
      </c>
      <c r="I50" s="483">
        <v>6000</v>
      </c>
      <c r="J50" s="484">
        <v>16.170000000000002</v>
      </c>
      <c r="K50" s="904">
        <f t="shared" si="2"/>
        <v>6.1842918985776124E-2</v>
      </c>
      <c r="L50" s="484">
        <v>12</v>
      </c>
      <c r="M50" s="904">
        <f t="shared" si="3"/>
        <v>8.3333333333333329E-2</v>
      </c>
      <c r="N50" s="794">
        <f t="shared" si="4"/>
        <v>19800.989486703769</v>
      </c>
      <c r="O50" s="794">
        <f t="shared" si="5"/>
        <v>621.66666666666663</v>
      </c>
      <c r="P50" s="794">
        <f t="shared" si="6"/>
        <v>250</v>
      </c>
      <c r="Q50" s="794">
        <f t="shared" si="7"/>
        <v>20672.656153370437</v>
      </c>
      <c r="R50" s="483">
        <v>20669</v>
      </c>
      <c r="S50" s="794">
        <f t="shared" si="8"/>
        <v>-3.6561533704370959</v>
      </c>
      <c r="T50" s="1315"/>
      <c r="U50" s="1315"/>
      <c r="V50" s="1315"/>
      <c r="W50" s="1315"/>
      <c r="X50" s="1315"/>
      <c r="Y50" s="1315"/>
    </row>
    <row r="51" spans="1:25" ht="15.75" customHeight="1" x14ac:dyDescent="0.25">
      <c r="A51" s="1382">
        <v>1940</v>
      </c>
      <c r="B51" s="77" t="s">
        <v>426</v>
      </c>
      <c r="C51" s="483">
        <f>+'App.2-C_DepExp 2016'!C51</f>
        <v>61684</v>
      </c>
      <c r="D51" s="483">
        <v>933</v>
      </c>
      <c r="E51" s="1369">
        <f t="shared" si="0"/>
        <v>60751</v>
      </c>
      <c r="F51" s="483">
        <f>+'App.2-C_DepExp 2016'!F51+'App.2-C_DepExp 2016'!I51</f>
        <v>25577</v>
      </c>
      <c r="G51" s="483"/>
      <c r="H51" s="1369">
        <f t="shared" si="1"/>
        <v>25577</v>
      </c>
      <c r="I51" s="483">
        <v>30928</v>
      </c>
      <c r="J51" s="484">
        <v>9.08</v>
      </c>
      <c r="K51" s="904">
        <f t="shared" si="2"/>
        <v>0.11013215859030837</v>
      </c>
      <c r="L51" s="484">
        <v>10</v>
      </c>
      <c r="M51" s="904">
        <f t="shared" si="3"/>
        <v>0.1</v>
      </c>
      <c r="N51" s="794">
        <f t="shared" si="4"/>
        <v>6690.6387665198235</v>
      </c>
      <c r="O51" s="794">
        <f t="shared" si="5"/>
        <v>2557.6999999999998</v>
      </c>
      <c r="P51" s="794">
        <f t="shared" si="6"/>
        <v>1546.4</v>
      </c>
      <c r="Q51" s="794">
        <f t="shared" si="7"/>
        <v>10794.738766519824</v>
      </c>
      <c r="R51" s="483">
        <v>10793</v>
      </c>
      <c r="S51" s="794">
        <f t="shared" si="8"/>
        <v>-1.7387665198239119</v>
      </c>
      <c r="T51" s="1315"/>
      <c r="U51" s="1315"/>
      <c r="V51" s="1315"/>
      <c r="W51" s="1315"/>
      <c r="X51" s="1315"/>
      <c r="Y51" s="1315"/>
    </row>
    <row r="52" spans="1:25" ht="15.75" customHeight="1" x14ac:dyDescent="0.25">
      <c r="A52" s="1382">
        <v>1945</v>
      </c>
      <c r="B52" s="77" t="s">
        <v>427</v>
      </c>
      <c r="C52" s="483">
        <f>+'App.2-C_DepExp 2016'!C52</f>
        <v>49393</v>
      </c>
      <c r="D52" s="483"/>
      <c r="E52" s="1369">
        <f t="shared" si="0"/>
        <v>49393</v>
      </c>
      <c r="F52" s="483">
        <f>+'App.2-C_DepExp 2016'!F52+'App.2-C_DepExp 2016'!I52</f>
        <v>0</v>
      </c>
      <c r="G52" s="483"/>
      <c r="H52" s="1369">
        <f t="shared" si="1"/>
        <v>0</v>
      </c>
      <c r="I52" s="483"/>
      <c r="J52" s="484">
        <v>4.5599999999999996</v>
      </c>
      <c r="K52" s="904">
        <f t="shared" si="2"/>
        <v>0.2192982456140351</v>
      </c>
      <c r="L52" s="484">
        <v>10</v>
      </c>
      <c r="M52" s="904">
        <f t="shared" si="3"/>
        <v>0.1</v>
      </c>
      <c r="N52" s="794">
        <f t="shared" si="4"/>
        <v>10831.798245614036</v>
      </c>
      <c r="O52" s="794">
        <f t="shared" si="5"/>
        <v>0</v>
      </c>
      <c r="P52" s="794">
        <f t="shared" si="6"/>
        <v>0</v>
      </c>
      <c r="Q52" s="794">
        <f t="shared" si="7"/>
        <v>10831.798245614036</v>
      </c>
      <c r="R52" s="483">
        <v>10824</v>
      </c>
      <c r="S52" s="794">
        <f t="shared" si="8"/>
        <v>-7.7982456140362046</v>
      </c>
      <c r="T52" s="1315"/>
      <c r="U52" s="1315"/>
      <c r="V52" s="1315"/>
      <c r="W52" s="1315"/>
      <c r="X52" s="1315"/>
      <c r="Y52" s="1315"/>
    </row>
    <row r="53" spans="1:25" ht="15.75" customHeight="1" x14ac:dyDescent="0.25">
      <c r="A53" s="1382">
        <v>1950</v>
      </c>
      <c r="B53" s="77" t="s">
        <v>428</v>
      </c>
      <c r="C53" s="483">
        <f>+'App.2-C_DepExp 2016'!C53</f>
        <v>0</v>
      </c>
      <c r="D53" s="483"/>
      <c r="E53" s="1369">
        <f t="shared" si="0"/>
        <v>0</v>
      </c>
      <c r="F53" s="483">
        <f>+'App.2-C_DepExp 2016'!F53+'App.2-C_DepExp 2016'!I53</f>
        <v>0</v>
      </c>
      <c r="G53" s="483"/>
      <c r="H53" s="1369">
        <f t="shared" si="1"/>
        <v>0</v>
      </c>
      <c r="I53" s="483"/>
      <c r="J53" s="484"/>
      <c r="K53" s="904">
        <f t="shared" si="2"/>
        <v>0</v>
      </c>
      <c r="L53" s="484"/>
      <c r="M53" s="904">
        <f t="shared" si="3"/>
        <v>0</v>
      </c>
      <c r="N53" s="794">
        <f t="shared" si="4"/>
        <v>0</v>
      </c>
      <c r="O53" s="794">
        <f t="shared" si="5"/>
        <v>0</v>
      </c>
      <c r="P53" s="794">
        <f t="shared" si="6"/>
        <v>0</v>
      </c>
      <c r="Q53" s="794">
        <f t="shared" si="7"/>
        <v>0</v>
      </c>
      <c r="R53" s="483"/>
      <c r="S53" s="794">
        <f t="shared" si="8"/>
        <v>0</v>
      </c>
      <c r="T53" s="1315"/>
      <c r="U53" s="1315"/>
      <c r="V53" s="1315"/>
      <c r="W53" s="1315"/>
      <c r="X53" s="1315"/>
      <c r="Y53" s="1315"/>
    </row>
    <row r="54" spans="1:25" ht="15.75" customHeight="1" x14ac:dyDescent="0.25">
      <c r="A54" s="1382">
        <v>1955</v>
      </c>
      <c r="B54" s="77" t="s">
        <v>429</v>
      </c>
      <c r="C54" s="483">
        <f>+'App.2-C_DepExp 2016'!C54</f>
        <v>344204</v>
      </c>
      <c r="D54" s="483">
        <v>335</v>
      </c>
      <c r="E54" s="1369">
        <f t="shared" si="0"/>
        <v>343869</v>
      </c>
      <c r="F54" s="483">
        <f>+'App.2-C_DepExp 2016'!F54+'App.2-C_DepExp 2016'!I54</f>
        <v>79731</v>
      </c>
      <c r="G54" s="483"/>
      <c r="H54" s="1369">
        <f t="shared" si="1"/>
        <v>79731</v>
      </c>
      <c r="I54" s="483">
        <v>13232</v>
      </c>
      <c r="J54" s="484">
        <v>9.0500000000000007</v>
      </c>
      <c r="K54" s="904">
        <f t="shared" si="2"/>
        <v>0.11049723756906077</v>
      </c>
      <c r="L54" s="484">
        <v>10</v>
      </c>
      <c r="M54" s="904">
        <f t="shared" si="3"/>
        <v>0.1</v>
      </c>
      <c r="N54" s="794">
        <f t="shared" si="4"/>
        <v>37996.574585635353</v>
      </c>
      <c r="O54" s="794">
        <f t="shared" si="5"/>
        <v>7973.1</v>
      </c>
      <c r="P54" s="794">
        <f t="shared" si="6"/>
        <v>661.6</v>
      </c>
      <c r="Q54" s="794">
        <f t="shared" si="7"/>
        <v>46631.27458563535</v>
      </c>
      <c r="R54" s="483">
        <v>46617</v>
      </c>
      <c r="S54" s="794">
        <f t="shared" si="8"/>
        <v>-14.274585635350377</v>
      </c>
      <c r="T54" s="1315"/>
      <c r="U54" s="1315"/>
      <c r="V54" s="1315"/>
      <c r="W54" s="1315"/>
      <c r="X54" s="1315"/>
      <c r="Y54" s="1315"/>
    </row>
    <row r="55" spans="1:25" ht="15.75" customHeight="1" x14ac:dyDescent="0.25">
      <c r="A55" s="1382">
        <v>1955</v>
      </c>
      <c r="B55" s="77" t="s">
        <v>430</v>
      </c>
      <c r="C55" s="483">
        <f>+'App.2-C_DepExp 2016'!C55</f>
        <v>0</v>
      </c>
      <c r="D55" s="483"/>
      <c r="E55" s="1369">
        <f t="shared" si="0"/>
        <v>0</v>
      </c>
      <c r="F55" s="483">
        <f>+'App.2-C_DepExp 2016'!F55+'App.2-C_DepExp 2016'!I55</f>
        <v>0</v>
      </c>
      <c r="G55" s="483"/>
      <c r="H55" s="1369">
        <f t="shared" si="1"/>
        <v>0</v>
      </c>
      <c r="I55" s="483"/>
      <c r="J55" s="484"/>
      <c r="K55" s="904">
        <f t="shared" si="2"/>
        <v>0</v>
      </c>
      <c r="L55" s="484"/>
      <c r="M55" s="904">
        <f t="shared" si="3"/>
        <v>0</v>
      </c>
      <c r="N55" s="794">
        <f t="shared" si="4"/>
        <v>0</v>
      </c>
      <c r="O55" s="794">
        <f t="shared" si="5"/>
        <v>0</v>
      </c>
      <c r="P55" s="794">
        <f t="shared" si="6"/>
        <v>0</v>
      </c>
      <c r="Q55" s="794">
        <f t="shared" si="7"/>
        <v>0</v>
      </c>
      <c r="R55" s="483"/>
      <c r="S55" s="794">
        <f t="shared" si="8"/>
        <v>0</v>
      </c>
      <c r="T55" s="1315"/>
      <c r="U55" s="1315"/>
      <c r="V55" s="1315"/>
      <c r="W55" s="1315"/>
      <c r="X55" s="1315"/>
      <c r="Y55" s="1315"/>
    </row>
    <row r="56" spans="1:25" ht="15.75" customHeight="1" x14ac:dyDescent="0.25">
      <c r="A56" s="1382">
        <v>1960</v>
      </c>
      <c r="B56" s="77" t="s">
        <v>431</v>
      </c>
      <c r="C56" s="483">
        <f>+'App.2-C_DepExp 2016'!C56</f>
        <v>0</v>
      </c>
      <c r="D56" s="483"/>
      <c r="E56" s="1369">
        <f t="shared" si="0"/>
        <v>0</v>
      </c>
      <c r="F56" s="483">
        <f>+'App.2-C_DepExp 2016'!F56+'App.2-C_DepExp 2016'!I56</f>
        <v>0</v>
      </c>
      <c r="G56" s="483"/>
      <c r="H56" s="1369">
        <f t="shared" si="1"/>
        <v>0</v>
      </c>
      <c r="I56" s="483"/>
      <c r="J56" s="484"/>
      <c r="K56" s="904">
        <f t="shared" si="2"/>
        <v>0</v>
      </c>
      <c r="L56" s="484"/>
      <c r="M56" s="904">
        <f t="shared" si="3"/>
        <v>0</v>
      </c>
      <c r="N56" s="794">
        <f t="shared" si="4"/>
        <v>0</v>
      </c>
      <c r="O56" s="794">
        <f t="shared" si="5"/>
        <v>0</v>
      </c>
      <c r="P56" s="794">
        <f t="shared" si="6"/>
        <v>0</v>
      </c>
      <c r="Q56" s="794">
        <f t="shared" si="7"/>
        <v>0</v>
      </c>
      <c r="R56" s="483"/>
      <c r="S56" s="794">
        <f t="shared" si="8"/>
        <v>0</v>
      </c>
      <c r="T56" s="1315"/>
      <c r="U56" s="1315"/>
      <c r="V56" s="1315"/>
      <c r="W56" s="1315"/>
      <c r="X56" s="1315"/>
      <c r="Y56" s="1315"/>
    </row>
    <row r="57" spans="1:25" ht="15.75" customHeight="1" x14ac:dyDescent="0.25">
      <c r="A57" s="1382">
        <v>1970</v>
      </c>
      <c r="B57" s="77" t="s">
        <v>432</v>
      </c>
      <c r="C57" s="483">
        <f>+'App.2-C_DepExp 2016'!C57</f>
        <v>0</v>
      </c>
      <c r="D57" s="483"/>
      <c r="E57" s="1369">
        <f t="shared" si="0"/>
        <v>0</v>
      </c>
      <c r="F57" s="483">
        <f>+'App.2-C_DepExp 2016'!F57+'App.2-C_DepExp 2016'!I57</f>
        <v>0</v>
      </c>
      <c r="G57" s="483"/>
      <c r="H57" s="1369">
        <f t="shared" si="1"/>
        <v>0</v>
      </c>
      <c r="I57" s="483"/>
      <c r="J57" s="484"/>
      <c r="K57" s="904">
        <f t="shared" si="2"/>
        <v>0</v>
      </c>
      <c r="L57" s="484"/>
      <c r="M57" s="904">
        <f t="shared" si="3"/>
        <v>0</v>
      </c>
      <c r="N57" s="794">
        <f t="shared" si="4"/>
        <v>0</v>
      </c>
      <c r="O57" s="794">
        <f t="shared" si="5"/>
        <v>0</v>
      </c>
      <c r="P57" s="794">
        <f t="shared" si="6"/>
        <v>0</v>
      </c>
      <c r="Q57" s="794">
        <f t="shared" si="7"/>
        <v>0</v>
      </c>
      <c r="R57" s="483"/>
      <c r="S57" s="794">
        <f t="shared" si="8"/>
        <v>0</v>
      </c>
      <c r="T57" s="1315"/>
      <c r="U57" s="1315"/>
      <c r="V57" s="1315"/>
      <c r="W57" s="1315"/>
      <c r="X57" s="1315"/>
      <c r="Y57" s="1315"/>
    </row>
    <row r="58" spans="1:25" ht="15.75" customHeight="1" x14ac:dyDescent="0.25">
      <c r="A58" s="1382">
        <v>1975</v>
      </c>
      <c r="B58" s="77" t="s">
        <v>433</v>
      </c>
      <c r="C58" s="483">
        <f>+'App.2-C_DepExp 2016'!C58</f>
        <v>0</v>
      </c>
      <c r="D58" s="483"/>
      <c r="E58" s="1369">
        <f t="shared" si="0"/>
        <v>0</v>
      </c>
      <c r="F58" s="483">
        <f>+'App.2-C_DepExp 2016'!F58+'App.2-C_DepExp 2016'!I58</f>
        <v>0</v>
      </c>
      <c r="G58" s="483"/>
      <c r="H58" s="1369">
        <f t="shared" si="1"/>
        <v>0</v>
      </c>
      <c r="I58" s="483"/>
      <c r="J58" s="484"/>
      <c r="K58" s="904">
        <f t="shared" si="2"/>
        <v>0</v>
      </c>
      <c r="L58" s="484"/>
      <c r="M58" s="904">
        <f t="shared" si="3"/>
        <v>0</v>
      </c>
      <c r="N58" s="794">
        <f t="shared" si="4"/>
        <v>0</v>
      </c>
      <c r="O58" s="794">
        <f t="shared" si="5"/>
        <v>0</v>
      </c>
      <c r="P58" s="794">
        <f t="shared" si="6"/>
        <v>0</v>
      </c>
      <c r="Q58" s="794">
        <f t="shared" si="7"/>
        <v>0</v>
      </c>
      <c r="R58" s="483"/>
      <c r="S58" s="794">
        <f t="shared" si="8"/>
        <v>0</v>
      </c>
      <c r="T58" s="1315"/>
      <c r="U58" s="1315"/>
      <c r="V58" s="1315"/>
      <c r="W58" s="1315"/>
      <c r="X58" s="1315"/>
      <c r="Y58" s="1315"/>
    </row>
    <row r="59" spans="1:25" ht="15.75" customHeight="1" x14ac:dyDescent="0.25">
      <c r="A59" s="1382">
        <v>1980</v>
      </c>
      <c r="B59" s="77" t="s">
        <v>434</v>
      </c>
      <c r="C59" s="483">
        <f>+'App.2-C_DepExp 2016'!C59</f>
        <v>75608</v>
      </c>
      <c r="D59" s="483"/>
      <c r="E59" s="1369">
        <f t="shared" si="0"/>
        <v>75608</v>
      </c>
      <c r="F59" s="483">
        <f>+'App.2-C_DepExp 2016'!F59+'App.2-C_DepExp 2016'!I59</f>
        <v>74692</v>
      </c>
      <c r="G59" s="483"/>
      <c r="H59" s="1369">
        <f t="shared" si="1"/>
        <v>74692</v>
      </c>
      <c r="I59" s="483">
        <v>819075</v>
      </c>
      <c r="J59" s="484">
        <v>6.02</v>
      </c>
      <c r="K59" s="904">
        <f t="shared" si="2"/>
        <v>0.16611295681063123</v>
      </c>
      <c r="L59" s="484">
        <v>15</v>
      </c>
      <c r="M59" s="904">
        <f t="shared" si="3"/>
        <v>6.6666666666666666E-2</v>
      </c>
      <c r="N59" s="794">
        <f t="shared" si="4"/>
        <v>12559.468438538206</v>
      </c>
      <c r="O59" s="794">
        <f t="shared" si="5"/>
        <v>4979.4666666666662</v>
      </c>
      <c r="P59" s="794">
        <f t="shared" si="6"/>
        <v>27302.5</v>
      </c>
      <c r="Q59" s="794">
        <f t="shared" si="7"/>
        <v>44841.435105204873</v>
      </c>
      <c r="R59" s="483">
        <v>44847</v>
      </c>
      <c r="S59" s="794">
        <f t="shared" si="8"/>
        <v>5.5648947951267473</v>
      </c>
      <c r="T59" s="1315"/>
      <c r="U59" s="1315"/>
      <c r="V59" s="1315"/>
      <c r="W59" s="1315"/>
      <c r="X59" s="1315"/>
      <c r="Y59" s="1315"/>
    </row>
    <row r="60" spans="1:25" ht="15.75" customHeight="1" x14ac:dyDescent="0.25">
      <c r="A60" s="1382">
        <v>1985</v>
      </c>
      <c r="B60" s="77" t="s">
        <v>435</v>
      </c>
      <c r="C60" s="483">
        <f>+'App.2-C_DepExp 2016'!C60</f>
        <v>0</v>
      </c>
      <c r="D60" s="483"/>
      <c r="E60" s="1369">
        <f t="shared" si="0"/>
        <v>0</v>
      </c>
      <c r="F60" s="483">
        <f>+'App.2-C_DepExp 2016'!F60+'App.2-C_DepExp 2016'!I60</f>
        <v>0</v>
      </c>
      <c r="G60" s="483"/>
      <c r="H60" s="1369">
        <f t="shared" si="1"/>
        <v>0</v>
      </c>
      <c r="I60" s="483"/>
      <c r="J60" s="484"/>
      <c r="K60" s="904">
        <f t="shared" si="2"/>
        <v>0</v>
      </c>
      <c r="L60" s="484"/>
      <c r="M60" s="904">
        <f t="shared" si="3"/>
        <v>0</v>
      </c>
      <c r="N60" s="794">
        <f t="shared" si="4"/>
        <v>0</v>
      </c>
      <c r="O60" s="794">
        <f t="shared" si="5"/>
        <v>0</v>
      </c>
      <c r="P60" s="794">
        <f t="shared" si="6"/>
        <v>0</v>
      </c>
      <c r="Q60" s="794">
        <f t="shared" si="7"/>
        <v>0</v>
      </c>
      <c r="R60" s="483"/>
      <c r="S60" s="794">
        <f t="shared" si="8"/>
        <v>0</v>
      </c>
      <c r="T60" s="1315"/>
      <c r="U60" s="1315"/>
      <c r="V60" s="1315"/>
      <c r="W60" s="1315"/>
      <c r="X60" s="1315"/>
      <c r="Y60" s="1315"/>
    </row>
    <row r="61" spans="1:25" ht="15.75" customHeight="1" x14ac:dyDescent="0.25">
      <c r="A61" s="1382">
        <v>1990</v>
      </c>
      <c r="B61" s="77" t="s">
        <v>436</v>
      </c>
      <c r="C61" s="483">
        <f>+'App.2-C_DepExp 2016'!C61</f>
        <v>72697</v>
      </c>
      <c r="D61" s="483"/>
      <c r="E61" s="1369">
        <f t="shared" si="0"/>
        <v>72697</v>
      </c>
      <c r="F61" s="483">
        <f>+'App.2-C_DepExp 2016'!F61+'App.2-C_DepExp 2016'!I61</f>
        <v>0</v>
      </c>
      <c r="G61" s="483"/>
      <c r="H61" s="1369">
        <f t="shared" si="1"/>
        <v>0</v>
      </c>
      <c r="I61" s="483"/>
      <c r="J61" s="484">
        <v>5.0199999999999996</v>
      </c>
      <c r="K61" s="904">
        <f t="shared" si="2"/>
        <v>0.19920318725099603</v>
      </c>
      <c r="L61" s="484">
        <v>10</v>
      </c>
      <c r="M61" s="904">
        <f t="shared" si="3"/>
        <v>0.1</v>
      </c>
      <c r="N61" s="794">
        <f t="shared" si="4"/>
        <v>14481.474103585659</v>
      </c>
      <c r="O61" s="794">
        <f t="shared" si="5"/>
        <v>0</v>
      </c>
      <c r="P61" s="794">
        <f t="shared" si="6"/>
        <v>0</v>
      </c>
      <c r="Q61" s="794">
        <f t="shared" si="7"/>
        <v>14481.474103585659</v>
      </c>
      <c r="R61" s="483">
        <v>14468</v>
      </c>
      <c r="S61" s="794">
        <f t="shared" si="8"/>
        <v>-13.474103585658668</v>
      </c>
      <c r="T61" s="1315"/>
      <c r="U61" s="1315"/>
      <c r="V61" s="1315"/>
      <c r="W61" s="1315"/>
      <c r="X61" s="1315"/>
      <c r="Y61" s="1315"/>
    </row>
    <row r="62" spans="1:25" ht="15.75" customHeight="1" x14ac:dyDescent="0.25">
      <c r="A62" s="1382">
        <v>1995</v>
      </c>
      <c r="B62" s="77" t="s">
        <v>437</v>
      </c>
      <c r="C62" s="483">
        <f>+'App.2-C_DepExp 2016'!C62</f>
        <v>-32897303</v>
      </c>
      <c r="D62" s="483"/>
      <c r="E62" s="1369">
        <f t="shared" si="0"/>
        <v>-32897303</v>
      </c>
      <c r="F62" s="483">
        <f>+'App.2-C_DepExp 2016'!F62+'App.2-C_DepExp 2016'!I62</f>
        <v>0</v>
      </c>
      <c r="G62" s="483"/>
      <c r="H62" s="1369">
        <f t="shared" si="1"/>
        <v>0</v>
      </c>
      <c r="I62" s="483"/>
      <c r="J62" s="484">
        <v>29.75</v>
      </c>
      <c r="K62" s="904">
        <f t="shared" si="2"/>
        <v>3.3613445378151259E-2</v>
      </c>
      <c r="L62" s="484">
        <v>40</v>
      </c>
      <c r="M62" s="904">
        <f t="shared" si="3"/>
        <v>2.5000000000000001E-2</v>
      </c>
      <c r="N62" s="794">
        <f t="shared" si="4"/>
        <v>-1105791.6974789917</v>
      </c>
      <c r="O62" s="794">
        <f t="shared" si="5"/>
        <v>0</v>
      </c>
      <c r="P62" s="794">
        <f t="shared" si="6"/>
        <v>0</v>
      </c>
      <c r="Q62" s="794">
        <f t="shared" si="7"/>
        <v>-1105791.6974789917</v>
      </c>
      <c r="R62" s="483">
        <v>-1105481</v>
      </c>
      <c r="S62" s="794">
        <f t="shared" si="8"/>
        <v>310.69747899170034</v>
      </c>
      <c r="T62" s="1315"/>
      <c r="U62" s="1315"/>
      <c r="V62" s="1315"/>
      <c r="W62" s="1315"/>
      <c r="X62" s="1315"/>
      <c r="Y62" s="1315"/>
    </row>
    <row r="63" spans="1:25" ht="15.75" customHeight="1" x14ac:dyDescent="0.25">
      <c r="A63" s="1382">
        <v>2440</v>
      </c>
      <c r="B63" s="77" t="s">
        <v>438</v>
      </c>
      <c r="C63" s="483">
        <f>+'App.2-C_DepExp 2016'!C63</f>
        <v>-6481515</v>
      </c>
      <c r="D63" s="483"/>
      <c r="E63" s="1369">
        <f t="shared" si="0"/>
        <v>-6481515</v>
      </c>
      <c r="F63" s="483">
        <f>+'App.2-C_DepExp 2016'!F63+'App.2-C_DepExp 2016'!I63</f>
        <v>-3333020</v>
      </c>
      <c r="G63" s="483"/>
      <c r="H63" s="1369">
        <f t="shared" si="1"/>
        <v>-3333020</v>
      </c>
      <c r="I63" s="483">
        <v>-2879515</v>
      </c>
      <c r="J63" s="484">
        <v>36.85</v>
      </c>
      <c r="K63" s="904">
        <f t="shared" si="2"/>
        <v>2.7137042062415195E-2</v>
      </c>
      <c r="L63" s="484">
        <v>40</v>
      </c>
      <c r="M63" s="904">
        <f t="shared" si="3"/>
        <v>2.5000000000000001E-2</v>
      </c>
      <c r="N63" s="794">
        <f t="shared" si="4"/>
        <v>-175889.14518317502</v>
      </c>
      <c r="O63" s="794">
        <f t="shared" si="5"/>
        <v>-83325.5</v>
      </c>
      <c r="P63" s="794">
        <f t="shared" si="6"/>
        <v>-35993.9375</v>
      </c>
      <c r="Q63" s="794">
        <f t="shared" si="7"/>
        <v>-295208.58268317499</v>
      </c>
      <c r="R63" s="483">
        <v>-295202</v>
      </c>
      <c r="S63" s="794">
        <f t="shared" si="8"/>
        <v>6.5826831749873236</v>
      </c>
      <c r="T63" s="1315"/>
      <c r="U63" s="1315"/>
      <c r="V63" s="1315"/>
      <c r="W63" s="1315"/>
      <c r="X63" s="1315"/>
      <c r="Y63" s="1315"/>
    </row>
    <row r="64" spans="1:25" ht="16.649999999999999" customHeight="1" x14ac:dyDescent="0.25">
      <c r="A64" s="1382">
        <v>2005</v>
      </c>
      <c r="B64" s="77" t="s">
        <v>655</v>
      </c>
      <c r="C64" s="483">
        <f>+'App.2-C_DepExp 2016'!C64</f>
        <v>0</v>
      </c>
      <c r="D64" s="483"/>
      <c r="E64" s="1369">
        <f t="shared" si="0"/>
        <v>0</v>
      </c>
      <c r="F64" s="483">
        <f>+'App.2-C_DepExp 2016'!F64+'App.2-C_DepExp 2016'!I64</f>
        <v>0</v>
      </c>
      <c r="G64" s="483"/>
      <c r="H64" s="1369">
        <f t="shared" si="1"/>
        <v>0</v>
      </c>
      <c r="I64" s="483"/>
      <c r="J64" s="484">
        <v>0</v>
      </c>
      <c r="K64" s="904">
        <f t="shared" si="2"/>
        <v>0</v>
      </c>
      <c r="L64" s="484"/>
      <c r="M64" s="904">
        <f t="shared" si="3"/>
        <v>0</v>
      </c>
      <c r="N64" s="794">
        <f t="shared" si="4"/>
        <v>0</v>
      </c>
      <c r="O64" s="794">
        <f t="shared" si="5"/>
        <v>0</v>
      </c>
      <c r="P64" s="794">
        <f t="shared" si="6"/>
        <v>0</v>
      </c>
      <c r="Q64" s="794">
        <f t="shared" si="7"/>
        <v>0</v>
      </c>
      <c r="R64" s="483"/>
      <c r="S64" s="794">
        <f t="shared" si="8"/>
        <v>0</v>
      </c>
      <c r="T64" s="1315"/>
      <c r="U64" s="1315"/>
      <c r="V64" s="1315"/>
      <c r="W64" s="1315"/>
      <c r="X64" s="1315"/>
      <c r="Y64" s="1315"/>
    </row>
    <row r="65" spans="1:25" customFormat="1" ht="14.4" thickBot="1" x14ac:dyDescent="0.3">
      <c r="A65" s="84"/>
      <c r="B65" s="87" t="s">
        <v>282</v>
      </c>
      <c r="C65" s="794">
        <f>SUM(C23:C64)</f>
        <v>74118617</v>
      </c>
      <c r="D65" s="794">
        <f t="shared" ref="D65:I65" si="9">SUM(D23:D64)</f>
        <v>403505</v>
      </c>
      <c r="E65" s="794">
        <f t="shared" si="9"/>
        <v>73715112</v>
      </c>
      <c r="F65" s="794">
        <f t="shared" si="9"/>
        <v>7987854</v>
      </c>
      <c r="G65" s="794">
        <f t="shared" si="9"/>
        <v>0</v>
      </c>
      <c r="H65" s="794">
        <f t="shared" si="9"/>
        <v>7987854</v>
      </c>
      <c r="I65" s="794">
        <f t="shared" si="9"/>
        <v>6044599</v>
      </c>
      <c r="J65" s="794"/>
      <c r="K65" s="794"/>
      <c r="L65" s="1378"/>
      <c r="M65" s="904"/>
      <c r="N65" s="794">
        <f>SUM(N23:N64)</f>
        <v>2897651.4217808396</v>
      </c>
      <c r="O65" s="794">
        <f t="shared" ref="O65:S65" si="10">SUM(O23:O64)</f>
        <v>343634.96111111104</v>
      </c>
      <c r="P65" s="794">
        <f t="shared" si="10"/>
        <v>166593.38333333333</v>
      </c>
      <c r="Q65" s="794">
        <f t="shared" si="10"/>
        <v>3407879.766225284</v>
      </c>
      <c r="R65" s="794">
        <f t="shared" si="10"/>
        <v>3409928</v>
      </c>
      <c r="S65" s="794">
        <f t="shared" si="10"/>
        <v>2048.2337747159627</v>
      </c>
    </row>
    <row r="66" spans="1:25" ht="15.75" customHeight="1" x14ac:dyDescent="0.25">
      <c r="A66" s="1329"/>
      <c r="B66" s="1316"/>
      <c r="C66" s="1316"/>
      <c r="D66" s="1316"/>
      <c r="E66" s="1316"/>
      <c r="F66" s="1316"/>
      <c r="G66" s="1316"/>
      <c r="H66" s="1316"/>
      <c r="I66" s="1316"/>
      <c r="J66" s="1316"/>
      <c r="K66" s="1316"/>
      <c r="L66" s="1377"/>
      <c r="M66" s="1377"/>
      <c r="N66" s="1316"/>
      <c r="O66" s="1316"/>
      <c r="P66" s="1316"/>
      <c r="Q66" s="1316"/>
      <c r="R66" s="1316"/>
      <c r="S66" s="1316"/>
      <c r="T66" s="1315"/>
      <c r="U66" s="1315"/>
      <c r="V66" s="1315"/>
      <c r="W66" s="1315"/>
      <c r="X66" s="1315"/>
      <c r="Y66" s="1315"/>
    </row>
    <row r="67" spans="1:25" ht="14.1" customHeight="1" x14ac:dyDescent="0.25">
      <c r="A67" s="1315"/>
      <c r="B67" s="1315"/>
      <c r="C67" s="1315"/>
      <c r="D67" s="1315"/>
      <c r="E67" s="1315"/>
      <c r="F67" s="1315"/>
      <c r="G67" s="1315"/>
      <c r="H67" s="1315"/>
      <c r="I67" s="1315"/>
      <c r="J67" s="1315"/>
      <c r="K67" s="1315"/>
      <c r="L67" s="1315"/>
      <c r="M67" s="1315"/>
      <c r="N67" s="1315"/>
      <c r="O67" s="1315"/>
      <c r="P67" s="1315"/>
      <c r="Q67" s="1315"/>
      <c r="R67" s="1315"/>
      <c r="S67" s="1315"/>
      <c r="T67" s="1315"/>
      <c r="U67" s="1315"/>
      <c r="V67" s="1315"/>
      <c r="W67" s="1315"/>
      <c r="X67" s="1315"/>
      <c r="Y67" s="1315"/>
    </row>
    <row r="68" spans="1:25" ht="16.649999999999999" hidden="1" customHeight="1" x14ac:dyDescent="0.25">
      <c r="A68" s="1316" t="s">
        <v>656</v>
      </c>
      <c r="B68" s="1315" t="s">
        <v>657</v>
      </c>
      <c r="C68" s="1315"/>
      <c r="D68" s="1315"/>
      <c r="E68" s="1315"/>
      <c r="F68" s="1315"/>
      <c r="G68" s="1315"/>
      <c r="H68" s="1315"/>
      <c r="I68" s="1315"/>
      <c r="J68" s="1315"/>
      <c r="K68" s="1315"/>
      <c r="L68" s="1315"/>
      <c r="M68" s="1315"/>
      <c r="N68" s="1315"/>
      <c r="O68" s="1315"/>
      <c r="P68" s="1315"/>
      <c r="Q68" s="1315"/>
      <c r="R68" s="1315"/>
      <c r="S68" s="1315"/>
      <c r="T68" s="1315"/>
      <c r="U68" s="1315"/>
      <c r="V68" s="1315"/>
      <c r="W68" s="1315"/>
      <c r="X68" s="1315"/>
      <c r="Y68" s="1315"/>
    </row>
    <row r="69" spans="1:25" ht="32.4" hidden="1" customHeight="1" x14ac:dyDescent="0.25">
      <c r="A69" s="1315"/>
      <c r="B69" s="1935" t="s">
        <v>658</v>
      </c>
      <c r="C69" s="1935"/>
      <c r="D69" s="1935"/>
      <c r="E69" s="1935"/>
      <c r="F69" s="1935"/>
      <c r="G69" s="1935"/>
      <c r="H69" s="1935"/>
      <c r="I69" s="1935"/>
      <c r="J69" s="1935"/>
      <c r="K69" s="1935"/>
      <c r="L69" s="1935"/>
      <c r="M69" s="1935"/>
      <c r="N69" s="1935"/>
      <c r="O69" s="1935"/>
      <c r="P69" s="1935"/>
      <c r="Q69" s="1935"/>
      <c r="R69" s="1935"/>
      <c r="S69" s="1935"/>
      <c r="T69" s="1315"/>
      <c r="U69" s="1315"/>
      <c r="V69" s="1315"/>
      <c r="W69" s="1315"/>
      <c r="X69" s="1315"/>
      <c r="Y69" s="1315"/>
    </row>
    <row r="70" spans="1:25" ht="44.1" hidden="1" customHeight="1" x14ac:dyDescent="0.25">
      <c r="A70" s="1316"/>
      <c r="B70" s="1935" t="s">
        <v>659</v>
      </c>
      <c r="C70" s="1935"/>
      <c r="D70" s="1935"/>
      <c r="E70" s="1935"/>
      <c r="F70" s="1935"/>
      <c r="G70" s="1935"/>
      <c r="H70" s="1935"/>
      <c r="I70" s="1935"/>
      <c r="J70" s="1935"/>
      <c r="K70" s="1935"/>
      <c r="L70" s="1935"/>
      <c r="M70" s="1935"/>
      <c r="N70" s="1935"/>
      <c r="O70" s="1935"/>
      <c r="P70" s="1935"/>
      <c r="Q70" s="1935"/>
      <c r="R70" s="1935"/>
      <c r="S70" s="1935"/>
      <c r="T70" s="1315"/>
      <c r="U70" s="1315"/>
      <c r="V70" s="1315"/>
      <c r="W70" s="1315"/>
      <c r="X70" s="1315"/>
      <c r="Y70" s="1315"/>
    </row>
    <row r="71" spans="1:25" ht="14.1" hidden="1" customHeight="1" x14ac:dyDescent="0.25">
      <c r="A71" s="1315"/>
      <c r="B71" s="1332"/>
      <c r="C71" s="1332"/>
      <c r="D71" s="1332"/>
      <c r="E71" s="1332"/>
      <c r="F71" s="1332"/>
      <c r="G71" s="1332"/>
      <c r="H71" s="1332"/>
      <c r="I71" s="1332"/>
      <c r="J71" s="1332"/>
      <c r="K71" s="1332"/>
      <c r="L71" s="1332"/>
      <c r="M71" s="1332"/>
      <c r="N71" s="1332"/>
      <c r="O71" s="1332"/>
      <c r="P71" s="1332"/>
      <c r="Q71" s="1332"/>
      <c r="R71" s="1332"/>
      <c r="S71" s="1332"/>
      <c r="T71" s="1315"/>
      <c r="U71" s="1315"/>
      <c r="V71" s="1315"/>
      <c r="W71" s="1315"/>
      <c r="X71" s="1315"/>
      <c r="Y71" s="1315"/>
    </row>
    <row r="72" spans="1:25" ht="14.1" hidden="1" customHeight="1" x14ac:dyDescent="0.25">
      <c r="A72" s="1316" t="s">
        <v>284</v>
      </c>
      <c r="B72" s="1315"/>
      <c r="C72" s="1315"/>
      <c r="D72" s="1315"/>
      <c r="E72" s="1315"/>
      <c r="F72" s="1315"/>
      <c r="G72" s="1315"/>
      <c r="H72" s="1315"/>
      <c r="I72" s="1315"/>
      <c r="J72" s="1315"/>
      <c r="K72" s="1315"/>
      <c r="L72" s="1315"/>
      <c r="M72" s="1315"/>
      <c r="N72" s="1315"/>
      <c r="O72" s="1315"/>
      <c r="P72" s="1315"/>
      <c r="Q72" s="1315"/>
      <c r="R72" s="1315"/>
      <c r="S72" s="1315"/>
      <c r="T72" s="1315"/>
      <c r="U72" s="1315"/>
      <c r="V72" s="1315"/>
      <c r="W72" s="1315"/>
      <c r="X72" s="1315"/>
      <c r="Y72" s="1315"/>
    </row>
    <row r="73" spans="1:25" ht="35.1" hidden="1" customHeight="1" x14ac:dyDescent="0.25">
      <c r="A73" s="1333">
        <v>1</v>
      </c>
      <c r="B73" s="1935" t="s">
        <v>660</v>
      </c>
      <c r="C73" s="1935"/>
      <c r="D73" s="1935"/>
      <c r="E73" s="1935"/>
      <c r="F73" s="1935"/>
      <c r="G73" s="1935"/>
      <c r="H73" s="1935"/>
      <c r="I73" s="1935"/>
      <c r="J73" s="1935"/>
      <c r="K73" s="1935"/>
      <c r="L73" s="1935"/>
      <c r="M73" s="1935"/>
      <c r="N73" s="1935"/>
      <c r="O73" s="1935"/>
      <c r="P73" s="1935"/>
      <c r="Q73" s="1935"/>
      <c r="R73" s="1935"/>
      <c r="S73" s="1935"/>
      <c r="T73" s="1315"/>
      <c r="U73" s="1315"/>
      <c r="V73" s="1315"/>
      <c r="W73" s="1315"/>
      <c r="X73" s="1315"/>
      <c r="Y73" s="1315"/>
    </row>
    <row r="74" spans="1:25" ht="32.4" hidden="1" customHeight="1" x14ac:dyDescent="0.25">
      <c r="A74" s="1333">
        <v>2</v>
      </c>
      <c r="B74" s="1935" t="s">
        <v>661</v>
      </c>
      <c r="C74" s="1935"/>
      <c r="D74" s="1935"/>
      <c r="E74" s="1935"/>
      <c r="F74" s="1935"/>
      <c r="G74" s="1935"/>
      <c r="H74" s="1935"/>
      <c r="I74" s="1935"/>
      <c r="J74" s="1935"/>
      <c r="K74" s="1935"/>
      <c r="L74" s="1935"/>
      <c r="M74" s="1935"/>
      <c r="N74" s="1935"/>
      <c r="O74" s="1935"/>
      <c r="P74" s="1935"/>
      <c r="Q74" s="1935"/>
      <c r="R74" s="1935"/>
      <c r="S74" s="1935"/>
      <c r="T74" s="1315"/>
      <c r="U74" s="1315"/>
      <c r="V74" s="1315"/>
      <c r="W74" s="1315"/>
      <c r="X74" s="1315"/>
      <c r="Y74" s="1315"/>
    </row>
    <row r="75" spans="1:25" ht="49.2" hidden="1" customHeight="1" x14ac:dyDescent="0.25">
      <c r="A75" s="1333">
        <v>3</v>
      </c>
      <c r="B75" s="1935" t="s">
        <v>662</v>
      </c>
      <c r="C75" s="1935"/>
      <c r="D75" s="1935"/>
      <c r="E75" s="1935"/>
      <c r="F75" s="1935"/>
      <c r="G75" s="1935"/>
      <c r="H75" s="1935"/>
      <c r="I75" s="1935"/>
      <c r="J75" s="1935"/>
      <c r="K75" s="1935"/>
      <c r="L75" s="1935"/>
      <c r="M75" s="1935"/>
      <c r="N75" s="1935"/>
      <c r="O75" s="1935"/>
      <c r="P75" s="1935"/>
      <c r="Q75" s="1935"/>
      <c r="R75" s="1935"/>
      <c r="S75" s="1935"/>
      <c r="T75" s="1315"/>
      <c r="U75" s="1315"/>
      <c r="V75" s="1315"/>
      <c r="W75" s="1315"/>
      <c r="X75" s="1315"/>
      <c r="Y75" s="1315"/>
    </row>
    <row r="76" spans="1:25" ht="14.1" hidden="1" customHeight="1" x14ac:dyDescent="0.25">
      <c r="A76" s="1333">
        <v>4</v>
      </c>
      <c r="B76" s="1935" t="s">
        <v>663</v>
      </c>
      <c r="C76" s="1935"/>
      <c r="D76" s="1935"/>
      <c r="E76" s="1935"/>
      <c r="F76" s="1935"/>
      <c r="G76" s="1935"/>
      <c r="H76" s="1935"/>
      <c r="I76" s="1935"/>
      <c r="J76" s="1935"/>
      <c r="K76" s="1935"/>
      <c r="L76" s="1935"/>
      <c r="M76" s="1935"/>
      <c r="N76" s="1935"/>
      <c r="O76" s="1935"/>
      <c r="P76" s="1935"/>
      <c r="Q76" s="1935"/>
      <c r="R76" s="1935"/>
      <c r="S76" s="1935"/>
      <c r="T76" s="1315"/>
      <c r="U76" s="1315"/>
      <c r="V76" s="1315"/>
      <c r="W76" s="1315"/>
      <c r="X76" s="1315"/>
      <c r="Y76" s="1315"/>
    </row>
    <row r="77" spans="1:25" ht="14.1" hidden="1" customHeight="1" x14ac:dyDescent="0.25">
      <c r="A77" s="1333">
        <v>5</v>
      </c>
      <c r="B77" s="1334" t="s">
        <v>664</v>
      </c>
      <c r="C77" s="1334"/>
      <c r="D77" s="1334"/>
      <c r="E77" s="1334"/>
      <c r="F77" s="1334"/>
      <c r="G77" s="1334"/>
      <c r="H77" s="1334"/>
      <c r="I77" s="1334"/>
      <c r="J77" s="1334"/>
      <c r="K77" s="1334"/>
      <c r="L77" s="1334"/>
      <c r="M77" s="1334"/>
      <c r="N77" s="1334"/>
      <c r="O77" s="1334"/>
      <c r="P77" s="1334"/>
      <c r="Q77" s="1334"/>
      <c r="R77" s="1334"/>
      <c r="S77" s="1334"/>
      <c r="T77" s="1315"/>
      <c r="U77" s="1315"/>
      <c r="V77" s="1315"/>
      <c r="W77" s="1315"/>
      <c r="X77" s="1315"/>
      <c r="Y77" s="1315"/>
    </row>
    <row r="78" spans="1:25" ht="14.1" hidden="1" customHeight="1" x14ac:dyDescent="0.25">
      <c r="A78" s="1333">
        <v>6</v>
      </c>
      <c r="B78" s="1935" t="s">
        <v>665</v>
      </c>
      <c r="C78" s="1935"/>
      <c r="D78" s="1935"/>
      <c r="E78" s="1935"/>
      <c r="F78" s="1935"/>
      <c r="G78" s="1935"/>
      <c r="H78" s="1935"/>
      <c r="I78" s="1935"/>
      <c r="J78" s="1935"/>
      <c r="K78" s="1935"/>
      <c r="L78" s="1935"/>
      <c r="M78" s="1935"/>
      <c r="N78" s="1935"/>
      <c r="O78" s="1935"/>
      <c r="P78" s="1935"/>
      <c r="Q78" s="1935"/>
      <c r="R78" s="1935"/>
      <c r="S78" s="1935"/>
      <c r="T78" s="1315"/>
      <c r="U78" s="1315"/>
      <c r="V78" s="1315"/>
      <c r="W78" s="1315"/>
      <c r="X78" s="1315"/>
      <c r="Y78" s="1315"/>
    </row>
    <row r="79" spans="1:25" ht="14.1" hidden="1" customHeight="1" x14ac:dyDescent="0.25">
      <c r="A79" s="1333">
        <v>7</v>
      </c>
      <c r="B79" s="1334" t="s">
        <v>666</v>
      </c>
      <c r="C79" s="1334"/>
      <c r="D79" s="1334"/>
      <c r="E79" s="1334"/>
      <c r="F79" s="1334"/>
      <c r="G79" s="1334"/>
      <c r="H79" s="1334"/>
      <c r="I79" s="1334"/>
      <c r="J79" s="1334"/>
      <c r="K79" s="1334"/>
      <c r="L79" s="1334"/>
      <c r="M79" s="1334"/>
      <c r="N79" s="1334"/>
      <c r="O79" s="1334"/>
      <c r="P79" s="1334"/>
      <c r="Q79" s="1334"/>
      <c r="R79" s="1334"/>
      <c r="S79" s="1334"/>
      <c r="T79" s="1315"/>
      <c r="U79" s="1315"/>
      <c r="V79" s="1315"/>
      <c r="W79" s="1315"/>
      <c r="X79" s="1315"/>
      <c r="Y79" s="1315"/>
    </row>
    <row r="80" spans="1:25" ht="14.1" hidden="1" customHeight="1" x14ac:dyDescent="0.25">
      <c r="A80" s="1333">
        <v>8</v>
      </c>
      <c r="B80" s="1334" t="s">
        <v>667</v>
      </c>
      <c r="C80" s="1335"/>
      <c r="D80" s="1335"/>
      <c r="E80" s="1335"/>
      <c r="F80" s="1335"/>
      <c r="G80" s="1335"/>
      <c r="H80" s="1335"/>
      <c r="I80" s="1335"/>
      <c r="J80" s="1335"/>
      <c r="K80" s="1335"/>
      <c r="L80" s="1335"/>
      <c r="M80" s="1335"/>
      <c r="N80" s="1335"/>
      <c r="O80" s="1335"/>
      <c r="P80" s="1335"/>
      <c r="Q80" s="1335"/>
      <c r="R80" s="1335"/>
      <c r="S80" s="1335"/>
      <c r="T80" s="1315"/>
      <c r="U80" s="1315"/>
      <c r="V80" s="1315"/>
      <c r="W80" s="1315"/>
      <c r="X80" s="1315"/>
      <c r="Y80" s="1315"/>
    </row>
    <row r="81" spans="1:25" ht="14.1" hidden="1" customHeight="1" x14ac:dyDescent="0.25">
      <c r="A81" s="1336"/>
      <c r="B81" s="1335"/>
      <c r="C81" s="1335"/>
      <c r="D81" s="1335"/>
      <c r="E81" s="1335"/>
      <c r="F81" s="1335"/>
      <c r="G81" s="1335"/>
      <c r="H81" s="1335"/>
      <c r="I81" s="1335"/>
      <c r="J81" s="1335"/>
      <c r="K81" s="1335"/>
      <c r="L81" s="1335"/>
      <c r="M81" s="1335"/>
      <c r="N81" s="1335"/>
      <c r="O81" s="1335"/>
      <c r="P81" s="1335"/>
      <c r="Q81" s="1335"/>
      <c r="R81" s="1335"/>
      <c r="S81" s="1335"/>
      <c r="T81" s="1315"/>
      <c r="U81" s="1315"/>
      <c r="V81" s="1315"/>
      <c r="W81" s="1315"/>
      <c r="X81" s="1315"/>
      <c r="Y81" s="1315"/>
    </row>
    <row r="82" spans="1:25" ht="14.1" hidden="1" customHeight="1" x14ac:dyDescent="0.25">
      <c r="A82" s="1315"/>
      <c r="B82" s="1315"/>
      <c r="C82" s="1332"/>
      <c r="D82" s="1332"/>
      <c r="E82" s="1332"/>
      <c r="F82" s="1332"/>
      <c r="G82" s="1332"/>
      <c r="H82" s="1332"/>
      <c r="I82" s="1332"/>
      <c r="J82" s="1332"/>
      <c r="K82" s="1332"/>
      <c r="L82" s="1332"/>
      <c r="M82" s="1332"/>
      <c r="N82" s="1332"/>
      <c r="O82" s="1332"/>
      <c r="P82" s="1332"/>
      <c r="Q82" s="1332"/>
      <c r="R82" s="1332"/>
      <c r="S82" s="1332"/>
      <c r="T82" s="1315"/>
      <c r="U82" s="1315"/>
      <c r="V82" s="1315"/>
      <c r="W82" s="1315"/>
      <c r="X82" s="1315"/>
      <c r="Y82" s="1315"/>
    </row>
    <row r="83" spans="1:25" hidden="1" x14ac:dyDescent="0.25"/>
  </sheetData>
  <sheetProtection algorithmName="SHA-512" hashValue="QaxdSimab32rVx4FaAkYk7N2UqZOB8i7J+16uvarH3KZ1PS2smlXt9yY3ImnoPcujRUeUTfvdED5tKiCFOcqmQ==" saltValue="A1x1DaFN4Zg8lzcWlq+VTA==" spinCount="100000" sheet="1" objects="1" scenarios="1"/>
  <mergeCells count="25">
    <mergeCell ref="A15:B15"/>
    <mergeCell ref="C15:Q15"/>
    <mergeCell ref="A9:S9"/>
    <mergeCell ref="A10:S10"/>
    <mergeCell ref="A11:S11"/>
    <mergeCell ref="A14:B14"/>
    <mergeCell ref="C14:Q14"/>
    <mergeCell ref="A16:B16"/>
    <mergeCell ref="C16:Q16"/>
    <mergeCell ref="A17:B17"/>
    <mergeCell ref="C17:Q17"/>
    <mergeCell ref="A18:B18"/>
    <mergeCell ref="C18:Q18"/>
    <mergeCell ref="B78:S78"/>
    <mergeCell ref="C20:I20"/>
    <mergeCell ref="J20:M20"/>
    <mergeCell ref="N20:Q20"/>
    <mergeCell ref="A21:A22"/>
    <mergeCell ref="B21:B22"/>
    <mergeCell ref="B69:S69"/>
    <mergeCell ref="B70:S70"/>
    <mergeCell ref="B73:S73"/>
    <mergeCell ref="B74:S74"/>
    <mergeCell ref="B75:S75"/>
    <mergeCell ref="B76:S76"/>
  </mergeCells>
  <pageMargins left="0.74803149606299213" right="0.74803149606299213" top="0.98425196850393704" bottom="0.98425196850393704" header="0.51181102362204722" footer="0.51181102362204722"/>
  <pageSetup paperSize="5" scale="23"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4DD5A5-7158-4F53-B10F-B0B80A020996}">
  <sheetPr>
    <tabColor rgb="FF92D050"/>
  </sheetPr>
  <dimension ref="A1:Y82"/>
  <sheetViews>
    <sheetView showGridLines="0" showRuler="0" view="pageBreakPreview" zoomScale="80" zoomScaleNormal="80" zoomScaleSheetLayoutView="80" workbookViewId="0">
      <pane xSplit="2" ySplit="22" topLeftCell="C23" activePane="bottomRight" state="frozen"/>
      <selection pane="topRight" activeCell="R1" sqref="A1:S7"/>
      <selection pane="bottomLeft" activeCell="R1" sqref="A1:S7"/>
      <selection pane="bottomRight" activeCell="O21" sqref="O21"/>
    </sheetView>
  </sheetViews>
  <sheetFormatPr defaultColWidth="13.6640625" defaultRowHeight="13.2" x14ac:dyDescent="0.25"/>
  <cols>
    <col min="1" max="1" width="9.33203125" style="584" customWidth="1"/>
    <col min="2" max="2" width="43.6640625" style="584" customWidth="1"/>
    <col min="3" max="3" width="17.44140625" style="584" customWidth="1"/>
    <col min="4" max="5" width="15.6640625" style="584" customWidth="1"/>
    <col min="6" max="6" width="20.88671875" style="584" customWidth="1"/>
    <col min="7" max="7" width="14" style="584" customWidth="1"/>
    <col min="8" max="8" width="18.5546875" style="584" customWidth="1"/>
    <col min="9" max="9" width="13.6640625" style="584" bestFit="1" customWidth="1"/>
    <col min="10" max="10" width="17.44140625" style="584" customWidth="1"/>
    <col min="11" max="12" width="15.33203125" style="584" customWidth="1"/>
    <col min="13" max="13" width="13.5546875" style="584" customWidth="1"/>
    <col min="14" max="14" width="19.6640625" style="584" customWidth="1"/>
    <col min="15" max="16" width="13.5546875" style="584" customWidth="1"/>
    <col min="17" max="17" width="12.88671875" style="584" customWidth="1"/>
    <col min="18" max="18" width="16.44140625" style="584" customWidth="1"/>
    <col min="19" max="19" width="12" style="584" customWidth="1"/>
    <col min="20" max="24" width="9.33203125" style="584" customWidth="1"/>
    <col min="25" max="16384" width="13.6640625" style="584"/>
  </cols>
  <sheetData>
    <row r="1" spans="1:25" s="1315" customFormat="1" x14ac:dyDescent="0.25"/>
    <row r="2" spans="1:25" s="1315" customFormat="1" x14ac:dyDescent="0.25"/>
    <row r="3" spans="1:25" s="1315" customFormat="1" x14ac:dyDescent="0.25"/>
    <row r="4" spans="1:25" s="1315" customFormat="1" x14ac:dyDescent="0.25"/>
    <row r="5" spans="1:25" s="1315" customFormat="1" x14ac:dyDescent="0.25"/>
    <row r="6" spans="1:25" s="1315" customFormat="1" x14ac:dyDescent="0.25"/>
    <row r="7" spans="1:25" s="1315" customFormat="1" x14ac:dyDescent="0.25"/>
    <row r="8" spans="1:25" s="1315" customFormat="1" x14ac:dyDescent="0.25"/>
    <row r="9" spans="1:25" ht="17.399999999999999" x14ac:dyDescent="0.3">
      <c r="A9" s="1946" t="s">
        <v>608</v>
      </c>
      <c r="B9" s="1946"/>
      <c r="C9" s="1946"/>
      <c r="D9" s="1946"/>
      <c r="E9" s="1946"/>
      <c r="F9" s="1946"/>
      <c r="G9" s="1946"/>
      <c r="H9" s="1946"/>
      <c r="I9" s="1946"/>
      <c r="J9" s="1946"/>
      <c r="K9" s="1946"/>
      <c r="L9" s="1946"/>
      <c r="M9" s="1946"/>
      <c r="N9" s="1946"/>
      <c r="O9" s="1946"/>
      <c r="P9" s="1946"/>
      <c r="Q9" s="1946"/>
      <c r="R9" s="1946"/>
      <c r="S9" s="1946"/>
      <c r="T9"/>
      <c r="U9"/>
      <c r="V9"/>
      <c r="W9"/>
      <c r="X9"/>
      <c r="Y9"/>
    </row>
    <row r="10" spans="1:25" ht="19.5" customHeight="1" x14ac:dyDescent="0.3">
      <c r="A10" s="1946" t="s">
        <v>609</v>
      </c>
      <c r="B10" s="1946"/>
      <c r="C10" s="1946"/>
      <c r="D10" s="1946"/>
      <c r="E10" s="1946"/>
      <c r="F10" s="1946"/>
      <c r="G10" s="1946"/>
      <c r="H10" s="1946"/>
      <c r="I10" s="1946"/>
      <c r="J10" s="1946"/>
      <c r="K10" s="1946"/>
      <c r="L10" s="1946"/>
      <c r="M10" s="1946"/>
      <c r="N10" s="1946"/>
      <c r="O10" s="1946"/>
      <c r="P10" s="1946"/>
      <c r="Q10" s="1946"/>
      <c r="R10" s="1946"/>
      <c r="S10" s="1946"/>
      <c r="T10"/>
      <c r="U10"/>
      <c r="V10"/>
      <c r="W10"/>
      <c r="X10"/>
      <c r="Y10"/>
    </row>
    <row r="11" spans="1:25" ht="18" hidden="1" thickBot="1" x14ac:dyDescent="0.35">
      <c r="A11" s="1946"/>
      <c r="B11" s="1946"/>
      <c r="C11" s="1946"/>
      <c r="D11" s="1946"/>
      <c r="E11" s="1946"/>
      <c r="F11" s="1946"/>
      <c r="G11" s="1946"/>
      <c r="H11" s="1946"/>
      <c r="I11" s="1946"/>
      <c r="J11" s="1946"/>
      <c r="K11" s="1946"/>
      <c r="L11" s="1946"/>
      <c r="M11" s="1946"/>
      <c r="N11" s="1946"/>
      <c r="O11" s="1946"/>
      <c r="P11" s="1946"/>
      <c r="Q11" s="1946"/>
      <c r="R11" s="1946"/>
      <c r="S11" s="1946"/>
      <c r="T11"/>
      <c r="U11"/>
      <c r="V11"/>
      <c r="W11"/>
      <c r="X11"/>
      <c r="Y11"/>
    </row>
    <row r="12" spans="1:25" ht="18" hidden="1" thickBot="1" x14ac:dyDescent="0.35">
      <c r="A12" s="1318" t="s">
        <v>610</v>
      </c>
      <c r="B12" s="1319"/>
      <c r="C12" s="1319"/>
      <c r="D12" s="1319"/>
      <c r="E12" s="1319"/>
      <c r="F12" s="1319"/>
      <c r="G12" s="1319"/>
      <c r="H12" s="1319"/>
      <c r="I12" s="1319"/>
      <c r="J12" s="1319"/>
      <c r="K12" s="1319"/>
      <c r="L12" s="1319"/>
      <c r="M12" s="1319"/>
      <c r="N12" s="1319"/>
      <c r="O12" s="1319"/>
      <c r="P12" s="1319"/>
      <c r="Q12" s="1319"/>
      <c r="R12" s="1319"/>
      <c r="S12" s="1319"/>
      <c r="T12"/>
      <c r="U12"/>
      <c r="V12"/>
      <c r="W12"/>
      <c r="X12"/>
      <c r="Y12"/>
    </row>
    <row r="13" spans="1:25" ht="18" hidden="1" thickBot="1" x14ac:dyDescent="0.35">
      <c r="A13" s="1320"/>
      <c r="B13" s="1320"/>
      <c r="C13" s="1320"/>
      <c r="D13" s="1320"/>
      <c r="E13" s="1320"/>
      <c r="F13" s="1320"/>
      <c r="G13" s="1320"/>
      <c r="H13" s="1320"/>
      <c r="I13" s="1320"/>
      <c r="J13" s="1320"/>
      <c r="K13" s="1320"/>
      <c r="L13" s="1320"/>
      <c r="M13" s="1320"/>
      <c r="N13" s="1320"/>
      <c r="O13" s="1320"/>
      <c r="P13" s="1320"/>
      <c r="Q13" s="1320"/>
      <c r="R13" s="1320"/>
      <c r="S13" s="1320"/>
      <c r="T13"/>
      <c r="U13"/>
      <c r="V13"/>
      <c r="W13"/>
      <c r="X13"/>
      <c r="Y13"/>
    </row>
    <row r="14" spans="1:25" ht="66.599999999999994" hidden="1" thickBot="1" x14ac:dyDescent="0.3">
      <c r="A14" s="1947" t="s">
        <v>611</v>
      </c>
      <c r="B14" s="1948"/>
      <c r="C14" s="1949" t="s">
        <v>612</v>
      </c>
      <c r="D14" s="1949"/>
      <c r="E14" s="1949"/>
      <c r="F14" s="1949"/>
      <c r="G14" s="1949"/>
      <c r="H14" s="1949"/>
      <c r="I14" s="1949"/>
      <c r="J14" s="1949"/>
      <c r="K14" s="1949"/>
      <c r="L14" s="1949"/>
      <c r="M14" s="1949"/>
      <c r="N14" s="1949"/>
      <c r="O14" s="1949"/>
      <c r="P14" s="1949"/>
      <c r="Q14" s="1949"/>
      <c r="R14" s="1321" t="s">
        <v>613</v>
      </c>
      <c r="S14" s="1321" t="s">
        <v>614</v>
      </c>
      <c r="T14"/>
      <c r="U14"/>
      <c r="V14"/>
      <c r="W14"/>
      <c r="X14"/>
      <c r="Y14"/>
    </row>
    <row r="15" spans="1:25" ht="14.4" hidden="1" thickBot="1" x14ac:dyDescent="0.3">
      <c r="A15" s="1942" t="s">
        <v>615</v>
      </c>
      <c r="B15" s="1943"/>
      <c r="C15" s="1944" t="e">
        <v>#VALUE!</v>
      </c>
      <c r="D15" s="1945"/>
      <c r="E15" s="1945"/>
      <c r="F15" s="1945"/>
      <c r="G15" s="1945"/>
      <c r="H15" s="1945"/>
      <c r="I15" s="1945"/>
      <c r="J15" s="1945"/>
      <c r="K15" s="1945"/>
      <c r="L15" s="1945"/>
      <c r="M15" s="1945"/>
      <c r="N15" s="1945"/>
      <c r="O15" s="1945"/>
      <c r="P15" s="1945"/>
      <c r="Q15" s="1945"/>
      <c r="R15" s="1324"/>
      <c r="S15" s="1325"/>
      <c r="T15"/>
      <c r="U15"/>
      <c r="V15"/>
      <c r="W15"/>
      <c r="X15"/>
      <c r="Y15"/>
    </row>
    <row r="16" spans="1:25" ht="14.4" hidden="1" thickBot="1" x14ac:dyDescent="0.3">
      <c r="A16" s="1942" t="s">
        <v>616</v>
      </c>
      <c r="B16" s="1943"/>
      <c r="C16" s="1944" t="e">
        <v>#VALUE!</v>
      </c>
      <c r="D16" s="1945"/>
      <c r="E16" s="1945"/>
      <c r="F16" s="1945"/>
      <c r="G16" s="1945"/>
      <c r="H16" s="1945"/>
      <c r="I16" s="1945"/>
      <c r="J16" s="1945"/>
      <c r="K16" s="1945"/>
      <c r="L16" s="1945"/>
      <c r="M16" s="1945"/>
      <c r="N16" s="1945"/>
      <c r="O16" s="1945"/>
      <c r="P16" s="1945"/>
      <c r="Q16" s="1945"/>
      <c r="R16" s="1324"/>
      <c r="S16" s="1324"/>
      <c r="T16"/>
      <c r="U16"/>
      <c r="V16"/>
      <c r="W16"/>
      <c r="X16"/>
      <c r="Y16"/>
    </row>
    <row r="17" spans="1:25" ht="14.4" hidden="1" thickBot="1" x14ac:dyDescent="0.3">
      <c r="A17" s="1945" t="s">
        <v>617</v>
      </c>
      <c r="B17" s="1945"/>
      <c r="C17" s="1945" t="s">
        <v>618</v>
      </c>
      <c r="D17" s="1945"/>
      <c r="E17" s="1945"/>
      <c r="F17" s="1945"/>
      <c r="G17" s="1945"/>
      <c r="H17" s="1945"/>
      <c r="I17" s="1945"/>
      <c r="J17" s="1945"/>
      <c r="K17" s="1945"/>
      <c r="L17" s="1945"/>
      <c r="M17" s="1945"/>
      <c r="N17" s="1945"/>
      <c r="O17" s="1945"/>
      <c r="P17" s="1945"/>
      <c r="Q17" s="1945"/>
      <c r="R17" s="1324"/>
      <c r="S17" s="1324"/>
      <c r="T17"/>
      <c r="U17"/>
      <c r="V17"/>
      <c r="W17"/>
      <c r="X17"/>
      <c r="Y17"/>
    </row>
    <row r="18" spans="1:25" ht="14.4" hidden="1" thickBot="1" x14ac:dyDescent="0.3">
      <c r="A18" s="1945" t="s">
        <v>619</v>
      </c>
      <c r="B18" s="1945"/>
      <c r="C18" s="1945" t="str">
        <f>"This appendix must be completed under MIFRS for each year for the earlier of: 1) all historical years back to its last rebasing; or 2) at least three years of historical actuals, in addition to Bridge Year and Test Year forecasts."</f>
        <v>This appendix must be completed under MIFRS for each year for the earlier of: 1) all historical years back to its last rebasing; or 2) at least three years of historical actuals, in addition to Bridge Year and Test Year forecasts.</v>
      </c>
      <c r="D18" s="1945"/>
      <c r="E18" s="1945"/>
      <c r="F18" s="1945"/>
      <c r="G18" s="1945"/>
      <c r="H18" s="1945"/>
      <c r="I18" s="1945"/>
      <c r="J18" s="1945"/>
      <c r="K18" s="1945"/>
      <c r="L18" s="1945"/>
      <c r="M18" s="1945"/>
      <c r="N18" s="1945"/>
      <c r="O18" s="1945"/>
      <c r="P18" s="1945"/>
      <c r="Q18" s="1945"/>
      <c r="R18" s="1324"/>
      <c r="S18" s="1324"/>
      <c r="T18"/>
      <c r="U18"/>
      <c r="V18"/>
      <c r="W18"/>
      <c r="X18"/>
      <c r="Y18"/>
    </row>
    <row r="19" spans="1:25" ht="13.8" hidden="1" thickBot="1" x14ac:dyDescent="0.3">
      <c r="A19" s="1326"/>
      <c r="B19" s="1326"/>
      <c r="C19" s="1327"/>
      <c r="D19" s="1327"/>
      <c r="E19" s="1327"/>
      <c r="F19" s="1327"/>
      <c r="G19" s="1327"/>
      <c r="H19" s="1327"/>
      <c r="I19" s="1327"/>
      <c r="J19" s="1327"/>
      <c r="K19" s="1327"/>
      <c r="L19" s="1327"/>
      <c r="M19" s="1327"/>
      <c r="N19" s="1327"/>
      <c r="O19" s="1327"/>
      <c r="P19" s="1327"/>
      <c r="Q19" s="1327"/>
      <c r="R19" s="1326"/>
      <c r="S19" s="1326"/>
      <c r="T19"/>
      <c r="U19"/>
      <c r="V19"/>
      <c r="W19"/>
      <c r="X19"/>
      <c r="Y19"/>
    </row>
    <row r="20" spans="1:25" ht="15.6" x14ac:dyDescent="0.3">
      <c r="A20" s="1364"/>
      <c r="B20" s="1366"/>
      <c r="C20" s="1936" t="s">
        <v>620</v>
      </c>
      <c r="D20" s="1936"/>
      <c r="E20" s="1936"/>
      <c r="F20" s="1936"/>
      <c r="G20" s="1936"/>
      <c r="H20" s="1936"/>
      <c r="I20" s="1936"/>
      <c r="J20" s="1937" t="s">
        <v>621</v>
      </c>
      <c r="K20" s="1937"/>
      <c r="L20" s="1937"/>
      <c r="M20" s="1937"/>
      <c r="N20" s="1937" t="s">
        <v>622</v>
      </c>
      <c r="O20" s="1937"/>
      <c r="P20" s="1937"/>
      <c r="Q20" s="1937"/>
      <c r="R20" s="1366"/>
      <c r="S20" s="1366"/>
      <c r="T20"/>
      <c r="U20"/>
      <c r="V20"/>
      <c r="W20"/>
      <c r="X20"/>
      <c r="Y20"/>
    </row>
    <row r="21" spans="1:25" ht="53.4" x14ac:dyDescent="0.25">
      <c r="A21" s="1950" t="s">
        <v>623</v>
      </c>
      <c r="B21" s="1950" t="s">
        <v>624</v>
      </c>
      <c r="C21" s="1365" t="s">
        <v>625</v>
      </c>
      <c r="D21" s="1365" t="s">
        <v>626</v>
      </c>
      <c r="E21" s="1365" t="s">
        <v>627</v>
      </c>
      <c r="F21" s="1365" t="s">
        <v>628</v>
      </c>
      <c r="G21" s="1365" t="s">
        <v>629</v>
      </c>
      <c r="H21" s="1365" t="s">
        <v>630</v>
      </c>
      <c r="I21" s="1365" t="s">
        <v>631</v>
      </c>
      <c r="J21" s="1365" t="s">
        <v>632</v>
      </c>
      <c r="K21" s="1365" t="s">
        <v>633</v>
      </c>
      <c r="L21" s="1365" t="s">
        <v>634</v>
      </c>
      <c r="M21" s="1365" t="s">
        <v>635</v>
      </c>
      <c r="N21" s="1365" t="s">
        <v>636</v>
      </c>
      <c r="O21" s="1365" t="s">
        <v>637</v>
      </c>
      <c r="P21" s="1365" t="s">
        <v>638</v>
      </c>
      <c r="Q21" s="1365" t="s">
        <v>639</v>
      </c>
      <c r="R21" s="1365" t="s">
        <v>640</v>
      </c>
      <c r="S21" s="1365" t="s">
        <v>641</v>
      </c>
      <c r="T21" s="1328"/>
      <c r="U21" s="1315"/>
      <c r="V21" s="1315"/>
      <c r="W21" s="1315"/>
      <c r="X21" s="1315"/>
      <c r="Y21" s="1315"/>
    </row>
    <row r="22" spans="1:25" ht="15.6" x14ac:dyDescent="0.3">
      <c r="A22" s="1950"/>
      <c r="B22" s="1950"/>
      <c r="C22" s="1380" t="s">
        <v>152</v>
      </c>
      <c r="D22" s="1380" t="s">
        <v>154</v>
      </c>
      <c r="E22" s="1380" t="s">
        <v>642</v>
      </c>
      <c r="F22" s="1380" t="s">
        <v>161</v>
      </c>
      <c r="G22" s="1380" t="s">
        <v>163</v>
      </c>
      <c r="H22" s="1380" t="s">
        <v>643</v>
      </c>
      <c r="I22" s="1380" t="s">
        <v>644</v>
      </c>
      <c r="J22" s="1381" t="s">
        <v>645</v>
      </c>
      <c r="K22" s="1381" t="s">
        <v>646</v>
      </c>
      <c r="L22" s="1381" t="s">
        <v>647</v>
      </c>
      <c r="M22" s="1381" t="s">
        <v>648</v>
      </c>
      <c r="N22" s="1384" t="s">
        <v>649</v>
      </c>
      <c r="O22" s="1384" t="s">
        <v>650</v>
      </c>
      <c r="P22" s="1384" t="s">
        <v>651</v>
      </c>
      <c r="Q22" s="1384" t="s">
        <v>652</v>
      </c>
      <c r="R22" s="1366" t="s">
        <v>653</v>
      </c>
      <c r="S22" s="1366" t="s">
        <v>654</v>
      </c>
      <c r="T22" s="1328"/>
      <c r="U22" s="1315"/>
      <c r="V22" s="1315"/>
      <c r="W22" s="1315"/>
      <c r="X22" s="1315"/>
      <c r="Y22" s="1315"/>
    </row>
    <row r="23" spans="1:25" ht="13.8" x14ac:dyDescent="0.25">
      <c r="A23" s="1383">
        <v>1609</v>
      </c>
      <c r="B23" s="77" t="s">
        <v>399</v>
      </c>
      <c r="C23" s="483">
        <f>+'App.2-C_DepExp 2017'!C23</f>
        <v>114707</v>
      </c>
      <c r="D23" s="483"/>
      <c r="E23" s="1369">
        <f t="shared" ref="E23:E64" si="0">C23-D23</f>
        <v>114707</v>
      </c>
      <c r="F23" s="483">
        <f>+'App.2-C_DepExp 2017'!F23+'App.2-C_DepExp 2017'!I23</f>
        <v>0</v>
      </c>
      <c r="G23" s="483"/>
      <c r="H23" s="1369">
        <f t="shared" ref="H23:H64" si="1">F23-G23</f>
        <v>0</v>
      </c>
      <c r="I23" s="483"/>
      <c r="J23" s="484">
        <v>37.5</v>
      </c>
      <c r="K23" s="904">
        <f t="shared" ref="K23:K64" si="2">IF(J23=0,0,1/J23)</f>
        <v>2.6666666666666668E-2</v>
      </c>
      <c r="L23" s="484">
        <v>40</v>
      </c>
      <c r="M23" s="904">
        <f t="shared" ref="M23:M64" si="3">IF(L23=0,0,1/L23)</f>
        <v>2.5000000000000001E-2</v>
      </c>
      <c r="N23" s="794">
        <f t="shared" ref="N23:N64" si="4">IF(J23=0,0,+E23/J23)</f>
        <v>3058.8533333333335</v>
      </c>
      <c r="O23" s="794">
        <f t="shared" ref="O23:O64" si="5">IF(L23=0,0,+H23/L23)</f>
        <v>0</v>
      </c>
      <c r="P23" s="794">
        <f t="shared" ref="P23:P64" si="6">IF(L23=0,0,+(I23*0.5)/L23)</f>
        <v>0</v>
      </c>
      <c r="Q23" s="794">
        <f t="shared" ref="Q23:Q64" si="7">IF(ISERROR(+N23+O23+P23),0,+N23+O23+P23)</f>
        <v>3058.8533333333335</v>
      </c>
      <c r="R23" s="483">
        <v>3059</v>
      </c>
      <c r="S23" s="794">
        <f t="shared" ref="S23:S64" si="8">IF(ISERROR(+R23-Q23),0,+R23-Q23)</f>
        <v>0.14666666666653327</v>
      </c>
      <c r="T23" s="1328"/>
      <c r="U23" s="1315"/>
      <c r="V23" s="1315"/>
      <c r="W23" s="1315"/>
      <c r="X23" s="1315"/>
      <c r="Y23" s="1315"/>
    </row>
    <row r="24" spans="1:25" ht="26.4" x14ac:dyDescent="0.25">
      <c r="A24" s="1382">
        <v>1611</v>
      </c>
      <c r="B24" s="77" t="s">
        <v>400</v>
      </c>
      <c r="C24" s="483">
        <f>+'App.2-C_DepExp 2017'!C24</f>
        <v>440771</v>
      </c>
      <c r="D24" s="483">
        <v>81307</v>
      </c>
      <c r="E24" s="1369">
        <f t="shared" si="0"/>
        <v>359464</v>
      </c>
      <c r="F24" s="483">
        <f>+'App.2-C_DepExp 2017'!F24+'App.2-C_DepExp 2017'!I24</f>
        <v>817915</v>
      </c>
      <c r="G24" s="483"/>
      <c r="H24" s="1369">
        <f t="shared" si="1"/>
        <v>817915</v>
      </c>
      <c r="I24" s="483">
        <v>550748</v>
      </c>
      <c r="J24" s="484">
        <v>4.26</v>
      </c>
      <c r="K24" s="904">
        <f t="shared" si="2"/>
        <v>0.23474178403755869</v>
      </c>
      <c r="L24" s="484">
        <v>5</v>
      </c>
      <c r="M24" s="904">
        <f t="shared" si="3"/>
        <v>0.2</v>
      </c>
      <c r="N24" s="794">
        <f t="shared" si="4"/>
        <v>84381.220657276994</v>
      </c>
      <c r="O24" s="794">
        <f t="shared" si="5"/>
        <v>163583</v>
      </c>
      <c r="P24" s="794">
        <f t="shared" si="6"/>
        <v>55074.8</v>
      </c>
      <c r="Q24" s="794">
        <f t="shared" si="7"/>
        <v>303039.02065727697</v>
      </c>
      <c r="R24" s="483">
        <v>302989</v>
      </c>
      <c r="S24" s="794">
        <f t="shared" si="8"/>
        <v>-50.02065727696754</v>
      </c>
      <c r="T24" s="1328"/>
      <c r="U24" s="1315"/>
      <c r="V24" s="1315"/>
      <c r="W24" s="1315"/>
      <c r="X24" s="1315"/>
      <c r="Y24" s="1315"/>
    </row>
    <row r="25" spans="1:25" ht="13.8" x14ac:dyDescent="0.25">
      <c r="A25" s="1382">
        <v>1612</v>
      </c>
      <c r="B25" s="77" t="s">
        <v>402</v>
      </c>
      <c r="C25" s="483">
        <f>+'App.2-C_DepExp 2017'!C25</f>
        <v>0</v>
      </c>
      <c r="D25" s="483"/>
      <c r="E25" s="1369">
        <f t="shared" si="0"/>
        <v>0</v>
      </c>
      <c r="F25" s="483">
        <f>+'App.2-C_DepExp 2017'!F25+'App.2-C_DepExp 2017'!I25</f>
        <v>0</v>
      </c>
      <c r="G25" s="483"/>
      <c r="H25" s="1369">
        <f t="shared" si="1"/>
        <v>0</v>
      </c>
      <c r="I25" s="483"/>
      <c r="J25" s="484"/>
      <c r="K25" s="904">
        <f t="shared" si="2"/>
        <v>0</v>
      </c>
      <c r="L25" s="484"/>
      <c r="M25" s="904">
        <f t="shared" si="3"/>
        <v>0</v>
      </c>
      <c r="N25" s="794">
        <f t="shared" si="4"/>
        <v>0</v>
      </c>
      <c r="O25" s="794">
        <f t="shared" si="5"/>
        <v>0</v>
      </c>
      <c r="P25" s="794">
        <f t="shared" si="6"/>
        <v>0</v>
      </c>
      <c r="Q25" s="794">
        <f t="shared" si="7"/>
        <v>0</v>
      </c>
      <c r="R25" s="483"/>
      <c r="S25" s="794">
        <f t="shared" si="8"/>
        <v>0</v>
      </c>
      <c r="T25" s="1328"/>
      <c r="U25" s="1315"/>
      <c r="V25" s="1315"/>
      <c r="W25" s="1315"/>
      <c r="X25" s="1315"/>
      <c r="Y25" s="1315"/>
    </row>
    <row r="26" spans="1:25" ht="13.8" x14ac:dyDescent="0.25">
      <c r="A26" s="1382">
        <v>1805</v>
      </c>
      <c r="B26" s="77" t="s">
        <v>403</v>
      </c>
      <c r="C26" s="483">
        <f>+'App.2-C_DepExp 2017'!C26</f>
        <v>69883</v>
      </c>
      <c r="D26" s="483"/>
      <c r="E26" s="1369">
        <f t="shared" si="0"/>
        <v>69883</v>
      </c>
      <c r="F26" s="483">
        <f>+'App.2-C_DepExp 2017'!F26+'App.2-C_DepExp 2017'!I26</f>
        <v>0</v>
      </c>
      <c r="G26" s="483"/>
      <c r="H26" s="1369">
        <f t="shared" si="1"/>
        <v>0</v>
      </c>
      <c r="I26" s="483"/>
      <c r="J26" s="484"/>
      <c r="K26" s="904">
        <f t="shared" si="2"/>
        <v>0</v>
      </c>
      <c r="L26" s="484"/>
      <c r="M26" s="904">
        <f t="shared" si="3"/>
        <v>0</v>
      </c>
      <c r="N26" s="794">
        <f t="shared" si="4"/>
        <v>0</v>
      </c>
      <c r="O26" s="794">
        <f t="shared" si="5"/>
        <v>0</v>
      </c>
      <c r="P26" s="794">
        <f t="shared" si="6"/>
        <v>0</v>
      </c>
      <c r="Q26" s="794">
        <f t="shared" si="7"/>
        <v>0</v>
      </c>
      <c r="R26" s="483"/>
      <c r="S26" s="794">
        <f t="shared" si="8"/>
        <v>0</v>
      </c>
      <c r="T26" s="1328"/>
      <c r="U26" s="1315"/>
      <c r="V26" s="1315"/>
      <c r="W26" s="1315"/>
      <c r="X26" s="1315"/>
      <c r="Y26" s="1315"/>
    </row>
    <row r="27" spans="1:25" ht="13.8" x14ac:dyDescent="0.25">
      <c r="A27" s="1382">
        <v>1808</v>
      </c>
      <c r="B27" s="77" t="s">
        <v>404</v>
      </c>
      <c r="C27" s="483">
        <f>+'App.2-C_DepExp 2017'!C27</f>
        <v>0</v>
      </c>
      <c r="D27" s="483"/>
      <c r="E27" s="1369">
        <f t="shared" si="0"/>
        <v>0</v>
      </c>
      <c r="F27" s="483">
        <f>+'App.2-C_DepExp 2017'!F27+'App.2-C_DepExp 2017'!I27</f>
        <v>0</v>
      </c>
      <c r="G27" s="483"/>
      <c r="H27" s="1369">
        <f t="shared" si="1"/>
        <v>0</v>
      </c>
      <c r="I27" s="483"/>
      <c r="J27" s="484"/>
      <c r="K27" s="904">
        <f t="shared" si="2"/>
        <v>0</v>
      </c>
      <c r="L27" s="484"/>
      <c r="M27" s="904">
        <f t="shared" si="3"/>
        <v>0</v>
      </c>
      <c r="N27" s="794">
        <f t="shared" si="4"/>
        <v>0</v>
      </c>
      <c r="O27" s="794">
        <f t="shared" si="5"/>
        <v>0</v>
      </c>
      <c r="P27" s="794">
        <f t="shared" si="6"/>
        <v>0</v>
      </c>
      <c r="Q27" s="794">
        <f t="shared" si="7"/>
        <v>0</v>
      </c>
      <c r="R27" s="483"/>
      <c r="S27" s="794">
        <f t="shared" si="8"/>
        <v>0</v>
      </c>
      <c r="T27" s="1328"/>
      <c r="U27" s="1315"/>
      <c r="V27" s="1315"/>
      <c r="W27" s="1315"/>
      <c r="X27" s="1315"/>
      <c r="Y27" s="1315"/>
    </row>
    <row r="28" spans="1:25" ht="13.8" x14ac:dyDescent="0.25">
      <c r="A28" s="1382">
        <v>1810</v>
      </c>
      <c r="B28" s="77" t="s">
        <v>405</v>
      </c>
      <c r="C28" s="483">
        <f>+'App.2-C_DepExp 2017'!C28</f>
        <v>0</v>
      </c>
      <c r="D28" s="483"/>
      <c r="E28" s="1369">
        <f t="shared" si="0"/>
        <v>0</v>
      </c>
      <c r="F28" s="483">
        <f>+'App.2-C_DepExp 2017'!F28+'App.2-C_DepExp 2017'!I28</f>
        <v>0</v>
      </c>
      <c r="G28" s="483"/>
      <c r="H28" s="1369">
        <f t="shared" si="1"/>
        <v>0</v>
      </c>
      <c r="I28" s="483"/>
      <c r="J28" s="484"/>
      <c r="K28" s="904">
        <f t="shared" si="2"/>
        <v>0</v>
      </c>
      <c r="L28" s="484"/>
      <c r="M28" s="904">
        <f t="shared" si="3"/>
        <v>0</v>
      </c>
      <c r="N28" s="794">
        <f t="shared" si="4"/>
        <v>0</v>
      </c>
      <c r="O28" s="794">
        <f t="shared" si="5"/>
        <v>0</v>
      </c>
      <c r="P28" s="794">
        <f t="shared" si="6"/>
        <v>0</v>
      </c>
      <c r="Q28" s="794">
        <f t="shared" si="7"/>
        <v>0</v>
      </c>
      <c r="R28" s="483"/>
      <c r="S28" s="794">
        <f t="shared" si="8"/>
        <v>0</v>
      </c>
      <c r="T28" s="1328"/>
      <c r="U28" s="1315"/>
      <c r="V28" s="1315"/>
      <c r="W28" s="1315"/>
      <c r="X28" s="1315"/>
      <c r="Y28" s="1315"/>
    </row>
    <row r="29" spans="1:25" ht="13.8" x14ac:dyDescent="0.25">
      <c r="A29" s="1382">
        <v>1815</v>
      </c>
      <c r="B29" s="77" t="s">
        <v>406</v>
      </c>
      <c r="C29" s="483">
        <f>+'App.2-C_DepExp 2017'!C29</f>
        <v>0</v>
      </c>
      <c r="D29" s="483"/>
      <c r="E29" s="1369">
        <f t="shared" si="0"/>
        <v>0</v>
      </c>
      <c r="F29" s="483">
        <f>+'App.2-C_DepExp 2017'!F29+'App.2-C_DepExp 2017'!I29</f>
        <v>0</v>
      </c>
      <c r="G29" s="483"/>
      <c r="H29" s="1369">
        <f t="shared" si="1"/>
        <v>0</v>
      </c>
      <c r="I29" s="483"/>
      <c r="J29" s="484"/>
      <c r="K29" s="904">
        <f t="shared" si="2"/>
        <v>0</v>
      </c>
      <c r="L29" s="484"/>
      <c r="M29" s="904">
        <f t="shared" si="3"/>
        <v>0</v>
      </c>
      <c r="N29" s="794">
        <f t="shared" si="4"/>
        <v>0</v>
      </c>
      <c r="O29" s="794">
        <f t="shared" si="5"/>
        <v>0</v>
      </c>
      <c r="P29" s="794">
        <f t="shared" si="6"/>
        <v>0</v>
      </c>
      <c r="Q29" s="794">
        <f t="shared" si="7"/>
        <v>0</v>
      </c>
      <c r="R29" s="483"/>
      <c r="S29" s="794">
        <f t="shared" si="8"/>
        <v>0</v>
      </c>
      <c r="T29" s="1328"/>
      <c r="U29" s="1315"/>
      <c r="V29" s="1315"/>
      <c r="W29" s="1315"/>
      <c r="X29" s="1315"/>
      <c r="Y29" s="1315"/>
    </row>
    <row r="30" spans="1:25" ht="13.8" x14ac:dyDescent="0.25">
      <c r="A30" s="1382">
        <v>1820</v>
      </c>
      <c r="B30" s="77" t="s">
        <v>407</v>
      </c>
      <c r="C30" s="483">
        <f>+'App.2-C_DepExp 2017'!C30</f>
        <v>43417</v>
      </c>
      <c r="D30" s="483">
        <v>8776</v>
      </c>
      <c r="E30" s="1369">
        <f t="shared" si="0"/>
        <v>34641</v>
      </c>
      <c r="F30" s="483">
        <f>+'App.2-C_DepExp 2017'!F30+'App.2-C_DepExp 2017'!I30</f>
        <v>0</v>
      </c>
      <c r="G30" s="483"/>
      <c r="H30" s="1369">
        <f t="shared" si="1"/>
        <v>0</v>
      </c>
      <c r="I30" s="483">
        <v>980</v>
      </c>
      <c r="J30" s="484">
        <v>3.19</v>
      </c>
      <c r="K30" s="904">
        <f t="shared" si="2"/>
        <v>0.31347962382445144</v>
      </c>
      <c r="L30" s="484">
        <v>30</v>
      </c>
      <c r="M30" s="904">
        <f t="shared" si="3"/>
        <v>3.3333333333333333E-2</v>
      </c>
      <c r="N30" s="794">
        <f t="shared" si="4"/>
        <v>10859.247648902821</v>
      </c>
      <c r="O30" s="794">
        <f t="shared" si="5"/>
        <v>0</v>
      </c>
      <c r="P30" s="794">
        <f t="shared" si="6"/>
        <v>16.333333333333332</v>
      </c>
      <c r="Q30" s="794">
        <f t="shared" si="7"/>
        <v>10875.580982236155</v>
      </c>
      <c r="R30" s="483">
        <v>10887</v>
      </c>
      <c r="S30" s="794">
        <f t="shared" si="8"/>
        <v>11.419017763844749</v>
      </c>
      <c r="T30" s="1328"/>
      <c r="U30" s="1315"/>
      <c r="V30" s="1315"/>
      <c r="W30" s="1315"/>
      <c r="X30" s="1315"/>
      <c r="Y30" s="1315"/>
    </row>
    <row r="31" spans="1:25" ht="13.8" x14ac:dyDescent="0.25">
      <c r="A31" s="1382">
        <v>1825</v>
      </c>
      <c r="B31" s="77" t="s">
        <v>408</v>
      </c>
      <c r="C31" s="483">
        <f>+'App.2-C_DepExp 2017'!C31</f>
        <v>0</v>
      </c>
      <c r="D31" s="483"/>
      <c r="E31" s="1369">
        <f t="shared" si="0"/>
        <v>0</v>
      </c>
      <c r="F31" s="483">
        <f>+'App.2-C_DepExp 2017'!F31+'App.2-C_DepExp 2017'!I31</f>
        <v>0</v>
      </c>
      <c r="G31" s="483"/>
      <c r="H31" s="1369">
        <f t="shared" si="1"/>
        <v>0</v>
      </c>
      <c r="I31" s="483"/>
      <c r="J31" s="484"/>
      <c r="K31" s="904">
        <f t="shared" si="2"/>
        <v>0</v>
      </c>
      <c r="L31" s="484"/>
      <c r="M31" s="904">
        <f t="shared" si="3"/>
        <v>0</v>
      </c>
      <c r="N31" s="794">
        <f t="shared" si="4"/>
        <v>0</v>
      </c>
      <c r="O31" s="794">
        <f t="shared" si="5"/>
        <v>0</v>
      </c>
      <c r="P31" s="794">
        <f t="shared" si="6"/>
        <v>0</v>
      </c>
      <c r="Q31" s="794">
        <f t="shared" si="7"/>
        <v>0</v>
      </c>
      <c r="R31" s="483"/>
      <c r="S31" s="794">
        <f t="shared" si="8"/>
        <v>0</v>
      </c>
      <c r="T31" s="1328"/>
      <c r="U31" s="1315"/>
      <c r="V31" s="1315"/>
      <c r="W31" s="1315"/>
      <c r="X31" s="1315"/>
      <c r="Y31" s="1315"/>
    </row>
    <row r="32" spans="1:25" ht="13.8" x14ac:dyDescent="0.25">
      <c r="A32" s="1382">
        <v>1830</v>
      </c>
      <c r="B32" s="77" t="s">
        <v>409</v>
      </c>
      <c r="C32" s="483">
        <f>+'App.2-C_DepExp 2017'!C32</f>
        <v>21120953</v>
      </c>
      <c r="D32" s="483">
        <v>105732</v>
      </c>
      <c r="E32" s="1369">
        <f t="shared" si="0"/>
        <v>21015221</v>
      </c>
      <c r="F32" s="483">
        <f>+'App.2-C_DepExp 2017'!F32+'App.2-C_DepExp 2017'!I32</f>
        <v>2709812</v>
      </c>
      <c r="G32" s="483"/>
      <c r="H32" s="1369">
        <f t="shared" si="1"/>
        <v>2709812</v>
      </c>
      <c r="I32" s="483">
        <v>1678286</v>
      </c>
      <c r="J32" s="484">
        <v>38.25</v>
      </c>
      <c r="K32" s="904">
        <f t="shared" si="2"/>
        <v>2.6143790849673203E-2</v>
      </c>
      <c r="L32" s="484">
        <v>45</v>
      </c>
      <c r="M32" s="904">
        <f t="shared" si="3"/>
        <v>2.2222222222222223E-2</v>
      </c>
      <c r="N32" s="794">
        <f t="shared" si="4"/>
        <v>549417.54248366016</v>
      </c>
      <c r="O32" s="794">
        <f t="shared" si="5"/>
        <v>60218.044444444444</v>
      </c>
      <c r="P32" s="794">
        <f t="shared" si="6"/>
        <v>18647.62222222222</v>
      </c>
      <c r="Q32" s="794">
        <f t="shared" si="7"/>
        <v>628283.2091503269</v>
      </c>
      <c r="R32" s="483">
        <v>628353</v>
      </c>
      <c r="S32" s="794">
        <f t="shared" si="8"/>
        <v>69.790849673096091</v>
      </c>
      <c r="T32" s="1328"/>
      <c r="U32" s="1315"/>
      <c r="V32" s="1315"/>
      <c r="W32" s="1315"/>
      <c r="X32" s="1315"/>
      <c r="Y32" s="1315"/>
    </row>
    <row r="33" spans="1:25" ht="13.8" x14ac:dyDescent="0.25">
      <c r="A33" s="1382">
        <v>1835</v>
      </c>
      <c r="B33" s="77" t="s">
        <v>410</v>
      </c>
      <c r="C33" s="483">
        <f>+'App.2-C_DepExp 2017'!C33</f>
        <v>10737189</v>
      </c>
      <c r="D33" s="483">
        <v>12389</v>
      </c>
      <c r="E33" s="1369">
        <f t="shared" si="0"/>
        <v>10724800</v>
      </c>
      <c r="F33" s="483">
        <f>+'App.2-C_DepExp 2017'!F33+'App.2-C_DepExp 2017'!I33</f>
        <v>1665063</v>
      </c>
      <c r="G33" s="483"/>
      <c r="H33" s="1369">
        <f t="shared" si="1"/>
        <v>1665063</v>
      </c>
      <c r="I33" s="483">
        <v>1008942</v>
      </c>
      <c r="J33" s="484">
        <v>36.75</v>
      </c>
      <c r="K33" s="904">
        <f t="shared" si="2"/>
        <v>2.7210884353741496E-2</v>
      </c>
      <c r="L33" s="484">
        <v>45</v>
      </c>
      <c r="M33" s="904">
        <f t="shared" si="3"/>
        <v>2.2222222222222223E-2</v>
      </c>
      <c r="N33" s="794">
        <f t="shared" si="4"/>
        <v>291831.2925170068</v>
      </c>
      <c r="O33" s="794">
        <f t="shared" si="5"/>
        <v>37001.4</v>
      </c>
      <c r="P33" s="794">
        <f t="shared" si="6"/>
        <v>11210.466666666667</v>
      </c>
      <c r="Q33" s="794">
        <f t="shared" si="7"/>
        <v>340043.1591836735</v>
      </c>
      <c r="R33" s="483">
        <v>340070</v>
      </c>
      <c r="S33" s="794">
        <f t="shared" si="8"/>
        <v>26.840816326497588</v>
      </c>
      <c r="T33" s="1328"/>
      <c r="U33" s="1315"/>
      <c r="V33" s="1315"/>
      <c r="W33" s="1315"/>
      <c r="X33" s="1315"/>
      <c r="Y33" s="1315"/>
    </row>
    <row r="34" spans="1:25" ht="13.8" x14ac:dyDescent="0.25">
      <c r="A34" s="1382">
        <v>1840</v>
      </c>
      <c r="B34" s="77" t="s">
        <v>411</v>
      </c>
      <c r="C34" s="483">
        <f>+'App.2-C_DepExp 2017'!C34</f>
        <v>17556609</v>
      </c>
      <c r="D34" s="483"/>
      <c r="E34" s="1369">
        <f t="shared" si="0"/>
        <v>17556609</v>
      </c>
      <c r="F34" s="483">
        <f>+'App.2-C_DepExp 2017'!F34+'App.2-C_DepExp 2017'!I34</f>
        <v>2781144</v>
      </c>
      <c r="G34" s="483"/>
      <c r="H34" s="1369">
        <f t="shared" si="1"/>
        <v>2781144</v>
      </c>
      <c r="I34" s="483">
        <v>1480577</v>
      </c>
      <c r="J34" s="484">
        <v>30.65</v>
      </c>
      <c r="K34" s="904">
        <f t="shared" si="2"/>
        <v>3.2626427406199025E-2</v>
      </c>
      <c r="L34" s="484">
        <v>40</v>
      </c>
      <c r="M34" s="904">
        <f t="shared" si="3"/>
        <v>2.5000000000000001E-2</v>
      </c>
      <c r="N34" s="794">
        <f t="shared" si="4"/>
        <v>572809.42903752043</v>
      </c>
      <c r="O34" s="794">
        <f t="shared" si="5"/>
        <v>69528.600000000006</v>
      </c>
      <c r="P34" s="794">
        <f t="shared" si="6"/>
        <v>18507.212500000001</v>
      </c>
      <c r="Q34" s="794">
        <f t="shared" si="7"/>
        <v>660845.24153752043</v>
      </c>
      <c r="R34" s="483">
        <v>660886</v>
      </c>
      <c r="S34" s="794">
        <f t="shared" si="8"/>
        <v>40.758462479570881</v>
      </c>
      <c r="T34" s="1328"/>
      <c r="U34" s="1315"/>
      <c r="V34" s="1315"/>
      <c r="W34" s="1315"/>
      <c r="X34" s="1315"/>
      <c r="Y34" s="1315"/>
    </row>
    <row r="35" spans="1:25" ht="13.8" x14ac:dyDescent="0.25">
      <c r="A35" s="1382">
        <v>1845</v>
      </c>
      <c r="B35" s="77" t="s">
        <v>412</v>
      </c>
      <c r="C35" s="483">
        <f>+'App.2-C_DepExp 2017'!C35</f>
        <v>12125853</v>
      </c>
      <c r="D35" s="483">
        <v>23106</v>
      </c>
      <c r="E35" s="1369">
        <f t="shared" si="0"/>
        <v>12102747</v>
      </c>
      <c r="F35" s="483">
        <f>+'App.2-C_DepExp 2017'!F35+'App.2-C_DepExp 2017'!I35</f>
        <v>2265557</v>
      </c>
      <c r="G35" s="483"/>
      <c r="H35" s="1369">
        <f t="shared" si="1"/>
        <v>2265557</v>
      </c>
      <c r="I35" s="483">
        <v>887635</v>
      </c>
      <c r="J35" s="484">
        <v>33.119999999999997</v>
      </c>
      <c r="K35" s="904">
        <f t="shared" si="2"/>
        <v>3.0193236714975848E-2</v>
      </c>
      <c r="L35" s="484">
        <v>40</v>
      </c>
      <c r="M35" s="904">
        <f t="shared" si="3"/>
        <v>2.5000000000000001E-2</v>
      </c>
      <c r="N35" s="794">
        <f t="shared" si="4"/>
        <v>365421.1050724638</v>
      </c>
      <c r="O35" s="794">
        <f t="shared" si="5"/>
        <v>56638.925000000003</v>
      </c>
      <c r="P35" s="794">
        <f t="shared" si="6"/>
        <v>11095.4375</v>
      </c>
      <c r="Q35" s="794">
        <f t="shared" si="7"/>
        <v>433155.46757246379</v>
      </c>
      <c r="R35" s="483">
        <v>433167</v>
      </c>
      <c r="S35" s="794">
        <f t="shared" si="8"/>
        <v>11.532427536207251</v>
      </c>
      <c r="T35" s="1328"/>
      <c r="U35" s="1315"/>
      <c r="V35" s="1315"/>
      <c r="W35" s="1315"/>
      <c r="X35" s="1315"/>
      <c r="Y35" s="1315"/>
    </row>
    <row r="36" spans="1:25" ht="13.8" x14ac:dyDescent="0.25">
      <c r="A36" s="1382">
        <v>1850</v>
      </c>
      <c r="B36" s="77" t="s">
        <v>413</v>
      </c>
      <c r="C36" s="483">
        <f>+'App.2-C_DepExp 2017'!C36</f>
        <v>21903085</v>
      </c>
      <c r="D36" s="483">
        <v>128825</v>
      </c>
      <c r="E36" s="1369">
        <f t="shared" si="0"/>
        <v>21774260</v>
      </c>
      <c r="F36" s="483">
        <f>+'App.2-C_DepExp 2017'!F36+'App.2-C_DepExp 2017'!I36</f>
        <v>3539805</v>
      </c>
      <c r="G36" s="483"/>
      <c r="H36" s="1369">
        <f t="shared" si="1"/>
        <v>3539805</v>
      </c>
      <c r="I36" s="483">
        <v>2149076</v>
      </c>
      <c r="J36" s="484">
        <v>30.62</v>
      </c>
      <c r="K36" s="904">
        <f t="shared" si="2"/>
        <v>3.2658393207054215E-2</v>
      </c>
      <c r="L36" s="484">
        <v>40</v>
      </c>
      <c r="M36" s="904">
        <f t="shared" si="3"/>
        <v>2.5000000000000001E-2</v>
      </c>
      <c r="N36" s="794">
        <f t="shared" si="4"/>
        <v>711112.3448726323</v>
      </c>
      <c r="O36" s="794">
        <f t="shared" si="5"/>
        <v>88495.125</v>
      </c>
      <c r="P36" s="794">
        <f t="shared" si="6"/>
        <v>26863.45</v>
      </c>
      <c r="Q36" s="794">
        <f t="shared" si="7"/>
        <v>826470.91987263225</v>
      </c>
      <c r="R36" s="483">
        <v>826576</v>
      </c>
      <c r="S36" s="794">
        <f t="shared" si="8"/>
        <v>105.08012736774981</v>
      </c>
      <c r="T36" s="1328"/>
      <c r="U36" s="1315"/>
      <c r="V36" s="1315"/>
      <c r="W36" s="1315"/>
      <c r="X36" s="1315"/>
      <c r="Y36" s="1315"/>
    </row>
    <row r="37" spans="1:25" ht="13.8" x14ac:dyDescent="0.25">
      <c r="A37" s="1382">
        <v>1855</v>
      </c>
      <c r="B37" s="77" t="s">
        <v>414</v>
      </c>
      <c r="C37" s="483">
        <f>+'App.2-C_DepExp 2017'!C37</f>
        <v>9002509</v>
      </c>
      <c r="D37" s="483"/>
      <c r="E37" s="1369">
        <f t="shared" si="0"/>
        <v>9002509</v>
      </c>
      <c r="F37" s="483">
        <f>+'App.2-C_DepExp 2017'!F37+'App.2-C_DepExp 2017'!I37</f>
        <v>1389811</v>
      </c>
      <c r="G37" s="483"/>
      <c r="H37" s="1369">
        <f t="shared" si="1"/>
        <v>1389811</v>
      </c>
      <c r="I37" s="483">
        <v>845519</v>
      </c>
      <c r="J37" s="484">
        <v>34.4</v>
      </c>
      <c r="K37" s="904">
        <f t="shared" si="2"/>
        <v>2.9069767441860465E-2</v>
      </c>
      <c r="L37" s="484">
        <v>40</v>
      </c>
      <c r="M37" s="904">
        <f t="shared" si="3"/>
        <v>2.5000000000000001E-2</v>
      </c>
      <c r="N37" s="794">
        <f t="shared" si="4"/>
        <v>261700.84302325582</v>
      </c>
      <c r="O37" s="794">
        <f t="shared" si="5"/>
        <v>34745.275000000001</v>
      </c>
      <c r="P37" s="794">
        <f t="shared" si="6"/>
        <v>10568.987499999999</v>
      </c>
      <c r="Q37" s="794">
        <f t="shared" si="7"/>
        <v>307015.10552325583</v>
      </c>
      <c r="R37" s="483">
        <v>306995</v>
      </c>
      <c r="S37" s="794">
        <f t="shared" si="8"/>
        <v>-20.105523255828302</v>
      </c>
      <c r="T37" s="1328"/>
      <c r="U37" s="1315"/>
      <c r="V37" s="1315"/>
      <c r="W37" s="1315"/>
      <c r="X37" s="1315"/>
      <c r="Y37" s="1315"/>
    </row>
    <row r="38" spans="1:25" ht="13.8" x14ac:dyDescent="0.25">
      <c r="A38" s="1382">
        <v>1860</v>
      </c>
      <c r="B38" s="77" t="s">
        <v>415</v>
      </c>
      <c r="C38" s="483">
        <f>+'App.2-C_DepExp 2017'!C38</f>
        <v>0</v>
      </c>
      <c r="D38" s="483"/>
      <c r="E38" s="1369">
        <f t="shared" si="0"/>
        <v>0</v>
      </c>
      <c r="F38" s="483">
        <f>+'App.2-C_DepExp 2017'!F38+'App.2-C_DepExp 2017'!I38</f>
        <v>0</v>
      </c>
      <c r="G38" s="483"/>
      <c r="H38" s="1369">
        <f t="shared" si="1"/>
        <v>0</v>
      </c>
      <c r="I38" s="483"/>
      <c r="J38" s="484"/>
      <c r="K38" s="904">
        <f t="shared" si="2"/>
        <v>0</v>
      </c>
      <c r="L38" s="484"/>
      <c r="M38" s="904">
        <f t="shared" si="3"/>
        <v>0</v>
      </c>
      <c r="N38" s="794">
        <f t="shared" si="4"/>
        <v>0</v>
      </c>
      <c r="O38" s="794">
        <f t="shared" si="5"/>
        <v>0</v>
      </c>
      <c r="P38" s="794">
        <f t="shared" si="6"/>
        <v>0</v>
      </c>
      <c r="Q38" s="794">
        <f t="shared" si="7"/>
        <v>0</v>
      </c>
      <c r="R38" s="483"/>
      <c r="S38" s="794">
        <f t="shared" si="8"/>
        <v>0</v>
      </c>
      <c r="T38" s="1328"/>
      <c r="U38" s="1315"/>
      <c r="V38" s="1315"/>
      <c r="W38" s="1315"/>
      <c r="X38" s="1315"/>
      <c r="Y38" s="1315"/>
    </row>
    <row r="39" spans="1:25" ht="13.8" x14ac:dyDescent="0.25">
      <c r="A39" s="1382">
        <v>1860</v>
      </c>
      <c r="B39" s="77" t="s">
        <v>416</v>
      </c>
      <c r="C39" s="483">
        <f>+'App.2-C_DepExp 2017'!C39</f>
        <v>5850482</v>
      </c>
      <c r="D39" s="483">
        <v>392429</v>
      </c>
      <c r="E39" s="1369">
        <f t="shared" si="0"/>
        <v>5458053</v>
      </c>
      <c r="F39" s="483">
        <f>+'App.2-C_DepExp 2017'!F39+'App.2-C_DepExp 2017'!I39</f>
        <v>1823952</v>
      </c>
      <c r="G39" s="483"/>
      <c r="H39" s="1369">
        <f t="shared" si="1"/>
        <v>1823952</v>
      </c>
      <c r="I39" s="483">
        <v>1486195</v>
      </c>
      <c r="J39" s="484">
        <v>8.2799999999999994</v>
      </c>
      <c r="K39" s="904">
        <f t="shared" si="2"/>
        <v>0.12077294685990339</v>
      </c>
      <c r="L39" s="484">
        <v>15</v>
      </c>
      <c r="M39" s="904">
        <f t="shared" si="3"/>
        <v>6.6666666666666666E-2</v>
      </c>
      <c r="N39" s="794">
        <f t="shared" si="4"/>
        <v>659185.14492753625</v>
      </c>
      <c r="O39" s="794">
        <f t="shared" si="5"/>
        <v>121596.8</v>
      </c>
      <c r="P39" s="794">
        <f t="shared" si="6"/>
        <v>49539.833333333336</v>
      </c>
      <c r="Q39" s="794">
        <f t="shared" si="7"/>
        <v>830321.77826086967</v>
      </c>
      <c r="R39" s="483">
        <v>830170</v>
      </c>
      <c r="S39" s="794">
        <f t="shared" si="8"/>
        <v>-151.77826086967252</v>
      </c>
      <c r="T39" s="1328"/>
      <c r="U39" s="1315"/>
      <c r="V39" s="1315"/>
      <c r="W39" s="1315"/>
      <c r="X39" s="1315"/>
      <c r="Y39" s="1315"/>
    </row>
    <row r="40" spans="1:25" ht="13.8" x14ac:dyDescent="0.25">
      <c r="A40" s="1382">
        <v>1905</v>
      </c>
      <c r="B40" s="77" t="s">
        <v>403</v>
      </c>
      <c r="C40" s="483">
        <f>+'App.2-C_DepExp 2017'!C40</f>
        <v>4040000</v>
      </c>
      <c r="D40" s="483"/>
      <c r="E40" s="1369">
        <f t="shared" si="0"/>
        <v>4040000</v>
      </c>
      <c r="F40" s="483">
        <f>+'App.2-C_DepExp 2017'!F40+'App.2-C_DepExp 2017'!I40</f>
        <v>0</v>
      </c>
      <c r="G40" s="483"/>
      <c r="H40" s="1369">
        <f t="shared" si="1"/>
        <v>0</v>
      </c>
      <c r="I40" s="483"/>
      <c r="J40" s="484"/>
      <c r="K40" s="904">
        <f t="shared" si="2"/>
        <v>0</v>
      </c>
      <c r="L40" s="484"/>
      <c r="M40" s="904">
        <f t="shared" si="3"/>
        <v>0</v>
      </c>
      <c r="N40" s="794">
        <f t="shared" si="4"/>
        <v>0</v>
      </c>
      <c r="O40" s="794">
        <f t="shared" si="5"/>
        <v>0</v>
      </c>
      <c r="P40" s="794">
        <f t="shared" si="6"/>
        <v>0</v>
      </c>
      <c r="Q40" s="794">
        <f t="shared" si="7"/>
        <v>0</v>
      </c>
      <c r="R40" s="483"/>
      <c r="S40" s="794">
        <f t="shared" si="8"/>
        <v>0</v>
      </c>
      <c r="T40" s="1328"/>
      <c r="U40" s="1315"/>
      <c r="V40" s="1315"/>
      <c r="W40" s="1315"/>
      <c r="X40" s="1315"/>
      <c r="Y40" s="1315"/>
    </row>
    <row r="41" spans="1:25" ht="13.8" x14ac:dyDescent="0.25">
      <c r="A41" s="1382">
        <v>1908</v>
      </c>
      <c r="B41" s="77" t="s">
        <v>417</v>
      </c>
      <c r="C41" s="483">
        <f>+'App.2-C_DepExp 2017'!C41</f>
        <v>8854219</v>
      </c>
      <c r="D41" s="483"/>
      <c r="E41" s="1369">
        <f t="shared" si="0"/>
        <v>8854219</v>
      </c>
      <c r="F41" s="483">
        <f>+'App.2-C_DepExp 2017'!F41+'App.2-C_DepExp 2017'!I41</f>
        <v>1374035</v>
      </c>
      <c r="G41" s="483"/>
      <c r="H41" s="1369">
        <f t="shared" si="1"/>
        <v>1374035</v>
      </c>
      <c r="I41" s="483">
        <v>55832</v>
      </c>
      <c r="J41" s="484">
        <v>49.5</v>
      </c>
      <c r="K41" s="904">
        <f t="shared" si="2"/>
        <v>2.0202020202020204E-2</v>
      </c>
      <c r="L41" s="484">
        <v>50</v>
      </c>
      <c r="M41" s="904">
        <f t="shared" si="3"/>
        <v>0.02</v>
      </c>
      <c r="N41" s="794">
        <f t="shared" si="4"/>
        <v>178873.11111111112</v>
      </c>
      <c r="O41" s="794">
        <f t="shared" si="5"/>
        <v>27480.7</v>
      </c>
      <c r="P41" s="794">
        <f t="shared" si="6"/>
        <v>558.32000000000005</v>
      </c>
      <c r="Q41" s="794">
        <f t="shared" si="7"/>
        <v>206912.13111111114</v>
      </c>
      <c r="R41" s="483">
        <v>207304</v>
      </c>
      <c r="S41" s="794">
        <f t="shared" si="8"/>
        <v>391.86888888885733</v>
      </c>
      <c r="T41" s="1328"/>
      <c r="U41" s="1315"/>
      <c r="V41" s="1315"/>
      <c r="W41" s="1315"/>
      <c r="X41" s="1315"/>
      <c r="Y41" s="1315"/>
    </row>
    <row r="42" spans="1:25" ht="13.8" x14ac:dyDescent="0.25">
      <c r="A42" s="1382">
        <v>1908</v>
      </c>
      <c r="B42" s="77" t="s">
        <v>418</v>
      </c>
      <c r="C42" s="483">
        <f>+'App.2-C_DepExp 2017'!C42</f>
        <v>-1414910</v>
      </c>
      <c r="D42" s="483"/>
      <c r="E42" s="1369">
        <f t="shared" si="0"/>
        <v>-1414910</v>
      </c>
      <c r="F42" s="483">
        <f>+'App.2-C_DepExp 2017'!F42+'App.2-C_DepExp 2017'!I42</f>
        <v>0</v>
      </c>
      <c r="G42" s="483"/>
      <c r="H42" s="1369">
        <f t="shared" si="1"/>
        <v>0</v>
      </c>
      <c r="I42" s="483"/>
      <c r="J42" s="484">
        <v>49.5</v>
      </c>
      <c r="K42" s="904">
        <f t="shared" si="2"/>
        <v>2.0202020202020204E-2</v>
      </c>
      <c r="L42" s="484">
        <v>50</v>
      </c>
      <c r="M42" s="904">
        <f t="shared" si="3"/>
        <v>0.02</v>
      </c>
      <c r="N42" s="794">
        <f t="shared" si="4"/>
        <v>-28584.040404040403</v>
      </c>
      <c r="O42" s="794">
        <f t="shared" si="5"/>
        <v>0</v>
      </c>
      <c r="P42" s="794">
        <f t="shared" si="6"/>
        <v>0</v>
      </c>
      <c r="Q42" s="794">
        <f t="shared" si="7"/>
        <v>-28584.040404040403</v>
      </c>
      <c r="R42" s="483">
        <v>-28584</v>
      </c>
      <c r="S42" s="794">
        <f t="shared" si="8"/>
        <v>4.0404040402790997E-2</v>
      </c>
      <c r="T42" s="1328"/>
      <c r="U42" s="1315"/>
      <c r="V42" s="1315"/>
      <c r="W42" s="1315"/>
      <c r="X42" s="1315"/>
      <c r="Y42" s="1315"/>
    </row>
    <row r="43" spans="1:25" ht="13.8" x14ac:dyDescent="0.25">
      <c r="A43" s="1382">
        <v>1910</v>
      </c>
      <c r="B43" s="77" t="s">
        <v>405</v>
      </c>
      <c r="C43" s="483">
        <f>+'App.2-C_DepExp 2017'!C43</f>
        <v>0</v>
      </c>
      <c r="D43" s="483"/>
      <c r="E43" s="1369">
        <f t="shared" si="0"/>
        <v>0</v>
      </c>
      <c r="F43" s="483">
        <f>+'App.2-C_DepExp 2017'!F43+'App.2-C_DepExp 2017'!I43</f>
        <v>0</v>
      </c>
      <c r="G43" s="483"/>
      <c r="H43" s="1369">
        <f t="shared" si="1"/>
        <v>0</v>
      </c>
      <c r="I43" s="483"/>
      <c r="J43" s="484"/>
      <c r="K43" s="904">
        <f t="shared" si="2"/>
        <v>0</v>
      </c>
      <c r="L43" s="484"/>
      <c r="M43" s="904">
        <f t="shared" si="3"/>
        <v>0</v>
      </c>
      <c r="N43" s="794">
        <f t="shared" si="4"/>
        <v>0</v>
      </c>
      <c r="O43" s="794">
        <f t="shared" si="5"/>
        <v>0</v>
      </c>
      <c r="P43" s="794">
        <f t="shared" si="6"/>
        <v>0</v>
      </c>
      <c r="Q43" s="794">
        <f t="shared" si="7"/>
        <v>0</v>
      </c>
      <c r="R43" s="483"/>
      <c r="S43" s="794">
        <f t="shared" si="8"/>
        <v>0</v>
      </c>
      <c r="T43" s="1328"/>
      <c r="U43" s="1315"/>
      <c r="V43" s="1315"/>
      <c r="W43" s="1315"/>
      <c r="X43" s="1315"/>
      <c r="Y43" s="1315"/>
    </row>
    <row r="44" spans="1:25" ht="13.8" x14ac:dyDescent="0.25">
      <c r="A44" s="1382">
        <v>1915</v>
      </c>
      <c r="B44" s="77" t="s">
        <v>419</v>
      </c>
      <c r="C44" s="483">
        <f>+'App.2-C_DepExp 2017'!C44</f>
        <v>357262</v>
      </c>
      <c r="D44" s="483">
        <v>5313</v>
      </c>
      <c r="E44" s="1369">
        <f t="shared" si="0"/>
        <v>351949</v>
      </c>
      <c r="F44" s="483">
        <f>+'App.2-C_DepExp 2017'!F44+'App.2-C_DepExp 2017'!I44</f>
        <v>72129</v>
      </c>
      <c r="G44" s="483"/>
      <c r="H44" s="1369">
        <f t="shared" si="1"/>
        <v>72129</v>
      </c>
      <c r="I44" s="483">
        <v>6682</v>
      </c>
      <c r="J44" s="484">
        <v>7.76</v>
      </c>
      <c r="K44" s="904">
        <f t="shared" si="2"/>
        <v>0.12886597938144331</v>
      </c>
      <c r="L44" s="484">
        <v>10</v>
      </c>
      <c r="M44" s="904">
        <f t="shared" si="3"/>
        <v>0.1</v>
      </c>
      <c r="N44" s="794">
        <f t="shared" si="4"/>
        <v>45354.252577319588</v>
      </c>
      <c r="O44" s="794">
        <f t="shared" si="5"/>
        <v>7212.9</v>
      </c>
      <c r="P44" s="794">
        <f t="shared" si="6"/>
        <v>334.1</v>
      </c>
      <c r="Q44" s="794">
        <f t="shared" si="7"/>
        <v>52901.252577319588</v>
      </c>
      <c r="R44" s="483">
        <v>52889</v>
      </c>
      <c r="S44" s="794">
        <f t="shared" si="8"/>
        <v>-12.252577319588454</v>
      </c>
      <c r="T44" s="1328"/>
      <c r="U44" s="1315"/>
      <c r="V44" s="1315"/>
      <c r="W44" s="1315"/>
      <c r="X44" s="1315"/>
      <c r="Y44" s="1315"/>
    </row>
    <row r="45" spans="1:25" ht="13.8" x14ac:dyDescent="0.25">
      <c r="A45" s="1382">
        <v>1915</v>
      </c>
      <c r="B45" s="77" t="s">
        <v>420</v>
      </c>
      <c r="C45" s="483">
        <f>+'App.2-C_DepExp 2017'!C45</f>
        <v>0</v>
      </c>
      <c r="D45" s="483"/>
      <c r="E45" s="1369">
        <f t="shared" si="0"/>
        <v>0</v>
      </c>
      <c r="F45" s="483">
        <f>+'App.2-C_DepExp 2017'!F45+'App.2-C_DepExp 2017'!I45</f>
        <v>0</v>
      </c>
      <c r="G45" s="483"/>
      <c r="H45" s="1369">
        <f t="shared" si="1"/>
        <v>0</v>
      </c>
      <c r="I45" s="483"/>
      <c r="J45" s="484"/>
      <c r="K45" s="904">
        <f t="shared" si="2"/>
        <v>0</v>
      </c>
      <c r="L45" s="484"/>
      <c r="M45" s="904">
        <f t="shared" si="3"/>
        <v>0</v>
      </c>
      <c r="N45" s="794">
        <f t="shared" si="4"/>
        <v>0</v>
      </c>
      <c r="O45" s="794">
        <f t="shared" si="5"/>
        <v>0</v>
      </c>
      <c r="P45" s="794">
        <f t="shared" si="6"/>
        <v>0</v>
      </c>
      <c r="Q45" s="794">
        <f t="shared" si="7"/>
        <v>0</v>
      </c>
      <c r="R45" s="483"/>
      <c r="S45" s="794">
        <f t="shared" si="8"/>
        <v>0</v>
      </c>
      <c r="T45" s="1328"/>
      <c r="U45" s="1315"/>
      <c r="V45" s="1315"/>
      <c r="W45" s="1315"/>
      <c r="X45" s="1315"/>
      <c r="Y45" s="1315"/>
    </row>
    <row r="46" spans="1:25" ht="13.8" x14ac:dyDescent="0.25">
      <c r="A46" s="1382">
        <v>1920</v>
      </c>
      <c r="B46" s="77" t="s">
        <v>421</v>
      </c>
      <c r="C46" s="483">
        <f>+'App.2-C_DepExp 2017'!C46</f>
        <v>309831</v>
      </c>
      <c r="D46" s="483">
        <v>22293</v>
      </c>
      <c r="E46" s="1369">
        <f t="shared" si="0"/>
        <v>287538</v>
      </c>
      <c r="F46" s="483">
        <f>+'App.2-C_DepExp 2017'!F46+'App.2-C_DepExp 2017'!I46</f>
        <v>150744</v>
      </c>
      <c r="G46" s="483"/>
      <c r="H46" s="1369">
        <f t="shared" si="1"/>
        <v>150744</v>
      </c>
      <c r="I46" s="483">
        <v>81671</v>
      </c>
      <c r="J46" s="484">
        <v>4.2699999999999996</v>
      </c>
      <c r="K46" s="904">
        <f t="shared" si="2"/>
        <v>0.23419203747072601</v>
      </c>
      <c r="L46" s="484">
        <v>5</v>
      </c>
      <c r="M46" s="904">
        <f t="shared" si="3"/>
        <v>0.2</v>
      </c>
      <c r="N46" s="794">
        <f t="shared" si="4"/>
        <v>67339.110070257622</v>
      </c>
      <c r="O46" s="794">
        <f t="shared" si="5"/>
        <v>30148.799999999999</v>
      </c>
      <c r="P46" s="794">
        <f t="shared" si="6"/>
        <v>8167.1</v>
      </c>
      <c r="Q46" s="794">
        <f t="shared" si="7"/>
        <v>105655.01007025763</v>
      </c>
      <c r="R46" s="483">
        <v>105695</v>
      </c>
      <c r="S46" s="794">
        <f t="shared" si="8"/>
        <v>39.989929742368986</v>
      </c>
      <c r="T46" s="1328"/>
      <c r="U46" s="1315"/>
      <c r="V46" s="1315"/>
      <c r="W46" s="1315"/>
      <c r="X46" s="1315"/>
      <c r="Y46" s="1315"/>
    </row>
    <row r="47" spans="1:25" ht="13.8" x14ac:dyDescent="0.25">
      <c r="A47" s="1382">
        <v>1920</v>
      </c>
      <c r="B47" s="77" t="s">
        <v>422</v>
      </c>
      <c r="C47" s="483">
        <f>+'App.2-C_DepExp 2017'!C47</f>
        <v>0</v>
      </c>
      <c r="D47" s="483"/>
      <c r="E47" s="1369">
        <f t="shared" si="0"/>
        <v>0</v>
      </c>
      <c r="F47" s="483">
        <f>+'App.2-C_DepExp 2017'!F47+'App.2-C_DepExp 2017'!I47</f>
        <v>0</v>
      </c>
      <c r="G47" s="483"/>
      <c r="H47" s="1369">
        <f t="shared" si="1"/>
        <v>0</v>
      </c>
      <c r="I47" s="483"/>
      <c r="J47" s="484"/>
      <c r="K47" s="904">
        <f t="shared" si="2"/>
        <v>0</v>
      </c>
      <c r="L47" s="484"/>
      <c r="M47" s="904">
        <f t="shared" si="3"/>
        <v>0</v>
      </c>
      <c r="N47" s="794">
        <f t="shared" si="4"/>
        <v>0</v>
      </c>
      <c r="O47" s="794">
        <f t="shared" si="5"/>
        <v>0</v>
      </c>
      <c r="P47" s="794">
        <f t="shared" si="6"/>
        <v>0</v>
      </c>
      <c r="Q47" s="794">
        <f t="shared" si="7"/>
        <v>0</v>
      </c>
      <c r="R47" s="483"/>
      <c r="S47" s="794">
        <f t="shared" si="8"/>
        <v>0</v>
      </c>
      <c r="T47" s="1328"/>
      <c r="U47" s="1315"/>
      <c r="V47" s="1315"/>
      <c r="W47" s="1315"/>
      <c r="X47" s="1315"/>
      <c r="Y47" s="1315"/>
    </row>
    <row r="48" spans="1:25" ht="13.8" x14ac:dyDescent="0.25">
      <c r="A48" s="1382">
        <v>1920</v>
      </c>
      <c r="B48" s="77" t="s">
        <v>423</v>
      </c>
      <c r="C48" s="483">
        <f>+'App.2-C_DepExp 2017'!C48</f>
        <v>0</v>
      </c>
      <c r="D48" s="483"/>
      <c r="E48" s="1369">
        <f t="shared" si="0"/>
        <v>0</v>
      </c>
      <c r="F48" s="483">
        <f>+'App.2-C_DepExp 2017'!F48+'App.2-C_DepExp 2017'!I48</f>
        <v>0</v>
      </c>
      <c r="G48" s="483"/>
      <c r="H48" s="1369">
        <f t="shared" si="1"/>
        <v>0</v>
      </c>
      <c r="I48" s="483"/>
      <c r="J48" s="484"/>
      <c r="K48" s="904">
        <f t="shared" si="2"/>
        <v>0</v>
      </c>
      <c r="L48" s="484"/>
      <c r="M48" s="904">
        <f t="shared" si="3"/>
        <v>0</v>
      </c>
      <c r="N48" s="794">
        <f t="shared" si="4"/>
        <v>0</v>
      </c>
      <c r="O48" s="794">
        <f t="shared" si="5"/>
        <v>0</v>
      </c>
      <c r="P48" s="794">
        <f t="shared" si="6"/>
        <v>0</v>
      </c>
      <c r="Q48" s="794">
        <f t="shared" si="7"/>
        <v>0</v>
      </c>
      <c r="R48" s="483"/>
      <c r="S48" s="794">
        <f t="shared" si="8"/>
        <v>0</v>
      </c>
      <c r="T48" s="1328"/>
      <c r="U48" s="1315"/>
      <c r="V48" s="1315"/>
      <c r="W48" s="1315"/>
      <c r="X48" s="1315"/>
      <c r="Y48" s="1315"/>
    </row>
    <row r="49" spans="1:25" ht="13.8" x14ac:dyDescent="0.25">
      <c r="A49" s="1382">
        <v>1930</v>
      </c>
      <c r="B49" s="77" t="s">
        <v>424</v>
      </c>
      <c r="C49" s="483">
        <f>+'App.2-C_DepExp 2017'!C49</f>
        <v>1461807</v>
      </c>
      <c r="D49" s="483"/>
      <c r="E49" s="1369">
        <f t="shared" si="0"/>
        <v>1461807</v>
      </c>
      <c r="F49" s="483">
        <f>+'App.2-C_DepExp 2017'!F49+'App.2-C_DepExp 2017'!I49</f>
        <v>598326</v>
      </c>
      <c r="G49" s="483"/>
      <c r="H49" s="1369">
        <f t="shared" si="1"/>
        <v>598326</v>
      </c>
      <c r="I49" s="483">
        <v>459485</v>
      </c>
      <c r="J49" s="484">
        <v>8.5299999999999994</v>
      </c>
      <c r="K49" s="904">
        <f t="shared" si="2"/>
        <v>0.1172332942555686</v>
      </c>
      <c r="L49" s="484">
        <v>10</v>
      </c>
      <c r="M49" s="904">
        <f t="shared" si="3"/>
        <v>0.1</v>
      </c>
      <c r="N49" s="794">
        <f t="shared" si="4"/>
        <v>171372.45017584995</v>
      </c>
      <c r="O49" s="794">
        <f t="shared" si="5"/>
        <v>59832.6</v>
      </c>
      <c r="P49" s="794">
        <f t="shared" si="6"/>
        <v>22974.25</v>
      </c>
      <c r="Q49" s="794">
        <f t="shared" si="7"/>
        <v>254179.30017584996</v>
      </c>
      <c r="R49" s="483">
        <v>254123</v>
      </c>
      <c r="S49" s="794">
        <f t="shared" si="8"/>
        <v>-56.300175849959487</v>
      </c>
      <c r="T49" s="1328"/>
      <c r="U49" s="1315"/>
      <c r="V49" s="1315"/>
      <c r="W49" s="1315"/>
      <c r="X49" s="1315"/>
      <c r="Y49" s="1315"/>
    </row>
    <row r="50" spans="1:25" ht="13.8" x14ac:dyDescent="0.25">
      <c r="A50" s="1382">
        <v>1935</v>
      </c>
      <c r="B50" s="77" t="s">
        <v>425</v>
      </c>
      <c r="C50" s="483">
        <f>+'App.2-C_DepExp 2017'!C50</f>
        <v>320182</v>
      </c>
      <c r="D50" s="483"/>
      <c r="E50" s="1369">
        <f t="shared" si="0"/>
        <v>320182</v>
      </c>
      <c r="F50" s="483">
        <f>+'App.2-C_DepExp 2017'!F50+'App.2-C_DepExp 2017'!I50</f>
        <v>13460</v>
      </c>
      <c r="G50" s="483"/>
      <c r="H50" s="1369">
        <f t="shared" si="1"/>
        <v>13460</v>
      </c>
      <c r="I50" s="483">
        <v>8476</v>
      </c>
      <c r="J50" s="484">
        <v>16.170000000000002</v>
      </c>
      <c r="K50" s="904">
        <f t="shared" si="2"/>
        <v>6.1842918985776124E-2</v>
      </c>
      <c r="L50" s="484">
        <v>12</v>
      </c>
      <c r="M50" s="904">
        <f t="shared" si="3"/>
        <v>8.3333333333333329E-2</v>
      </c>
      <c r="N50" s="794">
        <f t="shared" si="4"/>
        <v>19800.989486703769</v>
      </c>
      <c r="O50" s="794">
        <f t="shared" si="5"/>
        <v>1121.6666666666667</v>
      </c>
      <c r="P50" s="794">
        <f t="shared" si="6"/>
        <v>353.16666666666669</v>
      </c>
      <c r="Q50" s="794">
        <f t="shared" si="7"/>
        <v>21275.822820037105</v>
      </c>
      <c r="R50" s="483">
        <v>21272</v>
      </c>
      <c r="S50" s="794">
        <f t="shared" si="8"/>
        <v>-3.8228200371049752</v>
      </c>
      <c r="T50" s="1328"/>
      <c r="U50" s="1315"/>
      <c r="V50" s="1315"/>
      <c r="W50" s="1315"/>
      <c r="X50" s="1315"/>
      <c r="Y50" s="1315"/>
    </row>
    <row r="51" spans="1:25" ht="13.8" x14ac:dyDescent="0.25">
      <c r="A51" s="1382">
        <v>1940</v>
      </c>
      <c r="B51" s="77" t="s">
        <v>426</v>
      </c>
      <c r="C51" s="483">
        <f>+'App.2-C_DepExp 2017'!C51</f>
        <v>61684</v>
      </c>
      <c r="D51" s="483">
        <v>933</v>
      </c>
      <c r="E51" s="1369">
        <f t="shared" si="0"/>
        <v>60751</v>
      </c>
      <c r="F51" s="483">
        <f>+'App.2-C_DepExp 2017'!F51+'App.2-C_DepExp 2017'!I51</f>
        <v>56505</v>
      </c>
      <c r="G51" s="483"/>
      <c r="H51" s="1369">
        <f t="shared" si="1"/>
        <v>56505</v>
      </c>
      <c r="I51" s="483">
        <v>143258</v>
      </c>
      <c r="J51" s="484">
        <v>9.08</v>
      </c>
      <c r="K51" s="904">
        <f t="shared" si="2"/>
        <v>0.11013215859030837</v>
      </c>
      <c r="L51" s="484">
        <v>10</v>
      </c>
      <c r="M51" s="904">
        <f t="shared" si="3"/>
        <v>0.1</v>
      </c>
      <c r="N51" s="794">
        <f t="shared" si="4"/>
        <v>6690.6387665198235</v>
      </c>
      <c r="O51" s="794">
        <f t="shared" si="5"/>
        <v>5650.5</v>
      </c>
      <c r="P51" s="794">
        <f t="shared" si="6"/>
        <v>7162.9</v>
      </c>
      <c r="Q51" s="794">
        <f t="shared" si="7"/>
        <v>19504.038766519821</v>
      </c>
      <c r="R51" s="483">
        <v>19121</v>
      </c>
      <c r="S51" s="794">
        <f t="shared" si="8"/>
        <v>-383.03876651982137</v>
      </c>
      <c r="T51" s="1328"/>
      <c r="U51" s="1315"/>
      <c r="V51" s="1315"/>
      <c r="W51" s="1315"/>
      <c r="X51" s="1315"/>
      <c r="Y51" s="1315"/>
    </row>
    <row r="52" spans="1:25" ht="13.8" x14ac:dyDescent="0.25">
      <c r="A52" s="1382">
        <v>1945</v>
      </c>
      <c r="B52" s="77" t="s">
        <v>427</v>
      </c>
      <c r="C52" s="483">
        <f>+'App.2-C_DepExp 2017'!C52</f>
        <v>49393</v>
      </c>
      <c r="D52" s="483">
        <v>912</v>
      </c>
      <c r="E52" s="1369">
        <f t="shared" si="0"/>
        <v>48481</v>
      </c>
      <c r="F52" s="483">
        <f>+'App.2-C_DepExp 2017'!F52+'App.2-C_DepExp 2017'!I52</f>
        <v>0</v>
      </c>
      <c r="G52" s="483"/>
      <c r="H52" s="1369">
        <f t="shared" si="1"/>
        <v>0</v>
      </c>
      <c r="I52" s="483">
        <v>43455</v>
      </c>
      <c r="J52" s="484">
        <v>4.5599999999999996</v>
      </c>
      <c r="K52" s="904">
        <f t="shared" si="2"/>
        <v>0.2192982456140351</v>
      </c>
      <c r="L52" s="484">
        <v>10</v>
      </c>
      <c r="M52" s="904">
        <f t="shared" si="3"/>
        <v>0.1</v>
      </c>
      <c r="N52" s="794">
        <f t="shared" si="4"/>
        <v>10631.798245614036</v>
      </c>
      <c r="O52" s="794">
        <f t="shared" si="5"/>
        <v>0</v>
      </c>
      <c r="P52" s="794">
        <f t="shared" si="6"/>
        <v>2172.75</v>
      </c>
      <c r="Q52" s="794">
        <f t="shared" si="7"/>
        <v>12804.548245614036</v>
      </c>
      <c r="R52" s="483">
        <v>12541</v>
      </c>
      <c r="S52" s="794">
        <f t="shared" si="8"/>
        <v>-263.5482456140362</v>
      </c>
      <c r="T52" s="1328"/>
      <c r="U52" s="1315"/>
      <c r="V52" s="1315"/>
      <c r="W52" s="1315"/>
      <c r="X52" s="1315"/>
      <c r="Y52" s="1315"/>
    </row>
    <row r="53" spans="1:25" ht="13.8" x14ac:dyDescent="0.25">
      <c r="A53" s="1382">
        <v>1950</v>
      </c>
      <c r="B53" s="77" t="s">
        <v>428</v>
      </c>
      <c r="C53" s="483">
        <f>+'App.2-C_DepExp 2017'!C53</f>
        <v>0</v>
      </c>
      <c r="D53" s="483"/>
      <c r="E53" s="1369">
        <f t="shared" si="0"/>
        <v>0</v>
      </c>
      <c r="F53" s="483">
        <f>+'App.2-C_DepExp 2017'!F53+'App.2-C_DepExp 2017'!I53</f>
        <v>0</v>
      </c>
      <c r="G53" s="483"/>
      <c r="H53" s="1369">
        <f t="shared" si="1"/>
        <v>0</v>
      </c>
      <c r="I53" s="483"/>
      <c r="J53" s="484"/>
      <c r="K53" s="904">
        <f t="shared" si="2"/>
        <v>0</v>
      </c>
      <c r="L53" s="484"/>
      <c r="M53" s="904">
        <f t="shared" si="3"/>
        <v>0</v>
      </c>
      <c r="N53" s="794">
        <f t="shared" si="4"/>
        <v>0</v>
      </c>
      <c r="O53" s="794">
        <f t="shared" si="5"/>
        <v>0</v>
      </c>
      <c r="P53" s="794">
        <f t="shared" si="6"/>
        <v>0</v>
      </c>
      <c r="Q53" s="794">
        <f t="shared" si="7"/>
        <v>0</v>
      </c>
      <c r="R53" s="483"/>
      <c r="S53" s="794">
        <f t="shared" si="8"/>
        <v>0</v>
      </c>
      <c r="T53" s="1328"/>
      <c r="U53" s="1315"/>
      <c r="V53" s="1315"/>
      <c r="W53" s="1315"/>
      <c r="X53" s="1315"/>
      <c r="Y53" s="1315"/>
    </row>
    <row r="54" spans="1:25" ht="13.8" x14ac:dyDescent="0.25">
      <c r="A54" s="1382">
        <v>1955</v>
      </c>
      <c r="B54" s="77" t="s">
        <v>429</v>
      </c>
      <c r="C54" s="483">
        <f>+'App.2-C_DepExp 2017'!C54</f>
        <v>344204</v>
      </c>
      <c r="D54" s="483">
        <v>559</v>
      </c>
      <c r="E54" s="1369">
        <f t="shared" si="0"/>
        <v>343645</v>
      </c>
      <c r="F54" s="483">
        <f>+'App.2-C_DepExp 2017'!F54+'App.2-C_DepExp 2017'!I54</f>
        <v>92963</v>
      </c>
      <c r="G54" s="483"/>
      <c r="H54" s="1369">
        <f t="shared" si="1"/>
        <v>92963</v>
      </c>
      <c r="I54" s="483"/>
      <c r="J54" s="484">
        <v>9.0500000000000007</v>
      </c>
      <c r="K54" s="904">
        <f t="shared" si="2"/>
        <v>0.11049723756906077</v>
      </c>
      <c r="L54" s="484">
        <v>10</v>
      </c>
      <c r="M54" s="904">
        <f t="shared" si="3"/>
        <v>0.1</v>
      </c>
      <c r="N54" s="794">
        <f t="shared" si="4"/>
        <v>37971.823204419888</v>
      </c>
      <c r="O54" s="794">
        <f t="shared" si="5"/>
        <v>9296.2999999999993</v>
      </c>
      <c r="P54" s="794">
        <f t="shared" si="6"/>
        <v>0</v>
      </c>
      <c r="Q54" s="794">
        <f t="shared" si="7"/>
        <v>47268.123204419884</v>
      </c>
      <c r="R54" s="483">
        <v>46505</v>
      </c>
      <c r="S54" s="794">
        <f t="shared" si="8"/>
        <v>-763.12320441988413</v>
      </c>
      <c r="T54" s="1328"/>
      <c r="U54" s="1315"/>
      <c r="V54" s="1315"/>
      <c r="W54" s="1315"/>
      <c r="X54" s="1315"/>
      <c r="Y54" s="1315"/>
    </row>
    <row r="55" spans="1:25" ht="13.8" x14ac:dyDescent="0.25">
      <c r="A55" s="1382">
        <v>1955</v>
      </c>
      <c r="B55" s="77" t="s">
        <v>430</v>
      </c>
      <c r="C55" s="483">
        <f>+'App.2-C_DepExp 2017'!C55</f>
        <v>0</v>
      </c>
      <c r="D55" s="483"/>
      <c r="E55" s="1369">
        <f t="shared" si="0"/>
        <v>0</v>
      </c>
      <c r="F55" s="483">
        <f>+'App.2-C_DepExp 2017'!F55+'App.2-C_DepExp 2017'!I55</f>
        <v>0</v>
      </c>
      <c r="G55" s="483"/>
      <c r="H55" s="1369">
        <f t="shared" si="1"/>
        <v>0</v>
      </c>
      <c r="I55" s="483"/>
      <c r="J55" s="484"/>
      <c r="K55" s="904">
        <f t="shared" si="2"/>
        <v>0</v>
      </c>
      <c r="L55" s="484"/>
      <c r="M55" s="904">
        <f t="shared" si="3"/>
        <v>0</v>
      </c>
      <c r="N55" s="794">
        <f t="shared" si="4"/>
        <v>0</v>
      </c>
      <c r="O55" s="794">
        <f t="shared" si="5"/>
        <v>0</v>
      </c>
      <c r="P55" s="794">
        <f t="shared" si="6"/>
        <v>0</v>
      </c>
      <c r="Q55" s="794">
        <f t="shared" si="7"/>
        <v>0</v>
      </c>
      <c r="R55" s="483"/>
      <c r="S55" s="794">
        <f t="shared" si="8"/>
        <v>0</v>
      </c>
      <c r="T55" s="1328"/>
      <c r="U55" s="1315"/>
      <c r="V55" s="1315"/>
      <c r="W55" s="1315"/>
      <c r="X55" s="1315"/>
      <c r="Y55" s="1315"/>
    </row>
    <row r="56" spans="1:25" ht="13.8" x14ac:dyDescent="0.25">
      <c r="A56" s="1382">
        <v>1960</v>
      </c>
      <c r="B56" s="77" t="s">
        <v>431</v>
      </c>
      <c r="C56" s="483">
        <f>+'App.2-C_DepExp 2017'!C56</f>
        <v>0</v>
      </c>
      <c r="D56" s="483"/>
      <c r="E56" s="1369">
        <f t="shared" si="0"/>
        <v>0</v>
      </c>
      <c r="F56" s="483">
        <f>+'App.2-C_DepExp 2017'!F56+'App.2-C_DepExp 2017'!I56</f>
        <v>0</v>
      </c>
      <c r="G56" s="483"/>
      <c r="H56" s="1369">
        <f t="shared" si="1"/>
        <v>0</v>
      </c>
      <c r="I56" s="483"/>
      <c r="J56" s="484"/>
      <c r="K56" s="904">
        <f t="shared" si="2"/>
        <v>0</v>
      </c>
      <c r="L56" s="484"/>
      <c r="M56" s="904">
        <f t="shared" si="3"/>
        <v>0</v>
      </c>
      <c r="N56" s="794">
        <f t="shared" si="4"/>
        <v>0</v>
      </c>
      <c r="O56" s="794">
        <f t="shared" si="5"/>
        <v>0</v>
      </c>
      <c r="P56" s="794">
        <f t="shared" si="6"/>
        <v>0</v>
      </c>
      <c r="Q56" s="794">
        <f t="shared" si="7"/>
        <v>0</v>
      </c>
      <c r="R56" s="483"/>
      <c r="S56" s="794">
        <f t="shared" si="8"/>
        <v>0</v>
      </c>
      <c r="T56" s="1328"/>
      <c r="U56" s="1315"/>
      <c r="V56" s="1315"/>
      <c r="W56" s="1315"/>
      <c r="X56" s="1315"/>
      <c r="Y56" s="1315"/>
    </row>
    <row r="57" spans="1:25" ht="13.8" x14ac:dyDescent="0.25">
      <c r="A57" s="1382">
        <v>1970</v>
      </c>
      <c r="B57" s="77" t="s">
        <v>432</v>
      </c>
      <c r="C57" s="483">
        <f>+'App.2-C_DepExp 2017'!C57</f>
        <v>0</v>
      </c>
      <c r="D57" s="483"/>
      <c r="E57" s="1369">
        <f t="shared" si="0"/>
        <v>0</v>
      </c>
      <c r="F57" s="483">
        <f>+'App.2-C_DepExp 2017'!F57+'App.2-C_DepExp 2017'!I57</f>
        <v>0</v>
      </c>
      <c r="G57" s="483"/>
      <c r="H57" s="1369">
        <f t="shared" si="1"/>
        <v>0</v>
      </c>
      <c r="I57" s="483"/>
      <c r="J57" s="484"/>
      <c r="K57" s="904">
        <f t="shared" si="2"/>
        <v>0</v>
      </c>
      <c r="L57" s="484"/>
      <c r="M57" s="904">
        <f t="shared" si="3"/>
        <v>0</v>
      </c>
      <c r="N57" s="794">
        <f t="shared" si="4"/>
        <v>0</v>
      </c>
      <c r="O57" s="794">
        <f t="shared" si="5"/>
        <v>0</v>
      </c>
      <c r="P57" s="794">
        <f t="shared" si="6"/>
        <v>0</v>
      </c>
      <c r="Q57" s="794">
        <f t="shared" si="7"/>
        <v>0</v>
      </c>
      <c r="R57" s="483"/>
      <c r="S57" s="794">
        <f t="shared" si="8"/>
        <v>0</v>
      </c>
      <c r="T57" s="1328"/>
      <c r="U57" s="1315"/>
      <c r="V57" s="1315"/>
      <c r="W57" s="1315"/>
      <c r="X57" s="1315"/>
      <c r="Y57" s="1315"/>
    </row>
    <row r="58" spans="1:25" ht="13.8" x14ac:dyDescent="0.25">
      <c r="A58" s="1382">
        <v>1975</v>
      </c>
      <c r="B58" s="77" t="s">
        <v>433</v>
      </c>
      <c r="C58" s="483">
        <f>+'App.2-C_DepExp 2017'!C58</f>
        <v>0</v>
      </c>
      <c r="D58" s="483"/>
      <c r="E58" s="1369">
        <f t="shared" si="0"/>
        <v>0</v>
      </c>
      <c r="F58" s="483">
        <f>+'App.2-C_DepExp 2017'!F58+'App.2-C_DepExp 2017'!I58</f>
        <v>0</v>
      </c>
      <c r="G58" s="483"/>
      <c r="H58" s="1369">
        <f t="shared" si="1"/>
        <v>0</v>
      </c>
      <c r="I58" s="483"/>
      <c r="J58" s="484"/>
      <c r="K58" s="904">
        <f t="shared" si="2"/>
        <v>0</v>
      </c>
      <c r="L58" s="484"/>
      <c r="M58" s="904">
        <f t="shared" si="3"/>
        <v>0</v>
      </c>
      <c r="N58" s="794">
        <f t="shared" si="4"/>
        <v>0</v>
      </c>
      <c r="O58" s="794">
        <f t="shared" si="5"/>
        <v>0</v>
      </c>
      <c r="P58" s="794">
        <f t="shared" si="6"/>
        <v>0</v>
      </c>
      <c r="Q58" s="794">
        <f t="shared" si="7"/>
        <v>0</v>
      </c>
      <c r="R58" s="483"/>
      <c r="S58" s="794">
        <f t="shared" si="8"/>
        <v>0</v>
      </c>
      <c r="T58" s="1328"/>
      <c r="U58" s="1315"/>
      <c r="V58" s="1315"/>
      <c r="W58" s="1315"/>
      <c r="X58" s="1315"/>
      <c r="Y58" s="1315"/>
    </row>
    <row r="59" spans="1:25" ht="13.8" x14ac:dyDescent="0.25">
      <c r="A59" s="1382">
        <v>1980</v>
      </c>
      <c r="B59" s="77" t="s">
        <v>434</v>
      </c>
      <c r="C59" s="483">
        <f>+'App.2-C_DepExp 2017'!C59</f>
        <v>75608</v>
      </c>
      <c r="D59" s="483"/>
      <c r="E59" s="1369">
        <f t="shared" si="0"/>
        <v>75608</v>
      </c>
      <c r="F59" s="483">
        <f>+'App.2-C_DepExp 2017'!F59+'App.2-C_DepExp 2017'!I59</f>
        <v>893767</v>
      </c>
      <c r="G59" s="483"/>
      <c r="H59" s="1369">
        <f t="shared" si="1"/>
        <v>893767</v>
      </c>
      <c r="I59" s="483">
        <v>337550</v>
      </c>
      <c r="J59" s="484">
        <v>12.9</v>
      </c>
      <c r="K59" s="904">
        <f t="shared" si="2"/>
        <v>7.7519379844961239E-2</v>
      </c>
      <c r="L59" s="484">
        <v>15</v>
      </c>
      <c r="M59" s="904">
        <f t="shared" si="3"/>
        <v>6.6666666666666666E-2</v>
      </c>
      <c r="N59" s="794">
        <f t="shared" si="4"/>
        <v>5861.0852713178292</v>
      </c>
      <c r="O59" s="794">
        <f t="shared" si="5"/>
        <v>59584.466666666667</v>
      </c>
      <c r="P59" s="794">
        <f t="shared" si="6"/>
        <v>11251.666666666666</v>
      </c>
      <c r="Q59" s="794">
        <f t="shared" si="7"/>
        <v>76697.218604651163</v>
      </c>
      <c r="R59" s="483">
        <v>75940</v>
      </c>
      <c r="S59" s="794">
        <f t="shared" si="8"/>
        <v>-757.21860465116333</v>
      </c>
      <c r="T59" s="1328"/>
      <c r="U59" s="1315"/>
      <c r="V59" s="1315"/>
      <c r="W59" s="1315"/>
      <c r="X59" s="1315"/>
      <c r="Y59" s="1315"/>
    </row>
    <row r="60" spans="1:25" ht="13.8" x14ac:dyDescent="0.25">
      <c r="A60" s="1382">
        <v>1985</v>
      </c>
      <c r="B60" s="77" t="s">
        <v>435</v>
      </c>
      <c r="C60" s="483">
        <f>+'App.2-C_DepExp 2017'!C60</f>
        <v>0</v>
      </c>
      <c r="D60" s="483"/>
      <c r="E60" s="1369">
        <f t="shared" si="0"/>
        <v>0</v>
      </c>
      <c r="F60" s="483">
        <f>+'App.2-C_DepExp 2017'!F60+'App.2-C_DepExp 2017'!I60</f>
        <v>0</v>
      </c>
      <c r="G60" s="483"/>
      <c r="H60" s="1369">
        <f t="shared" si="1"/>
        <v>0</v>
      </c>
      <c r="I60" s="483"/>
      <c r="J60" s="484"/>
      <c r="K60" s="904">
        <f t="shared" si="2"/>
        <v>0</v>
      </c>
      <c r="L60" s="484"/>
      <c r="M60" s="904">
        <f t="shared" si="3"/>
        <v>0</v>
      </c>
      <c r="N60" s="794">
        <f t="shared" si="4"/>
        <v>0</v>
      </c>
      <c r="O60" s="794">
        <f t="shared" si="5"/>
        <v>0</v>
      </c>
      <c r="P60" s="794">
        <f t="shared" si="6"/>
        <v>0</v>
      </c>
      <c r="Q60" s="794">
        <f t="shared" si="7"/>
        <v>0</v>
      </c>
      <c r="R60" s="483"/>
      <c r="S60" s="794">
        <f t="shared" si="8"/>
        <v>0</v>
      </c>
      <c r="T60" s="1328"/>
      <c r="U60" s="1315"/>
      <c r="V60" s="1315"/>
      <c r="W60" s="1315"/>
      <c r="X60" s="1315"/>
      <c r="Y60" s="1315"/>
    </row>
    <row r="61" spans="1:25" ht="13.8" x14ac:dyDescent="0.25">
      <c r="A61" s="1382">
        <v>1990</v>
      </c>
      <c r="B61" s="77" t="s">
        <v>436</v>
      </c>
      <c r="C61" s="483">
        <f>+'App.2-C_DepExp 2017'!C61</f>
        <v>72697</v>
      </c>
      <c r="D61" s="483"/>
      <c r="E61" s="1369">
        <f t="shared" si="0"/>
        <v>72697</v>
      </c>
      <c r="F61" s="483">
        <f>+'App.2-C_DepExp 2017'!F61+'App.2-C_DepExp 2017'!I61</f>
        <v>0</v>
      </c>
      <c r="G61" s="483"/>
      <c r="H61" s="1369">
        <f t="shared" si="1"/>
        <v>0</v>
      </c>
      <c r="I61" s="483"/>
      <c r="J61" s="484">
        <v>5.0199999999999996</v>
      </c>
      <c r="K61" s="904">
        <f t="shared" si="2"/>
        <v>0.19920318725099603</v>
      </c>
      <c r="L61" s="484">
        <v>10</v>
      </c>
      <c r="M61" s="904">
        <f t="shared" si="3"/>
        <v>0.1</v>
      </c>
      <c r="N61" s="794">
        <f t="shared" si="4"/>
        <v>14481.474103585659</v>
      </c>
      <c r="O61" s="794">
        <f t="shared" si="5"/>
        <v>0</v>
      </c>
      <c r="P61" s="794">
        <f t="shared" si="6"/>
        <v>0</v>
      </c>
      <c r="Q61" s="794">
        <f t="shared" si="7"/>
        <v>14481.474103585659</v>
      </c>
      <c r="R61" s="483">
        <v>14468</v>
      </c>
      <c r="S61" s="794">
        <f t="shared" si="8"/>
        <v>-13.474103585658668</v>
      </c>
      <c r="T61" s="1328"/>
      <c r="U61" s="1315"/>
      <c r="V61" s="1315"/>
      <c r="W61" s="1315"/>
      <c r="X61" s="1315"/>
      <c r="Y61" s="1315"/>
    </row>
    <row r="62" spans="1:25" ht="13.8" x14ac:dyDescent="0.25">
      <c r="A62" s="1382">
        <v>1995</v>
      </c>
      <c r="B62" s="77" t="s">
        <v>437</v>
      </c>
      <c r="C62" s="483">
        <f>+'App.2-C_DepExp 2017'!C62</f>
        <v>-32897303</v>
      </c>
      <c r="D62" s="483"/>
      <c r="E62" s="1369">
        <f t="shared" si="0"/>
        <v>-32897303</v>
      </c>
      <c r="F62" s="483">
        <f>+'App.2-C_DepExp 2017'!F62+'App.2-C_DepExp 2017'!I62</f>
        <v>0</v>
      </c>
      <c r="G62" s="483"/>
      <c r="H62" s="1369">
        <f t="shared" si="1"/>
        <v>0</v>
      </c>
      <c r="I62" s="483"/>
      <c r="J62" s="484">
        <v>29.75</v>
      </c>
      <c r="K62" s="904">
        <f t="shared" si="2"/>
        <v>3.3613445378151259E-2</v>
      </c>
      <c r="L62" s="484">
        <v>40</v>
      </c>
      <c r="M62" s="904">
        <f t="shared" si="3"/>
        <v>2.5000000000000001E-2</v>
      </c>
      <c r="N62" s="794">
        <f t="shared" si="4"/>
        <v>-1105791.6974789917</v>
      </c>
      <c r="O62" s="794">
        <f t="shared" si="5"/>
        <v>0</v>
      </c>
      <c r="P62" s="794">
        <f t="shared" si="6"/>
        <v>0</v>
      </c>
      <c r="Q62" s="794">
        <f t="shared" si="7"/>
        <v>-1105791.6974789917</v>
      </c>
      <c r="R62" s="483">
        <v>-1105235</v>
      </c>
      <c r="S62" s="794">
        <f t="shared" si="8"/>
        <v>556.69747899170034</v>
      </c>
      <c r="T62" s="1328"/>
      <c r="U62" s="1315"/>
      <c r="V62" s="1315"/>
      <c r="W62" s="1315"/>
      <c r="X62" s="1315"/>
      <c r="Y62" s="1315"/>
    </row>
    <row r="63" spans="1:25" ht="13.8" x14ac:dyDescent="0.25">
      <c r="A63" s="1382">
        <v>2440</v>
      </c>
      <c r="B63" s="77" t="s">
        <v>438</v>
      </c>
      <c r="C63" s="483">
        <f>+'App.2-C_DepExp 2017'!C63</f>
        <v>-6481515</v>
      </c>
      <c r="D63" s="483"/>
      <c r="E63" s="1369">
        <f t="shared" si="0"/>
        <v>-6481515</v>
      </c>
      <c r="F63" s="483">
        <f>+'App.2-C_DepExp 2017'!F63+'App.2-C_DepExp 2017'!I63</f>
        <v>-6212535</v>
      </c>
      <c r="G63" s="483"/>
      <c r="H63" s="1369">
        <f t="shared" si="1"/>
        <v>-6212535</v>
      </c>
      <c r="I63" s="483">
        <v>-2920318</v>
      </c>
      <c r="J63" s="484">
        <v>36.85</v>
      </c>
      <c r="K63" s="904">
        <f t="shared" si="2"/>
        <v>2.7137042062415195E-2</v>
      </c>
      <c r="L63" s="484">
        <v>40</v>
      </c>
      <c r="M63" s="904">
        <f t="shared" si="3"/>
        <v>2.5000000000000001E-2</v>
      </c>
      <c r="N63" s="794">
        <f t="shared" si="4"/>
        <v>-175889.14518317502</v>
      </c>
      <c r="O63" s="794">
        <f t="shared" si="5"/>
        <v>-155313.375</v>
      </c>
      <c r="P63" s="794">
        <f t="shared" si="6"/>
        <v>-36503.974999999999</v>
      </c>
      <c r="Q63" s="794">
        <f t="shared" si="7"/>
        <v>-367706.49518317496</v>
      </c>
      <c r="R63" s="483">
        <v>-368975</v>
      </c>
      <c r="S63" s="794">
        <f t="shared" si="8"/>
        <v>-1268.504816825036</v>
      </c>
      <c r="T63" s="1328"/>
      <c r="U63" s="1315"/>
      <c r="V63" s="1315"/>
      <c r="W63" s="1315"/>
      <c r="X63" s="1315"/>
      <c r="Y63" s="1315"/>
    </row>
    <row r="64" spans="1:25" ht="13.8" x14ac:dyDescent="0.25">
      <c r="A64" s="1382">
        <v>2005</v>
      </c>
      <c r="B64" s="77" t="s">
        <v>655</v>
      </c>
      <c r="C64" s="483">
        <f>+'App.2-C_DepExp 2017'!C64</f>
        <v>0</v>
      </c>
      <c r="D64" s="483"/>
      <c r="E64" s="1369">
        <f t="shared" si="0"/>
        <v>0</v>
      </c>
      <c r="F64" s="483">
        <f>+'App.2-C_DepExp 2017'!F64+'App.2-C_DepExp 2017'!I64</f>
        <v>0</v>
      </c>
      <c r="G64" s="483"/>
      <c r="H64" s="1369">
        <f t="shared" si="1"/>
        <v>0</v>
      </c>
      <c r="I64" s="483"/>
      <c r="J64" s="484"/>
      <c r="K64" s="904">
        <f t="shared" si="2"/>
        <v>0</v>
      </c>
      <c r="L64" s="484"/>
      <c r="M64" s="904">
        <f t="shared" si="3"/>
        <v>0</v>
      </c>
      <c r="N64" s="794">
        <f t="shared" si="4"/>
        <v>0</v>
      </c>
      <c r="O64" s="794">
        <f t="shared" si="5"/>
        <v>0</v>
      </c>
      <c r="P64" s="794">
        <f t="shared" si="6"/>
        <v>0</v>
      </c>
      <c r="Q64" s="794">
        <f t="shared" si="7"/>
        <v>0</v>
      </c>
      <c r="R64" s="483"/>
      <c r="S64" s="794">
        <f t="shared" si="8"/>
        <v>0</v>
      </c>
      <c r="T64" s="1328"/>
      <c r="U64" s="1315"/>
      <c r="V64" s="1315"/>
      <c r="W64" s="1315"/>
      <c r="X64" s="1315"/>
      <c r="Y64" s="1315"/>
    </row>
    <row r="65" spans="1:25" customFormat="1" ht="14.4" thickBot="1" x14ac:dyDescent="0.3">
      <c r="A65" s="84"/>
      <c r="B65" s="87" t="s">
        <v>282</v>
      </c>
      <c r="C65" s="794">
        <f>SUM(C23:C64)</f>
        <v>74118617</v>
      </c>
      <c r="D65" s="794">
        <f t="shared" ref="D65:I65" si="9">SUM(D23:D64)</f>
        <v>782574</v>
      </c>
      <c r="E65" s="794">
        <f t="shared" si="9"/>
        <v>73336043</v>
      </c>
      <c r="F65" s="794">
        <f t="shared" si="9"/>
        <v>14032453</v>
      </c>
      <c r="G65" s="794">
        <f t="shared" si="9"/>
        <v>0</v>
      </c>
      <c r="H65" s="794">
        <f t="shared" si="9"/>
        <v>14032453</v>
      </c>
      <c r="I65" s="794">
        <f t="shared" si="9"/>
        <v>8304049</v>
      </c>
      <c r="J65" s="794"/>
      <c r="K65" s="794"/>
      <c r="L65" s="1378"/>
      <c r="M65" s="904"/>
      <c r="N65" s="794">
        <f>SUM(N23:N64)</f>
        <v>2757888.8735200819</v>
      </c>
      <c r="O65" s="794">
        <f t="shared" ref="O65:S65" si="10">SUM(O23:O64)</f>
        <v>676821.72777777782</v>
      </c>
      <c r="P65" s="794">
        <f t="shared" si="10"/>
        <v>217994.42138888888</v>
      </c>
      <c r="Q65" s="794">
        <f t="shared" si="10"/>
        <v>3652705.0226867492</v>
      </c>
      <c r="R65" s="794">
        <f t="shared" si="10"/>
        <v>3650216</v>
      </c>
      <c r="S65" s="794">
        <f t="shared" si="10"/>
        <v>-2489.0226867477586</v>
      </c>
    </row>
    <row r="66" spans="1:25" ht="13.8" x14ac:dyDescent="0.25">
      <c r="A66" s="1329"/>
      <c r="B66" s="1330"/>
      <c r="C66" s="1330"/>
      <c r="D66" s="1330"/>
      <c r="E66" s="1330"/>
      <c r="F66" s="1330"/>
      <c r="G66" s="1330"/>
      <c r="H66" s="1330"/>
      <c r="I66" s="1330"/>
      <c r="J66" s="1330"/>
      <c r="K66" s="1330"/>
      <c r="L66" s="1331"/>
      <c r="M66" s="1331"/>
      <c r="N66" s="1330"/>
      <c r="O66" s="1330"/>
      <c r="P66" s="1330"/>
      <c r="Q66" s="1330"/>
      <c r="R66" s="1330"/>
      <c r="S66" s="1330"/>
      <c r="T66" s="1315"/>
      <c r="U66" s="1315"/>
      <c r="V66" s="1315"/>
      <c r="W66" s="1315"/>
      <c r="X66" s="1315"/>
      <c r="Y66" s="1315"/>
    </row>
    <row r="67" spans="1:25" hidden="1" x14ac:dyDescent="0.25">
      <c r="A67" s="1315"/>
      <c r="B67" s="1315"/>
      <c r="C67" s="1315"/>
      <c r="D67" s="1315"/>
      <c r="E67" s="1315"/>
      <c r="F67" s="1315"/>
      <c r="G67" s="1315"/>
      <c r="H67" s="1315"/>
      <c r="I67" s="1315"/>
      <c r="J67" s="1315"/>
      <c r="K67" s="1315"/>
      <c r="L67" s="1315"/>
      <c r="M67" s="1315"/>
      <c r="N67" s="1315"/>
      <c r="O67" s="1315"/>
      <c r="P67" s="1315"/>
      <c r="Q67" s="1315"/>
      <c r="R67" s="1315"/>
      <c r="S67" s="1315"/>
      <c r="T67" s="1315"/>
      <c r="U67" s="1315"/>
      <c r="V67" s="1315"/>
      <c r="W67" s="1315"/>
      <c r="X67" s="1315"/>
      <c r="Y67" s="1315"/>
    </row>
    <row r="68" spans="1:25" ht="52.8" hidden="1" x14ac:dyDescent="0.25">
      <c r="A68" s="1316" t="s">
        <v>656</v>
      </c>
      <c r="B68" s="1315" t="s">
        <v>657</v>
      </c>
      <c r="C68" s="1315"/>
      <c r="D68" s="1315"/>
      <c r="E68" s="1315"/>
      <c r="F68" s="1315"/>
      <c r="G68" s="1315"/>
      <c r="H68" s="1315"/>
      <c r="I68" s="1315"/>
      <c r="J68" s="1315"/>
      <c r="K68" s="1315"/>
      <c r="L68" s="1315"/>
      <c r="M68" s="1315"/>
      <c r="N68" s="1315"/>
      <c r="O68" s="1315"/>
      <c r="P68" s="1315"/>
      <c r="Q68" s="1315"/>
      <c r="R68" s="1315"/>
      <c r="S68" s="1315"/>
      <c r="T68" s="1315"/>
      <c r="U68" s="1315"/>
      <c r="V68" s="1315"/>
      <c r="W68" s="1315"/>
      <c r="X68" s="1315"/>
      <c r="Y68" s="1315"/>
    </row>
    <row r="69" spans="1:25" hidden="1" x14ac:dyDescent="0.25">
      <c r="A69" s="1315"/>
      <c r="B69" s="1935" t="s">
        <v>658</v>
      </c>
      <c r="C69" s="1935"/>
      <c r="D69" s="1935"/>
      <c r="E69" s="1935"/>
      <c r="F69" s="1935"/>
      <c r="G69" s="1935"/>
      <c r="H69" s="1935"/>
      <c r="I69" s="1935"/>
      <c r="J69" s="1935"/>
      <c r="K69" s="1935"/>
      <c r="L69" s="1935"/>
      <c r="M69" s="1935"/>
      <c r="N69" s="1935"/>
      <c r="O69" s="1935"/>
      <c r="P69" s="1935"/>
      <c r="Q69" s="1935"/>
      <c r="R69" s="1935"/>
      <c r="S69" s="1935"/>
      <c r="T69" s="1315"/>
      <c r="U69" s="1315"/>
      <c r="V69" s="1315"/>
      <c r="W69" s="1315"/>
      <c r="X69" s="1315"/>
      <c r="Y69" s="1315"/>
    </row>
    <row r="70" spans="1:25" hidden="1" x14ac:dyDescent="0.25">
      <c r="A70" s="1316"/>
      <c r="B70" s="1935" t="s">
        <v>659</v>
      </c>
      <c r="C70" s="1935"/>
      <c r="D70" s="1935"/>
      <c r="E70" s="1935"/>
      <c r="F70" s="1935"/>
      <c r="G70" s="1935"/>
      <c r="H70" s="1935"/>
      <c r="I70" s="1935"/>
      <c r="J70" s="1935"/>
      <c r="K70" s="1935"/>
      <c r="L70" s="1935"/>
      <c r="M70" s="1935"/>
      <c r="N70" s="1935"/>
      <c r="O70" s="1935"/>
      <c r="P70" s="1935"/>
      <c r="Q70" s="1935"/>
      <c r="R70" s="1935"/>
      <c r="S70" s="1935"/>
      <c r="T70" s="1315"/>
      <c r="U70" s="1315"/>
      <c r="V70" s="1315"/>
      <c r="W70" s="1315"/>
      <c r="X70" s="1315"/>
      <c r="Y70" s="1315"/>
    </row>
    <row r="71" spans="1:25" hidden="1" x14ac:dyDescent="0.25">
      <c r="A71" s="1315"/>
      <c r="B71" s="1332"/>
      <c r="C71" s="1332"/>
      <c r="D71" s="1332"/>
      <c r="E71" s="1332"/>
      <c r="F71" s="1332"/>
      <c r="G71" s="1332"/>
      <c r="H71" s="1332"/>
      <c r="I71" s="1332"/>
      <c r="J71" s="1332"/>
      <c r="K71" s="1332"/>
      <c r="L71" s="1332"/>
      <c r="M71" s="1332"/>
      <c r="N71" s="1332"/>
      <c r="O71" s="1332"/>
      <c r="P71" s="1332"/>
      <c r="Q71" s="1332"/>
      <c r="R71" s="1332"/>
      <c r="S71" s="1332"/>
      <c r="T71" s="1315"/>
      <c r="U71" s="1315"/>
      <c r="V71" s="1315"/>
      <c r="W71" s="1315"/>
      <c r="X71" s="1315"/>
      <c r="Y71" s="1315"/>
    </row>
    <row r="72" spans="1:25" hidden="1" x14ac:dyDescent="0.25">
      <c r="A72" s="1316" t="s">
        <v>284</v>
      </c>
      <c r="B72" s="1315"/>
      <c r="C72" s="1315"/>
      <c r="D72" s="1315"/>
      <c r="E72" s="1315"/>
      <c r="F72" s="1315"/>
      <c r="G72" s="1315"/>
      <c r="H72" s="1315"/>
      <c r="I72" s="1315"/>
      <c r="J72" s="1315"/>
      <c r="K72" s="1315"/>
      <c r="L72" s="1315"/>
      <c r="M72" s="1315"/>
      <c r="N72" s="1315"/>
      <c r="O72" s="1315"/>
      <c r="P72" s="1315"/>
      <c r="Q72" s="1315"/>
      <c r="R72" s="1315"/>
      <c r="S72" s="1315"/>
      <c r="T72" s="1315"/>
      <c r="U72" s="1315"/>
      <c r="V72" s="1315"/>
      <c r="W72" s="1315"/>
      <c r="X72" s="1315"/>
      <c r="Y72" s="1315"/>
    </row>
    <row r="73" spans="1:25" hidden="1" x14ac:dyDescent="0.25">
      <c r="A73" s="1333">
        <v>1</v>
      </c>
      <c r="B73" s="1935" t="s">
        <v>660</v>
      </c>
      <c r="C73" s="1935"/>
      <c r="D73" s="1935"/>
      <c r="E73" s="1935"/>
      <c r="F73" s="1935"/>
      <c r="G73" s="1935"/>
      <c r="H73" s="1935"/>
      <c r="I73" s="1935"/>
      <c r="J73" s="1935"/>
      <c r="K73" s="1935"/>
      <c r="L73" s="1935"/>
      <c r="M73" s="1935"/>
      <c r="N73" s="1935"/>
      <c r="O73" s="1935"/>
      <c r="P73" s="1935"/>
      <c r="Q73" s="1935"/>
      <c r="R73" s="1935"/>
      <c r="S73" s="1935"/>
      <c r="T73" s="1315"/>
      <c r="U73" s="1315"/>
      <c r="V73" s="1315"/>
      <c r="W73" s="1315"/>
      <c r="X73" s="1315"/>
      <c r="Y73" s="1315"/>
    </row>
    <row r="74" spans="1:25" hidden="1" x14ac:dyDescent="0.25">
      <c r="A74" s="1333">
        <v>2</v>
      </c>
      <c r="B74" s="1935" t="s">
        <v>661</v>
      </c>
      <c r="C74" s="1935"/>
      <c r="D74" s="1935"/>
      <c r="E74" s="1935"/>
      <c r="F74" s="1935"/>
      <c r="G74" s="1935"/>
      <c r="H74" s="1935"/>
      <c r="I74" s="1935"/>
      <c r="J74" s="1935"/>
      <c r="K74" s="1935"/>
      <c r="L74" s="1935"/>
      <c r="M74" s="1935"/>
      <c r="N74" s="1935"/>
      <c r="O74" s="1935"/>
      <c r="P74" s="1935"/>
      <c r="Q74" s="1935"/>
      <c r="R74" s="1935"/>
      <c r="S74" s="1935"/>
      <c r="T74" s="1315"/>
      <c r="U74" s="1315"/>
      <c r="V74" s="1315"/>
      <c r="W74" s="1315"/>
      <c r="X74" s="1315"/>
      <c r="Y74" s="1315"/>
    </row>
    <row r="75" spans="1:25" hidden="1" x14ac:dyDescent="0.25">
      <c r="A75" s="1333">
        <v>3</v>
      </c>
      <c r="B75" s="1935" t="s">
        <v>662</v>
      </c>
      <c r="C75" s="1935"/>
      <c r="D75" s="1935"/>
      <c r="E75" s="1935"/>
      <c r="F75" s="1935"/>
      <c r="G75" s="1935"/>
      <c r="H75" s="1935"/>
      <c r="I75" s="1935"/>
      <c r="J75" s="1935"/>
      <c r="K75" s="1935"/>
      <c r="L75" s="1935"/>
      <c r="M75" s="1935"/>
      <c r="N75" s="1935"/>
      <c r="O75" s="1935"/>
      <c r="P75" s="1935"/>
      <c r="Q75" s="1935"/>
      <c r="R75" s="1935"/>
      <c r="S75" s="1935"/>
      <c r="T75" s="1315"/>
      <c r="U75" s="1315"/>
      <c r="V75" s="1315"/>
      <c r="W75" s="1315"/>
      <c r="X75" s="1315"/>
      <c r="Y75" s="1315"/>
    </row>
    <row r="76" spans="1:25" hidden="1" x14ac:dyDescent="0.25">
      <c r="A76" s="1333">
        <v>4</v>
      </c>
      <c r="B76" s="1935" t="s">
        <v>663</v>
      </c>
      <c r="C76" s="1935"/>
      <c r="D76" s="1935"/>
      <c r="E76" s="1935"/>
      <c r="F76" s="1935"/>
      <c r="G76" s="1935"/>
      <c r="H76" s="1935"/>
      <c r="I76" s="1935"/>
      <c r="J76" s="1935"/>
      <c r="K76" s="1935"/>
      <c r="L76" s="1935"/>
      <c r="M76" s="1935"/>
      <c r="N76" s="1935"/>
      <c r="O76" s="1935"/>
      <c r="P76" s="1935"/>
      <c r="Q76" s="1935"/>
      <c r="R76" s="1935"/>
      <c r="S76" s="1935"/>
      <c r="T76" s="1315"/>
      <c r="U76" s="1315"/>
      <c r="V76" s="1315"/>
      <c r="W76" s="1315"/>
      <c r="X76" s="1315"/>
      <c r="Y76" s="1315"/>
    </row>
    <row r="77" spans="1:25" ht="66" hidden="1" x14ac:dyDescent="0.25">
      <c r="A77" s="1333">
        <v>5</v>
      </c>
      <c r="B77" s="1334" t="s">
        <v>664</v>
      </c>
      <c r="C77" s="1334"/>
      <c r="D77" s="1334"/>
      <c r="E77" s="1334"/>
      <c r="F77" s="1334"/>
      <c r="G77" s="1334"/>
      <c r="H77" s="1334"/>
      <c r="I77" s="1334"/>
      <c r="J77" s="1334"/>
      <c r="K77" s="1334"/>
      <c r="L77" s="1334"/>
      <c r="M77" s="1334"/>
      <c r="N77" s="1334"/>
      <c r="O77" s="1334"/>
      <c r="P77" s="1334"/>
      <c r="Q77" s="1334"/>
      <c r="R77" s="1334"/>
      <c r="S77" s="1334"/>
      <c r="T77" s="1315"/>
      <c r="U77" s="1315"/>
      <c r="V77" s="1315"/>
      <c r="W77" s="1315"/>
      <c r="X77" s="1315"/>
      <c r="Y77" s="1315"/>
    </row>
    <row r="78" spans="1:25" hidden="1" x14ac:dyDescent="0.25">
      <c r="A78" s="1333">
        <v>6</v>
      </c>
      <c r="B78" s="1935" t="s">
        <v>665</v>
      </c>
      <c r="C78" s="1935"/>
      <c r="D78" s="1935"/>
      <c r="E78" s="1935"/>
      <c r="F78" s="1935"/>
      <c r="G78" s="1935"/>
      <c r="H78" s="1935"/>
      <c r="I78" s="1935"/>
      <c r="J78" s="1935"/>
      <c r="K78" s="1935"/>
      <c r="L78" s="1935"/>
      <c r="M78" s="1935"/>
      <c r="N78" s="1935"/>
      <c r="O78" s="1935"/>
      <c r="P78" s="1935"/>
      <c r="Q78" s="1935"/>
      <c r="R78" s="1935"/>
      <c r="S78" s="1935"/>
      <c r="T78" s="1315"/>
      <c r="U78" s="1315"/>
      <c r="V78" s="1315"/>
      <c r="W78" s="1315"/>
      <c r="X78" s="1315"/>
      <c r="Y78" s="1315"/>
    </row>
    <row r="79" spans="1:25" ht="79.2" hidden="1" x14ac:dyDescent="0.25">
      <c r="A79" s="1333">
        <v>7</v>
      </c>
      <c r="B79" s="1334" t="s">
        <v>666</v>
      </c>
      <c r="C79" s="1334"/>
      <c r="D79" s="1334"/>
      <c r="E79" s="1334"/>
      <c r="F79" s="1334"/>
      <c r="G79" s="1334"/>
      <c r="H79" s="1334"/>
      <c r="I79" s="1334"/>
      <c r="J79" s="1334"/>
      <c r="K79" s="1334"/>
      <c r="L79" s="1334"/>
      <c r="M79" s="1334"/>
      <c r="N79" s="1334"/>
      <c r="O79" s="1334"/>
      <c r="P79" s="1334"/>
      <c r="Q79" s="1334"/>
      <c r="R79" s="1334"/>
      <c r="S79" s="1334"/>
      <c r="T79" s="1315"/>
      <c r="U79" s="1315"/>
      <c r="V79" s="1315"/>
      <c r="W79" s="1315"/>
      <c r="X79" s="1315"/>
      <c r="Y79" s="1315"/>
    </row>
    <row r="80" spans="1:25" ht="52.8" hidden="1" x14ac:dyDescent="0.25">
      <c r="A80" s="1333">
        <v>8</v>
      </c>
      <c r="B80" s="1334" t="s">
        <v>667</v>
      </c>
      <c r="C80" s="1335"/>
      <c r="D80" s="1335"/>
      <c r="E80" s="1335"/>
      <c r="F80" s="1335"/>
      <c r="G80" s="1335"/>
      <c r="H80" s="1335"/>
      <c r="I80" s="1335"/>
      <c r="J80" s="1335"/>
      <c r="K80" s="1335"/>
      <c r="L80" s="1335"/>
      <c r="M80" s="1335"/>
      <c r="N80" s="1335"/>
      <c r="O80" s="1335"/>
      <c r="P80" s="1335"/>
      <c r="Q80" s="1335"/>
      <c r="R80" s="1335"/>
      <c r="S80" s="1335"/>
      <c r="T80" s="1315"/>
      <c r="U80" s="1315"/>
      <c r="V80" s="1315"/>
      <c r="W80" s="1315"/>
      <c r="X80" s="1315"/>
      <c r="Y80" s="1315"/>
    </row>
    <row r="81" spans="1:25" x14ac:dyDescent="0.25">
      <c r="A81" s="1336"/>
      <c r="B81" s="1335"/>
      <c r="C81" s="1335"/>
      <c r="D81" s="1335"/>
      <c r="E81" s="1335"/>
      <c r="F81" s="1335"/>
      <c r="G81" s="1335"/>
      <c r="H81" s="1335"/>
      <c r="I81" s="1335"/>
      <c r="J81" s="1335"/>
      <c r="K81" s="1335"/>
      <c r="L81" s="1335"/>
      <c r="M81" s="1335"/>
      <c r="N81" s="1335"/>
      <c r="O81" s="1335"/>
      <c r="P81" s="1335"/>
      <c r="Q81" s="1335"/>
      <c r="R81" s="1335"/>
      <c r="S81" s="1335"/>
      <c r="T81" s="1315"/>
      <c r="U81" s="1315"/>
      <c r="V81" s="1315"/>
      <c r="W81" s="1315"/>
      <c r="X81" s="1315"/>
      <c r="Y81" s="1315"/>
    </row>
    <row r="82" spans="1:25" x14ac:dyDescent="0.25">
      <c r="A82" s="1315"/>
      <c r="B82" s="1315"/>
      <c r="C82" s="1332"/>
      <c r="D82" s="1332"/>
      <c r="E82" s="1332"/>
      <c r="F82" s="1332"/>
      <c r="G82" s="1332"/>
      <c r="H82" s="1332"/>
      <c r="I82" s="1332"/>
      <c r="J82" s="1332"/>
      <c r="K82" s="1332"/>
      <c r="L82" s="1332"/>
      <c r="M82" s="1332"/>
      <c r="N82" s="1332"/>
      <c r="O82" s="1332"/>
      <c r="P82" s="1332"/>
      <c r="Q82" s="1332"/>
      <c r="R82" s="1332"/>
      <c r="S82" s="1332"/>
      <c r="T82" s="1315"/>
      <c r="U82" s="1315"/>
      <c r="V82" s="1315"/>
      <c r="W82" s="1315"/>
      <c r="X82" s="1315"/>
      <c r="Y82" s="1315"/>
    </row>
  </sheetData>
  <sheetProtection algorithmName="SHA-512" hashValue="7kukeakxbacgZFY6J51Xr1tHuUdvObG8wzoN2C8Jl6PvMIa+HtI7BHhL97fueAA06KnRU69yVHdJefOG1jgOiQ==" saltValue="CQtfnEA0yUGbLAEN/TLTsg==" spinCount="100000" sheet="1" objects="1" scenarios="1"/>
  <mergeCells count="25">
    <mergeCell ref="A15:B15"/>
    <mergeCell ref="C15:Q15"/>
    <mergeCell ref="A9:S9"/>
    <mergeCell ref="A10:S10"/>
    <mergeCell ref="A11:S11"/>
    <mergeCell ref="A14:B14"/>
    <mergeCell ref="C14:Q14"/>
    <mergeCell ref="A16:B16"/>
    <mergeCell ref="C16:Q16"/>
    <mergeCell ref="A17:B17"/>
    <mergeCell ref="C17:Q17"/>
    <mergeCell ref="A18:B18"/>
    <mergeCell ref="C18:Q18"/>
    <mergeCell ref="B78:S78"/>
    <mergeCell ref="C20:I20"/>
    <mergeCell ref="J20:M20"/>
    <mergeCell ref="N20:Q20"/>
    <mergeCell ref="A21:A22"/>
    <mergeCell ref="B21:B22"/>
    <mergeCell ref="B69:S69"/>
    <mergeCell ref="B70:S70"/>
    <mergeCell ref="B73:S73"/>
    <mergeCell ref="B74:S74"/>
    <mergeCell ref="B75:S75"/>
    <mergeCell ref="B76:S76"/>
  </mergeCells>
  <pageMargins left="0.75" right="0.75" top="1" bottom="1" header="0.5" footer="0.5"/>
  <pageSetup scale="24"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F7A8E-2753-47D3-9AD8-376ED096FE4C}">
  <sheetPr>
    <tabColor rgb="FF92D050"/>
    <pageSetUpPr fitToPage="1"/>
  </sheetPr>
  <dimension ref="A1:Z82"/>
  <sheetViews>
    <sheetView showGridLines="0" showRuler="0" view="pageBreakPreview" zoomScale="80" zoomScaleNormal="80" zoomScaleSheetLayoutView="80" workbookViewId="0">
      <pane xSplit="2" ySplit="22" topLeftCell="C23" activePane="bottomRight" state="frozen"/>
      <selection pane="topRight" activeCell="R1" sqref="A1:S7"/>
      <selection pane="bottomLeft" activeCell="R1" sqref="A1:S7"/>
      <selection pane="bottomRight" activeCell="J26" sqref="J26"/>
    </sheetView>
  </sheetViews>
  <sheetFormatPr defaultColWidth="13.6640625" defaultRowHeight="13.2" x14ac:dyDescent="0.25"/>
  <cols>
    <col min="1" max="1" width="9.33203125" style="584" customWidth="1"/>
    <col min="2" max="2" width="43.6640625" style="584" customWidth="1"/>
    <col min="3" max="3" width="17.44140625" style="584" customWidth="1"/>
    <col min="4" max="5" width="15.6640625" style="584" customWidth="1"/>
    <col min="6" max="6" width="20.88671875" style="584" customWidth="1"/>
    <col min="7" max="7" width="14" style="584" customWidth="1"/>
    <col min="8" max="8" width="18.5546875" style="584" customWidth="1"/>
    <col min="9" max="9" width="13.6640625" style="584" bestFit="1" customWidth="1"/>
    <col min="10" max="10" width="17.44140625" style="584" customWidth="1"/>
    <col min="11" max="12" width="15.33203125" style="584" customWidth="1"/>
    <col min="13" max="13" width="13.5546875" style="584" customWidth="1"/>
    <col min="14" max="14" width="19.6640625" style="584" customWidth="1"/>
    <col min="15" max="16" width="13.5546875" style="584" customWidth="1"/>
    <col min="17" max="17" width="12.88671875" style="584" customWidth="1"/>
    <col min="18" max="18" width="16.44140625" style="584" customWidth="1"/>
    <col min="19" max="19" width="12" style="584" customWidth="1"/>
    <col min="20" max="24" width="9.33203125" style="584" customWidth="1"/>
    <col min="25" max="16384" width="13.6640625" style="584"/>
  </cols>
  <sheetData>
    <row r="1" spans="1:26" s="1315" customFormat="1" x14ac:dyDescent="0.25"/>
    <row r="2" spans="1:26" s="1315" customFormat="1" ht="14.1" customHeight="1" x14ac:dyDescent="0.25"/>
    <row r="3" spans="1:26" s="1315" customFormat="1" ht="14.1" customHeight="1" x14ac:dyDescent="0.25"/>
    <row r="4" spans="1:26" s="1315" customFormat="1" ht="14.1" customHeight="1" x14ac:dyDescent="0.25"/>
    <row r="5" spans="1:26" s="1315" customFormat="1" ht="14.1" customHeight="1" x14ac:dyDescent="0.25"/>
    <row r="6" spans="1:26" s="1315" customFormat="1" ht="14.1" customHeight="1" x14ac:dyDescent="0.25"/>
    <row r="7" spans="1:26" s="1315" customFormat="1" ht="14.1" customHeight="1" x14ac:dyDescent="0.25"/>
    <row r="8" spans="1:26" s="1315" customFormat="1" ht="14.1" customHeight="1" x14ac:dyDescent="0.25"/>
    <row r="9" spans="1:26" ht="20.100000000000001" customHeight="1" x14ac:dyDescent="0.3">
      <c r="A9" s="1955" t="s">
        <v>608</v>
      </c>
      <c r="B9" s="1955"/>
      <c r="C9" s="1955"/>
      <c r="D9" s="1955"/>
      <c r="E9" s="1955"/>
      <c r="F9" s="1955"/>
      <c r="G9" s="1955"/>
      <c r="H9" s="1955"/>
      <c r="I9" s="1955"/>
      <c r="J9" s="1955"/>
      <c r="K9" s="1955"/>
      <c r="L9" s="1955"/>
      <c r="M9" s="1955"/>
      <c r="N9" s="1955"/>
      <c r="O9" s="1955"/>
      <c r="P9" s="1955"/>
      <c r="Q9" s="1955"/>
      <c r="R9" s="1955"/>
      <c r="S9" s="1955"/>
      <c r="T9" s="1337"/>
      <c r="U9"/>
      <c r="V9"/>
      <c r="W9"/>
      <c r="X9"/>
      <c r="Y9"/>
      <c r="Z9"/>
    </row>
    <row r="10" spans="1:26" ht="20.100000000000001" customHeight="1" x14ac:dyDescent="0.3">
      <c r="A10" s="1955" t="s">
        <v>609</v>
      </c>
      <c r="B10" s="1955"/>
      <c r="C10" s="1955"/>
      <c r="D10" s="1955"/>
      <c r="E10" s="1955"/>
      <c r="F10" s="1955"/>
      <c r="G10" s="1955"/>
      <c r="H10" s="1955"/>
      <c r="I10" s="1955"/>
      <c r="J10" s="1955"/>
      <c r="K10" s="1955"/>
      <c r="L10" s="1955"/>
      <c r="M10" s="1955"/>
      <c r="N10" s="1955"/>
      <c r="O10" s="1955"/>
      <c r="P10" s="1955"/>
      <c r="Q10" s="1955"/>
      <c r="R10" s="1955"/>
      <c r="S10" s="1955"/>
      <c r="T10" s="1337"/>
      <c r="U10"/>
      <c r="V10"/>
      <c r="W10"/>
      <c r="X10"/>
      <c r="Y10"/>
      <c r="Z10"/>
    </row>
    <row r="11" spans="1:26" ht="20.100000000000001" hidden="1" customHeight="1" x14ac:dyDescent="0.3">
      <c r="A11" s="1955"/>
      <c r="B11" s="1955"/>
      <c r="C11" s="1955"/>
      <c r="D11" s="1955"/>
      <c r="E11" s="1955"/>
      <c r="F11" s="1955"/>
      <c r="G11" s="1955"/>
      <c r="H11" s="1955"/>
      <c r="I11" s="1955"/>
      <c r="J11" s="1955"/>
      <c r="K11" s="1955"/>
      <c r="L11" s="1955"/>
      <c r="M11" s="1955"/>
      <c r="N11" s="1955"/>
      <c r="O11" s="1955"/>
      <c r="P11" s="1955"/>
      <c r="Q11" s="1955"/>
      <c r="R11" s="1955"/>
      <c r="S11" s="1955"/>
      <c r="T11" s="1337"/>
      <c r="U11"/>
      <c r="V11"/>
      <c r="W11"/>
      <c r="X11"/>
      <c r="Y11"/>
      <c r="Z11"/>
    </row>
    <row r="12" spans="1:26" ht="20.100000000000001" hidden="1" customHeight="1" x14ac:dyDescent="0.3">
      <c r="A12" s="1339" t="s">
        <v>610</v>
      </c>
      <c r="B12" s="1340"/>
      <c r="C12" s="1340"/>
      <c r="D12" s="1340"/>
      <c r="E12" s="1340"/>
      <c r="F12" s="1340"/>
      <c r="G12" s="1340"/>
      <c r="H12" s="1340"/>
      <c r="I12" s="1340"/>
      <c r="J12" s="1340"/>
      <c r="K12" s="1340"/>
      <c r="L12" s="1340"/>
      <c r="M12" s="1340"/>
      <c r="N12" s="1340"/>
      <c r="O12" s="1340"/>
      <c r="P12" s="1340"/>
      <c r="Q12" s="1340"/>
      <c r="R12" s="1340"/>
      <c r="S12" s="1340"/>
      <c r="T12" s="1337"/>
      <c r="U12"/>
      <c r="V12"/>
      <c r="W12"/>
      <c r="X12"/>
      <c r="Y12"/>
      <c r="Z12"/>
    </row>
    <row r="13" spans="1:26" ht="20.100000000000001" hidden="1" customHeight="1" x14ac:dyDescent="0.3">
      <c r="A13" s="1341"/>
      <c r="B13" s="1341"/>
      <c r="C13" s="1341"/>
      <c r="D13" s="1341"/>
      <c r="E13" s="1341"/>
      <c r="F13" s="1341"/>
      <c r="G13" s="1341"/>
      <c r="H13" s="1341"/>
      <c r="I13" s="1341"/>
      <c r="J13" s="1341"/>
      <c r="K13" s="1341"/>
      <c r="L13" s="1341"/>
      <c r="M13" s="1341"/>
      <c r="N13" s="1341"/>
      <c r="O13" s="1341"/>
      <c r="P13" s="1341"/>
      <c r="Q13" s="1341"/>
      <c r="R13" s="1341"/>
      <c r="S13" s="1341"/>
      <c r="T13" s="1337"/>
      <c r="U13"/>
      <c r="V13"/>
      <c r="W13"/>
      <c r="X13"/>
      <c r="Y13"/>
      <c r="Z13"/>
    </row>
    <row r="14" spans="1:26" ht="15" hidden="1" customHeight="1" x14ac:dyDescent="0.25">
      <c r="A14" s="1956" t="s">
        <v>611</v>
      </c>
      <c r="B14" s="1957"/>
      <c r="C14" s="1958" t="s">
        <v>612</v>
      </c>
      <c r="D14" s="1958"/>
      <c r="E14" s="1958"/>
      <c r="F14" s="1958"/>
      <c r="G14" s="1958"/>
      <c r="H14" s="1958"/>
      <c r="I14" s="1958"/>
      <c r="J14" s="1958"/>
      <c r="K14" s="1958"/>
      <c r="L14" s="1958"/>
      <c r="M14" s="1958"/>
      <c r="N14" s="1958"/>
      <c r="O14" s="1958"/>
      <c r="P14" s="1958"/>
      <c r="Q14" s="1958"/>
      <c r="R14" s="1342" t="s">
        <v>613</v>
      </c>
      <c r="S14" s="1342" t="s">
        <v>614</v>
      </c>
      <c r="T14" s="1343"/>
      <c r="U14"/>
      <c r="V14"/>
      <c r="W14"/>
      <c r="X14"/>
      <c r="Y14"/>
      <c r="Z14"/>
    </row>
    <row r="15" spans="1:26" ht="15" hidden="1" customHeight="1" x14ac:dyDescent="0.25">
      <c r="A15" s="1952" t="s">
        <v>615</v>
      </c>
      <c r="B15" s="1953"/>
      <c r="C15" s="1944" t="e">
        <v>#VALUE!</v>
      </c>
      <c r="D15" s="1954"/>
      <c r="E15" s="1954"/>
      <c r="F15" s="1954"/>
      <c r="G15" s="1954"/>
      <c r="H15" s="1954"/>
      <c r="I15" s="1954"/>
      <c r="J15" s="1954"/>
      <c r="K15" s="1954"/>
      <c r="L15" s="1954"/>
      <c r="M15" s="1954"/>
      <c r="N15" s="1954"/>
      <c r="O15" s="1954"/>
      <c r="P15" s="1954"/>
      <c r="Q15" s="1954"/>
      <c r="R15" s="1344"/>
      <c r="S15" s="1345"/>
      <c r="T15" s="1343"/>
      <c r="U15"/>
      <c r="V15"/>
      <c r="W15"/>
      <c r="X15"/>
      <c r="Y15"/>
      <c r="Z15"/>
    </row>
    <row r="16" spans="1:26" ht="15" hidden="1" customHeight="1" x14ac:dyDescent="0.25">
      <c r="A16" s="1952" t="s">
        <v>616</v>
      </c>
      <c r="B16" s="1953"/>
      <c r="C16" s="1944" t="e">
        <v>#VALUE!</v>
      </c>
      <c r="D16" s="1954"/>
      <c r="E16" s="1954"/>
      <c r="F16" s="1954"/>
      <c r="G16" s="1954"/>
      <c r="H16" s="1954"/>
      <c r="I16" s="1954"/>
      <c r="J16" s="1954"/>
      <c r="K16" s="1954"/>
      <c r="L16" s="1954"/>
      <c r="M16" s="1954"/>
      <c r="N16" s="1954"/>
      <c r="O16" s="1954"/>
      <c r="P16" s="1954"/>
      <c r="Q16" s="1954"/>
      <c r="R16" s="1344"/>
      <c r="S16" s="1344"/>
      <c r="T16" s="1343"/>
      <c r="U16"/>
      <c r="V16"/>
      <c r="W16"/>
      <c r="X16"/>
      <c r="Y16"/>
      <c r="Z16"/>
    </row>
    <row r="17" spans="1:26" ht="15" hidden="1" customHeight="1" x14ac:dyDescent="0.25">
      <c r="A17" s="1954" t="s">
        <v>617</v>
      </c>
      <c r="B17" s="1954"/>
      <c r="C17" s="1954" t="s">
        <v>618</v>
      </c>
      <c r="D17" s="1954"/>
      <c r="E17" s="1954"/>
      <c r="F17" s="1954"/>
      <c r="G17" s="1954"/>
      <c r="H17" s="1954"/>
      <c r="I17" s="1954"/>
      <c r="J17" s="1954"/>
      <c r="K17" s="1954"/>
      <c r="L17" s="1954"/>
      <c r="M17" s="1954"/>
      <c r="N17" s="1954"/>
      <c r="O17" s="1954"/>
      <c r="P17" s="1954"/>
      <c r="Q17" s="1954"/>
      <c r="R17" s="1344"/>
      <c r="S17" s="1344"/>
      <c r="T17" s="1343"/>
      <c r="U17"/>
      <c r="V17"/>
      <c r="W17"/>
      <c r="X17"/>
      <c r="Y17"/>
      <c r="Z17"/>
    </row>
    <row r="18" spans="1:26" ht="15" hidden="1" customHeight="1" x14ac:dyDescent="0.25">
      <c r="A18" s="1954" t="s">
        <v>619</v>
      </c>
      <c r="B18" s="1954"/>
      <c r="C18" s="1954" t="str">
        <f>"This appendix must be completed under MIFRS for each year for the earlier of: 1) all historical years back to its last rebasing; or 2) at least three years of historical actuals, in addition to Bridge Year and Test Year forecasts."</f>
        <v>This appendix must be completed under MIFRS for each year for the earlier of: 1) all historical years back to its last rebasing; or 2) at least three years of historical actuals, in addition to Bridge Year and Test Year forecasts.</v>
      </c>
      <c r="D18" s="1954"/>
      <c r="E18" s="1954"/>
      <c r="F18" s="1954"/>
      <c r="G18" s="1954"/>
      <c r="H18" s="1954"/>
      <c r="I18" s="1954"/>
      <c r="J18" s="1954"/>
      <c r="K18" s="1954"/>
      <c r="L18" s="1954"/>
      <c r="M18" s="1954"/>
      <c r="N18" s="1954"/>
      <c r="O18" s="1954"/>
      <c r="P18" s="1954"/>
      <c r="Q18" s="1954"/>
      <c r="R18" s="1344"/>
      <c r="S18" s="1344"/>
      <c r="T18" s="1343"/>
      <c r="U18"/>
      <c r="V18"/>
      <c r="W18"/>
      <c r="X18"/>
      <c r="Y18"/>
      <c r="Z18"/>
    </row>
    <row r="19" spans="1:26" ht="15" hidden="1" customHeight="1" x14ac:dyDescent="0.25">
      <c r="A19" s="1346"/>
      <c r="B19" s="1346"/>
      <c r="C19" s="1347"/>
      <c r="D19" s="1347"/>
      <c r="E19" s="1347"/>
      <c r="F19" s="1347"/>
      <c r="G19" s="1347"/>
      <c r="H19" s="1347"/>
      <c r="I19" s="1347"/>
      <c r="J19" s="1347"/>
      <c r="K19" s="1347"/>
      <c r="L19" s="1347"/>
      <c r="M19" s="1347"/>
      <c r="N19" s="1347"/>
      <c r="O19" s="1347"/>
      <c r="P19" s="1347"/>
      <c r="Q19" s="1347"/>
      <c r="R19" s="1346"/>
      <c r="S19" s="1346"/>
      <c r="T19" s="1337"/>
      <c r="U19"/>
      <c r="V19"/>
      <c r="W19"/>
      <c r="X19"/>
      <c r="Y19"/>
      <c r="Z19"/>
    </row>
    <row r="20" spans="1:26" ht="20.85" customHeight="1" x14ac:dyDescent="0.3">
      <c r="A20" s="1364"/>
      <c r="B20" s="1366"/>
      <c r="C20" s="1936" t="s">
        <v>620</v>
      </c>
      <c r="D20" s="1936"/>
      <c r="E20" s="1936"/>
      <c r="F20" s="1936"/>
      <c r="G20" s="1936"/>
      <c r="H20" s="1936"/>
      <c r="I20" s="1936"/>
      <c r="J20" s="1937" t="s">
        <v>621</v>
      </c>
      <c r="K20" s="1937"/>
      <c r="L20" s="1937"/>
      <c r="M20" s="1937"/>
      <c r="N20" s="1937" t="s">
        <v>622</v>
      </c>
      <c r="O20" s="1937"/>
      <c r="P20" s="1937"/>
      <c r="Q20" s="1937"/>
      <c r="R20" s="1366"/>
      <c r="S20" s="1366"/>
      <c r="T20" s="1337"/>
      <c r="U20"/>
      <c r="V20"/>
      <c r="W20"/>
      <c r="X20"/>
      <c r="Y20"/>
      <c r="Z20"/>
    </row>
    <row r="21" spans="1:26" ht="53.4" x14ac:dyDescent="0.25">
      <c r="A21" s="1950" t="s">
        <v>623</v>
      </c>
      <c r="B21" s="1950" t="s">
        <v>624</v>
      </c>
      <c r="C21" s="1365" t="s">
        <v>625</v>
      </c>
      <c r="D21" s="1365" t="s">
        <v>626</v>
      </c>
      <c r="E21" s="1365" t="s">
        <v>627</v>
      </c>
      <c r="F21" s="1365" t="s">
        <v>628</v>
      </c>
      <c r="G21" s="1365" t="s">
        <v>629</v>
      </c>
      <c r="H21" s="1365" t="s">
        <v>630</v>
      </c>
      <c r="I21" s="1365" t="s">
        <v>631</v>
      </c>
      <c r="J21" s="1365" t="s">
        <v>632</v>
      </c>
      <c r="K21" s="1365" t="s">
        <v>633</v>
      </c>
      <c r="L21" s="1365" t="s">
        <v>634</v>
      </c>
      <c r="M21" s="1365" t="s">
        <v>635</v>
      </c>
      <c r="N21" s="1365" t="s">
        <v>636</v>
      </c>
      <c r="O21" s="1365" t="s">
        <v>637</v>
      </c>
      <c r="P21" s="1365" t="s">
        <v>638</v>
      </c>
      <c r="Q21" s="1365" t="s">
        <v>639</v>
      </c>
      <c r="R21" s="1365" t="s">
        <v>640</v>
      </c>
      <c r="S21" s="1365" t="s">
        <v>641</v>
      </c>
      <c r="T21" s="1348"/>
      <c r="U21"/>
      <c r="V21"/>
      <c r="W21"/>
      <c r="X21"/>
      <c r="Y21"/>
      <c r="Z21"/>
    </row>
    <row r="22" spans="1:26" ht="15" customHeight="1" x14ac:dyDescent="0.3">
      <c r="A22" s="1950"/>
      <c r="B22" s="1950"/>
      <c r="C22" s="1380" t="s">
        <v>152</v>
      </c>
      <c r="D22" s="1380" t="s">
        <v>154</v>
      </c>
      <c r="E22" s="1380" t="s">
        <v>642</v>
      </c>
      <c r="F22" s="1380" t="s">
        <v>161</v>
      </c>
      <c r="G22" s="1380" t="s">
        <v>163</v>
      </c>
      <c r="H22" s="1380" t="s">
        <v>643</v>
      </c>
      <c r="I22" s="1380" t="s">
        <v>644</v>
      </c>
      <c r="J22" s="1381" t="s">
        <v>645</v>
      </c>
      <c r="K22" s="1381" t="s">
        <v>646</v>
      </c>
      <c r="L22" s="1381" t="s">
        <v>647</v>
      </c>
      <c r="M22" s="1381" t="s">
        <v>648</v>
      </c>
      <c r="N22" s="1384" t="s">
        <v>649</v>
      </c>
      <c r="O22" s="1384" t="s">
        <v>650</v>
      </c>
      <c r="P22" s="1384" t="s">
        <v>651</v>
      </c>
      <c r="Q22" s="1384" t="s">
        <v>652</v>
      </c>
      <c r="R22" s="1366" t="s">
        <v>653</v>
      </c>
      <c r="S22" s="1366" t="s">
        <v>654</v>
      </c>
      <c r="T22" s="1348"/>
      <c r="U22" s="1337"/>
      <c r="V22" s="1337"/>
      <c r="W22" s="1337"/>
      <c r="X22" s="1337"/>
      <c r="Y22" s="1337"/>
    </row>
    <row r="23" spans="1:26" ht="15.75" customHeight="1" x14ac:dyDescent="0.25">
      <c r="A23" s="1383">
        <v>1609</v>
      </c>
      <c r="B23" s="77" t="s">
        <v>399</v>
      </c>
      <c r="C23" s="483">
        <f>+'App.2-C_DepExp 2018'!C23</f>
        <v>114707</v>
      </c>
      <c r="D23" s="483"/>
      <c r="E23" s="1369">
        <f t="shared" ref="E23:E64" si="0">C23-D23</f>
        <v>114707</v>
      </c>
      <c r="F23" s="483">
        <f>+'App.2-C_DepExp 2018'!F23+'App.2-C_DepExp 2018'!I23</f>
        <v>0</v>
      </c>
      <c r="G23" s="483"/>
      <c r="H23" s="1369">
        <f t="shared" ref="H23:H64" si="1">F23-G23</f>
        <v>0</v>
      </c>
      <c r="I23" s="483">
        <v>1964992</v>
      </c>
      <c r="J23" s="484">
        <v>37.5</v>
      </c>
      <c r="K23" s="904">
        <f t="shared" ref="K23:K64" si="2">IF(J23=0,0,1/J23)</f>
        <v>2.6666666666666668E-2</v>
      </c>
      <c r="L23" s="484">
        <v>40</v>
      </c>
      <c r="M23" s="904">
        <f t="shared" ref="M23:M64" si="3">IF(L23=0,0,1/L23)</f>
        <v>2.5000000000000001E-2</v>
      </c>
      <c r="N23" s="794">
        <f t="shared" ref="N23:N64" si="4">IF(J23=0,0,+E23/J23)</f>
        <v>3058.8533333333335</v>
      </c>
      <c r="O23" s="794">
        <f t="shared" ref="O23:O64" si="5">IF(L23=0,0,+H23/L23)</f>
        <v>0</v>
      </c>
      <c r="P23" s="794">
        <f t="shared" ref="P23:P64" si="6">IF(L23=0,0,+(I23*0.5)/L23)</f>
        <v>24562.400000000001</v>
      </c>
      <c r="Q23" s="794">
        <f t="shared" ref="Q23:Q64" si="7">IF(ISERROR(+N23+O23+P23),0,+N23+O23+P23)</f>
        <v>27621.253333333334</v>
      </c>
      <c r="R23" s="483">
        <v>27621</v>
      </c>
      <c r="S23" s="794">
        <f t="shared" ref="S23:S64" si="8">IF(ISERROR(+R23-Q23),0,+R23-Q23)</f>
        <v>-0.25333333333401242</v>
      </c>
      <c r="T23" s="1348"/>
      <c r="U23" s="1337"/>
      <c r="V23" s="1337"/>
      <c r="W23" s="1337"/>
      <c r="X23" s="1337"/>
      <c r="Y23" s="1337"/>
    </row>
    <row r="24" spans="1:26" ht="15.75" customHeight="1" x14ac:dyDescent="0.25">
      <c r="A24" s="1382">
        <v>1611</v>
      </c>
      <c r="B24" s="77" t="s">
        <v>400</v>
      </c>
      <c r="C24" s="483">
        <f>+'App.2-C_DepExp 2018'!C24</f>
        <v>440771</v>
      </c>
      <c r="D24" s="483">
        <v>172933</v>
      </c>
      <c r="E24" s="1369">
        <f t="shared" si="0"/>
        <v>267838</v>
      </c>
      <c r="F24" s="483">
        <f>+'App.2-C_DepExp 2018'!F24+'App.2-C_DepExp 2018'!I24</f>
        <v>1368663</v>
      </c>
      <c r="G24" s="483"/>
      <c r="H24" s="1369">
        <f t="shared" si="1"/>
        <v>1368663</v>
      </c>
      <c r="I24" s="483">
        <v>207348</v>
      </c>
      <c r="J24" s="484">
        <v>4.07</v>
      </c>
      <c r="K24" s="904">
        <f t="shared" si="2"/>
        <v>0.24570024570024568</v>
      </c>
      <c r="L24" s="484">
        <v>5</v>
      </c>
      <c r="M24" s="904">
        <f t="shared" si="3"/>
        <v>0.2</v>
      </c>
      <c r="N24" s="794">
        <f t="shared" si="4"/>
        <v>65807.862407862398</v>
      </c>
      <c r="O24" s="794">
        <f t="shared" si="5"/>
        <v>273732.59999999998</v>
      </c>
      <c r="P24" s="794">
        <f t="shared" si="6"/>
        <v>20734.8</v>
      </c>
      <c r="Q24" s="794">
        <f t="shared" si="7"/>
        <v>360275.26240786235</v>
      </c>
      <c r="R24" s="483">
        <v>360286</v>
      </c>
      <c r="S24" s="794">
        <f t="shared" si="8"/>
        <v>10.737592137651518</v>
      </c>
      <c r="T24" s="1348"/>
      <c r="U24" s="1337"/>
      <c r="V24" s="1337"/>
      <c r="W24" s="1337"/>
      <c r="X24" s="1337"/>
      <c r="Y24" s="1337"/>
    </row>
    <row r="25" spans="1:26" ht="15.75" customHeight="1" x14ac:dyDescent="0.25">
      <c r="A25" s="1382">
        <v>1612</v>
      </c>
      <c r="B25" s="77" t="s">
        <v>402</v>
      </c>
      <c r="C25" s="483">
        <f>+'App.2-C_DepExp 2018'!C25</f>
        <v>0</v>
      </c>
      <c r="D25" s="483"/>
      <c r="E25" s="1369">
        <f t="shared" si="0"/>
        <v>0</v>
      </c>
      <c r="F25" s="483">
        <f>+'App.2-C_DepExp 2018'!F25+'App.2-C_DepExp 2018'!I25</f>
        <v>0</v>
      </c>
      <c r="G25" s="483"/>
      <c r="H25" s="1369">
        <f t="shared" si="1"/>
        <v>0</v>
      </c>
      <c r="I25" s="483"/>
      <c r="J25" s="484"/>
      <c r="K25" s="904">
        <f t="shared" si="2"/>
        <v>0</v>
      </c>
      <c r="L25" s="484"/>
      <c r="M25" s="904">
        <f t="shared" si="3"/>
        <v>0</v>
      </c>
      <c r="N25" s="794">
        <f t="shared" si="4"/>
        <v>0</v>
      </c>
      <c r="O25" s="794">
        <f t="shared" si="5"/>
        <v>0</v>
      </c>
      <c r="P25" s="794">
        <f t="shared" si="6"/>
        <v>0</v>
      </c>
      <c r="Q25" s="794">
        <f t="shared" si="7"/>
        <v>0</v>
      </c>
      <c r="R25" s="483"/>
      <c r="S25" s="794">
        <f t="shared" si="8"/>
        <v>0</v>
      </c>
      <c r="T25" s="1348"/>
      <c r="U25" s="1337"/>
      <c r="V25" s="1337"/>
      <c r="W25" s="1337"/>
      <c r="X25" s="1337"/>
      <c r="Y25" s="1337"/>
    </row>
    <row r="26" spans="1:26" ht="15.75" customHeight="1" x14ac:dyDescent="0.25">
      <c r="A26" s="1382">
        <v>1805</v>
      </c>
      <c r="B26" s="77" t="s">
        <v>403</v>
      </c>
      <c r="C26" s="483">
        <f>+'App.2-C_DepExp 2018'!C26</f>
        <v>69883</v>
      </c>
      <c r="D26" s="483"/>
      <c r="E26" s="1369">
        <f t="shared" si="0"/>
        <v>69883</v>
      </c>
      <c r="F26" s="483">
        <f>+'App.2-C_DepExp 2018'!F26+'App.2-C_DepExp 2018'!I26</f>
        <v>0</v>
      </c>
      <c r="G26" s="483"/>
      <c r="H26" s="1369">
        <f t="shared" si="1"/>
        <v>0</v>
      </c>
      <c r="I26" s="483"/>
      <c r="J26" s="484"/>
      <c r="K26" s="904">
        <f t="shared" si="2"/>
        <v>0</v>
      </c>
      <c r="L26" s="484"/>
      <c r="M26" s="904">
        <f t="shared" si="3"/>
        <v>0</v>
      </c>
      <c r="N26" s="794">
        <f t="shared" si="4"/>
        <v>0</v>
      </c>
      <c r="O26" s="794">
        <f t="shared" si="5"/>
        <v>0</v>
      </c>
      <c r="P26" s="794">
        <f t="shared" si="6"/>
        <v>0</v>
      </c>
      <c r="Q26" s="794">
        <f t="shared" si="7"/>
        <v>0</v>
      </c>
      <c r="R26" s="483"/>
      <c r="S26" s="794">
        <f t="shared" si="8"/>
        <v>0</v>
      </c>
      <c r="T26" s="1348"/>
      <c r="U26" s="1337"/>
      <c r="V26" s="1337"/>
      <c r="W26" s="1337"/>
      <c r="X26" s="1337"/>
      <c r="Y26" s="1337"/>
    </row>
    <row r="27" spans="1:26" ht="15.75" customHeight="1" x14ac:dyDescent="0.25">
      <c r="A27" s="1382">
        <v>1808</v>
      </c>
      <c r="B27" s="77" t="s">
        <v>404</v>
      </c>
      <c r="C27" s="483">
        <f>+'App.2-C_DepExp 2018'!C27</f>
        <v>0</v>
      </c>
      <c r="D27" s="483"/>
      <c r="E27" s="1369">
        <f t="shared" si="0"/>
        <v>0</v>
      </c>
      <c r="F27" s="483">
        <f>+'App.2-C_DepExp 2018'!F27+'App.2-C_DepExp 2018'!I27</f>
        <v>0</v>
      </c>
      <c r="G27" s="483"/>
      <c r="H27" s="1369">
        <f t="shared" si="1"/>
        <v>0</v>
      </c>
      <c r="I27" s="483"/>
      <c r="J27" s="484"/>
      <c r="K27" s="904">
        <f t="shared" si="2"/>
        <v>0</v>
      </c>
      <c r="L27" s="484"/>
      <c r="M27" s="904">
        <f t="shared" si="3"/>
        <v>0</v>
      </c>
      <c r="N27" s="794">
        <f t="shared" si="4"/>
        <v>0</v>
      </c>
      <c r="O27" s="794">
        <f t="shared" si="5"/>
        <v>0</v>
      </c>
      <c r="P27" s="794">
        <f t="shared" si="6"/>
        <v>0</v>
      </c>
      <c r="Q27" s="794">
        <f t="shared" si="7"/>
        <v>0</v>
      </c>
      <c r="R27" s="483"/>
      <c r="S27" s="794">
        <f t="shared" si="8"/>
        <v>0</v>
      </c>
      <c r="T27" s="1348"/>
      <c r="U27" s="1337"/>
      <c r="V27" s="1337"/>
      <c r="W27" s="1337"/>
      <c r="X27" s="1337"/>
      <c r="Y27" s="1337"/>
    </row>
    <row r="28" spans="1:26" ht="15.75" customHeight="1" x14ac:dyDescent="0.25">
      <c r="A28" s="1382">
        <v>1810</v>
      </c>
      <c r="B28" s="77" t="s">
        <v>405</v>
      </c>
      <c r="C28" s="483">
        <f>+'App.2-C_DepExp 2018'!C28</f>
        <v>0</v>
      </c>
      <c r="D28" s="483"/>
      <c r="E28" s="1369">
        <f t="shared" si="0"/>
        <v>0</v>
      </c>
      <c r="F28" s="483">
        <f>+'App.2-C_DepExp 2018'!F28+'App.2-C_DepExp 2018'!I28</f>
        <v>0</v>
      </c>
      <c r="G28" s="483"/>
      <c r="H28" s="1369">
        <f t="shared" si="1"/>
        <v>0</v>
      </c>
      <c r="I28" s="483"/>
      <c r="J28" s="484"/>
      <c r="K28" s="904">
        <f t="shared" si="2"/>
        <v>0</v>
      </c>
      <c r="L28" s="484"/>
      <c r="M28" s="904">
        <f t="shared" si="3"/>
        <v>0</v>
      </c>
      <c r="N28" s="794">
        <f t="shared" si="4"/>
        <v>0</v>
      </c>
      <c r="O28" s="794">
        <f t="shared" si="5"/>
        <v>0</v>
      </c>
      <c r="P28" s="794">
        <f t="shared" si="6"/>
        <v>0</v>
      </c>
      <c r="Q28" s="794">
        <f t="shared" si="7"/>
        <v>0</v>
      </c>
      <c r="R28" s="483"/>
      <c r="S28" s="794">
        <f t="shared" si="8"/>
        <v>0</v>
      </c>
      <c r="T28" s="1348"/>
      <c r="U28" s="1337"/>
      <c r="V28" s="1337"/>
      <c r="W28" s="1337"/>
      <c r="X28" s="1337"/>
      <c r="Y28" s="1337"/>
    </row>
    <row r="29" spans="1:26" ht="15.75" customHeight="1" x14ac:dyDescent="0.25">
      <c r="A29" s="1382">
        <v>1815</v>
      </c>
      <c r="B29" s="77" t="s">
        <v>406</v>
      </c>
      <c r="C29" s="483">
        <f>+'App.2-C_DepExp 2018'!C29</f>
        <v>0</v>
      </c>
      <c r="D29" s="483"/>
      <c r="E29" s="1369">
        <f t="shared" si="0"/>
        <v>0</v>
      </c>
      <c r="F29" s="483">
        <f>+'App.2-C_DepExp 2018'!F29+'App.2-C_DepExp 2018'!I29</f>
        <v>0</v>
      </c>
      <c r="G29" s="483"/>
      <c r="H29" s="1369">
        <f t="shared" si="1"/>
        <v>0</v>
      </c>
      <c r="I29" s="483"/>
      <c r="J29" s="484"/>
      <c r="K29" s="904">
        <f t="shared" si="2"/>
        <v>0</v>
      </c>
      <c r="L29" s="484"/>
      <c r="M29" s="904">
        <f t="shared" si="3"/>
        <v>0</v>
      </c>
      <c r="N29" s="794">
        <f t="shared" si="4"/>
        <v>0</v>
      </c>
      <c r="O29" s="794">
        <f t="shared" si="5"/>
        <v>0</v>
      </c>
      <c r="P29" s="794">
        <f t="shared" si="6"/>
        <v>0</v>
      </c>
      <c r="Q29" s="794">
        <f t="shared" si="7"/>
        <v>0</v>
      </c>
      <c r="R29" s="483"/>
      <c r="S29" s="794">
        <f t="shared" si="8"/>
        <v>0</v>
      </c>
      <c r="T29" s="1348"/>
      <c r="U29" s="1337"/>
      <c r="V29" s="1337"/>
      <c r="W29" s="1337"/>
      <c r="X29" s="1337"/>
      <c r="Y29" s="1337"/>
    </row>
    <row r="30" spans="1:26" ht="15.75" customHeight="1" x14ac:dyDescent="0.25">
      <c r="A30" s="1382">
        <v>1820</v>
      </c>
      <c r="B30" s="77" t="s">
        <v>407</v>
      </c>
      <c r="C30" s="483">
        <f>+'App.2-C_DepExp 2018'!C30</f>
        <v>43417</v>
      </c>
      <c r="D30" s="483">
        <v>34108</v>
      </c>
      <c r="E30" s="1369">
        <f t="shared" si="0"/>
        <v>9309</v>
      </c>
      <c r="F30" s="483">
        <f>+'App.2-C_DepExp 2018'!F30+'App.2-C_DepExp 2018'!I30</f>
        <v>980</v>
      </c>
      <c r="G30" s="483"/>
      <c r="H30" s="1369">
        <f t="shared" si="1"/>
        <v>980</v>
      </c>
      <c r="I30" s="483"/>
      <c r="J30" s="484">
        <v>3.51</v>
      </c>
      <c r="K30" s="904">
        <f t="shared" si="2"/>
        <v>0.28490028490028491</v>
      </c>
      <c r="L30" s="484">
        <v>30</v>
      </c>
      <c r="M30" s="904">
        <f t="shared" si="3"/>
        <v>3.3333333333333333E-2</v>
      </c>
      <c r="N30" s="794">
        <f t="shared" si="4"/>
        <v>2652.1367521367524</v>
      </c>
      <c r="O30" s="794">
        <f t="shared" si="5"/>
        <v>32.666666666666664</v>
      </c>
      <c r="P30" s="794">
        <f t="shared" si="6"/>
        <v>0</v>
      </c>
      <c r="Q30" s="794">
        <f t="shared" si="7"/>
        <v>2684.8034188034189</v>
      </c>
      <c r="R30" s="483">
        <v>2492</v>
      </c>
      <c r="S30" s="794">
        <f t="shared" si="8"/>
        <v>-192.80341880341894</v>
      </c>
      <c r="T30" s="1348"/>
      <c r="U30" s="1337"/>
      <c r="V30" s="1337"/>
      <c r="W30" s="1337"/>
      <c r="X30" s="1337"/>
      <c r="Y30" s="1337"/>
    </row>
    <row r="31" spans="1:26" ht="15.75" customHeight="1" x14ac:dyDescent="0.25">
      <c r="A31" s="1382">
        <v>1825</v>
      </c>
      <c r="B31" s="77" t="s">
        <v>408</v>
      </c>
      <c r="C31" s="483">
        <f>+'App.2-C_DepExp 2018'!C31</f>
        <v>0</v>
      </c>
      <c r="D31" s="483"/>
      <c r="E31" s="1369">
        <f t="shared" si="0"/>
        <v>0</v>
      </c>
      <c r="F31" s="483">
        <f>+'App.2-C_DepExp 2018'!F31+'App.2-C_DepExp 2018'!I31</f>
        <v>0</v>
      </c>
      <c r="G31" s="483"/>
      <c r="H31" s="1369">
        <f t="shared" si="1"/>
        <v>0</v>
      </c>
      <c r="I31" s="483"/>
      <c r="J31" s="484"/>
      <c r="K31" s="904">
        <f t="shared" si="2"/>
        <v>0</v>
      </c>
      <c r="L31" s="484"/>
      <c r="M31" s="904">
        <f t="shared" si="3"/>
        <v>0</v>
      </c>
      <c r="N31" s="794">
        <f t="shared" si="4"/>
        <v>0</v>
      </c>
      <c r="O31" s="794">
        <f t="shared" si="5"/>
        <v>0</v>
      </c>
      <c r="P31" s="794">
        <f t="shared" si="6"/>
        <v>0</v>
      </c>
      <c r="Q31" s="794">
        <f t="shared" si="7"/>
        <v>0</v>
      </c>
      <c r="R31" s="483"/>
      <c r="S31" s="794">
        <f t="shared" si="8"/>
        <v>0</v>
      </c>
      <c r="T31" s="1348"/>
      <c r="U31" s="1337"/>
      <c r="V31" s="1337"/>
      <c r="W31" s="1337"/>
      <c r="X31" s="1337"/>
      <c r="Y31" s="1337"/>
    </row>
    <row r="32" spans="1:26" ht="15.75" customHeight="1" x14ac:dyDescent="0.25">
      <c r="A32" s="1382">
        <v>1830</v>
      </c>
      <c r="B32" s="77" t="s">
        <v>409</v>
      </c>
      <c r="C32" s="483">
        <f>+'App.2-C_DepExp 2018'!C32</f>
        <v>21120953</v>
      </c>
      <c r="D32" s="483">
        <v>105732</v>
      </c>
      <c r="E32" s="1369">
        <f t="shared" si="0"/>
        <v>21015221</v>
      </c>
      <c r="F32" s="483">
        <f>+'App.2-C_DepExp 2018'!F32+'App.2-C_DepExp 2018'!I32</f>
        <v>4388098</v>
      </c>
      <c r="G32" s="483"/>
      <c r="H32" s="1369">
        <f t="shared" si="1"/>
        <v>4388098</v>
      </c>
      <c r="I32" s="483">
        <v>953574</v>
      </c>
      <c r="J32" s="484">
        <v>38.56</v>
      </c>
      <c r="K32" s="904">
        <f t="shared" si="2"/>
        <v>2.5933609958506222E-2</v>
      </c>
      <c r="L32" s="484">
        <v>45</v>
      </c>
      <c r="M32" s="904">
        <f t="shared" si="3"/>
        <v>2.2222222222222223E-2</v>
      </c>
      <c r="N32" s="794">
        <f t="shared" si="4"/>
        <v>545000.54460580915</v>
      </c>
      <c r="O32" s="794">
        <f t="shared" si="5"/>
        <v>97513.288888888885</v>
      </c>
      <c r="P32" s="794">
        <f t="shared" si="6"/>
        <v>10595.266666666666</v>
      </c>
      <c r="Q32" s="794">
        <f t="shared" si="7"/>
        <v>653109.10016136477</v>
      </c>
      <c r="R32" s="483">
        <v>653147</v>
      </c>
      <c r="S32" s="794">
        <f t="shared" si="8"/>
        <v>37.8998386352323</v>
      </c>
      <c r="T32" s="1348"/>
      <c r="U32" s="1337"/>
      <c r="V32" s="1337"/>
      <c r="W32" s="1337"/>
      <c r="X32" s="1337"/>
      <c r="Y32" s="1337"/>
    </row>
    <row r="33" spans="1:25" ht="15.75" customHeight="1" x14ac:dyDescent="0.25">
      <c r="A33" s="1382">
        <v>1835</v>
      </c>
      <c r="B33" s="77" t="s">
        <v>410</v>
      </c>
      <c r="C33" s="483">
        <f>+'App.2-C_DepExp 2018'!C33</f>
        <v>10737189</v>
      </c>
      <c r="D33" s="483">
        <v>12389</v>
      </c>
      <c r="E33" s="1369">
        <f t="shared" si="0"/>
        <v>10724800</v>
      </c>
      <c r="F33" s="483">
        <f>+'App.2-C_DepExp 2018'!F33+'App.2-C_DepExp 2018'!I33</f>
        <v>2674005</v>
      </c>
      <c r="G33" s="483"/>
      <c r="H33" s="1369">
        <f t="shared" si="1"/>
        <v>2674005</v>
      </c>
      <c r="I33" s="483">
        <v>836727</v>
      </c>
      <c r="J33" s="484">
        <v>31.4</v>
      </c>
      <c r="K33" s="904">
        <f t="shared" si="2"/>
        <v>3.1847133757961783E-2</v>
      </c>
      <c r="L33" s="484">
        <v>45</v>
      </c>
      <c r="M33" s="904">
        <f t="shared" si="3"/>
        <v>2.2222222222222223E-2</v>
      </c>
      <c r="N33" s="794">
        <f t="shared" si="4"/>
        <v>341554.14012738853</v>
      </c>
      <c r="O33" s="794">
        <f t="shared" si="5"/>
        <v>59422.333333333336</v>
      </c>
      <c r="P33" s="794">
        <f t="shared" si="6"/>
        <v>9296.9666666666672</v>
      </c>
      <c r="Q33" s="794">
        <f t="shared" si="7"/>
        <v>410273.44012738852</v>
      </c>
      <c r="R33" s="483">
        <v>410189</v>
      </c>
      <c r="S33" s="794">
        <f t="shared" si="8"/>
        <v>-84.440127388515975</v>
      </c>
      <c r="T33" s="1348"/>
      <c r="U33" s="1337"/>
      <c r="V33" s="1337"/>
      <c r="W33" s="1337"/>
      <c r="X33" s="1337"/>
      <c r="Y33" s="1337"/>
    </row>
    <row r="34" spans="1:25" ht="15.75" customHeight="1" x14ac:dyDescent="0.25">
      <c r="A34" s="1382">
        <v>1840</v>
      </c>
      <c r="B34" s="77" t="s">
        <v>411</v>
      </c>
      <c r="C34" s="483">
        <f>+'App.2-C_DepExp 2018'!C34</f>
        <v>17556609</v>
      </c>
      <c r="D34" s="483"/>
      <c r="E34" s="1369">
        <f t="shared" si="0"/>
        <v>17556609</v>
      </c>
      <c r="F34" s="483">
        <f>+'App.2-C_DepExp 2018'!F34+'App.2-C_DepExp 2018'!I34</f>
        <v>4261721</v>
      </c>
      <c r="G34" s="483"/>
      <c r="H34" s="1369">
        <f t="shared" si="1"/>
        <v>4261721</v>
      </c>
      <c r="I34" s="483">
        <v>1909353</v>
      </c>
      <c r="J34" s="484">
        <v>30.5</v>
      </c>
      <c r="K34" s="904">
        <f t="shared" si="2"/>
        <v>3.2786885245901641E-2</v>
      </c>
      <c r="L34" s="484">
        <v>40</v>
      </c>
      <c r="M34" s="904">
        <f t="shared" si="3"/>
        <v>2.5000000000000001E-2</v>
      </c>
      <c r="N34" s="794">
        <f t="shared" si="4"/>
        <v>575626.52459016396</v>
      </c>
      <c r="O34" s="794">
        <f t="shared" si="5"/>
        <v>106543.02499999999</v>
      </c>
      <c r="P34" s="794">
        <f t="shared" si="6"/>
        <v>23866.912499999999</v>
      </c>
      <c r="Q34" s="794">
        <f t="shared" si="7"/>
        <v>706036.46209016396</v>
      </c>
      <c r="R34" s="483">
        <v>706008</v>
      </c>
      <c r="S34" s="794">
        <f t="shared" si="8"/>
        <v>-28.462090163957328</v>
      </c>
      <c r="T34" s="1348"/>
      <c r="U34" s="1337"/>
      <c r="V34" s="1337"/>
      <c r="W34" s="1337"/>
      <c r="X34" s="1337"/>
      <c r="Y34" s="1337"/>
    </row>
    <row r="35" spans="1:25" ht="15.75" customHeight="1" x14ac:dyDescent="0.25">
      <c r="A35" s="1382">
        <v>1845</v>
      </c>
      <c r="B35" s="77" t="s">
        <v>412</v>
      </c>
      <c r="C35" s="483">
        <f>+'App.2-C_DepExp 2018'!C35</f>
        <v>12125853</v>
      </c>
      <c r="D35" s="483">
        <v>23106</v>
      </c>
      <c r="E35" s="1369">
        <f t="shared" si="0"/>
        <v>12102747</v>
      </c>
      <c r="F35" s="483">
        <f>+'App.2-C_DepExp 2018'!F35+'App.2-C_DepExp 2018'!I35</f>
        <v>3153192</v>
      </c>
      <c r="G35" s="483"/>
      <c r="H35" s="1369">
        <f t="shared" si="1"/>
        <v>3153192</v>
      </c>
      <c r="I35" s="483">
        <v>1261979</v>
      </c>
      <c r="J35" s="484">
        <v>32.58</v>
      </c>
      <c r="K35" s="904">
        <f t="shared" si="2"/>
        <v>3.0693677102516883E-2</v>
      </c>
      <c r="L35" s="484">
        <v>40</v>
      </c>
      <c r="M35" s="904">
        <f t="shared" si="3"/>
        <v>2.5000000000000001E-2</v>
      </c>
      <c r="N35" s="794">
        <f t="shared" si="4"/>
        <v>371477.80847145489</v>
      </c>
      <c r="O35" s="794">
        <f t="shared" si="5"/>
        <v>78829.8</v>
      </c>
      <c r="P35" s="794">
        <f t="shared" si="6"/>
        <v>15774.737499999999</v>
      </c>
      <c r="Q35" s="794">
        <f t="shared" si="7"/>
        <v>466082.34597145487</v>
      </c>
      <c r="R35" s="483">
        <v>466044</v>
      </c>
      <c r="S35" s="794">
        <f t="shared" si="8"/>
        <v>-38.34597145486623</v>
      </c>
      <c r="T35" s="1348"/>
      <c r="U35" s="1337"/>
      <c r="V35" s="1337"/>
      <c r="W35" s="1337"/>
      <c r="X35" s="1337"/>
      <c r="Y35" s="1337"/>
    </row>
    <row r="36" spans="1:25" ht="15.75" customHeight="1" x14ac:dyDescent="0.25">
      <c r="A36" s="1382">
        <v>1850</v>
      </c>
      <c r="B36" s="77" t="s">
        <v>413</v>
      </c>
      <c r="C36" s="483">
        <f>+'App.2-C_DepExp 2018'!C36</f>
        <v>21903085</v>
      </c>
      <c r="D36" s="483">
        <v>147991</v>
      </c>
      <c r="E36" s="1369">
        <f t="shared" si="0"/>
        <v>21755094</v>
      </c>
      <c r="F36" s="483">
        <f>+'App.2-C_DepExp 2018'!F36+'App.2-C_DepExp 2018'!I36</f>
        <v>5688881</v>
      </c>
      <c r="G36" s="483"/>
      <c r="H36" s="1369">
        <f t="shared" si="1"/>
        <v>5688881</v>
      </c>
      <c r="I36" s="483">
        <v>1593486</v>
      </c>
      <c r="J36" s="484">
        <v>33.96</v>
      </c>
      <c r="K36" s="904">
        <f t="shared" si="2"/>
        <v>2.9446407538280327E-2</v>
      </c>
      <c r="L36" s="484">
        <v>40</v>
      </c>
      <c r="M36" s="904">
        <f t="shared" si="3"/>
        <v>2.5000000000000001E-2</v>
      </c>
      <c r="N36" s="794">
        <f t="shared" si="4"/>
        <v>640609.36395759718</v>
      </c>
      <c r="O36" s="794">
        <f t="shared" si="5"/>
        <v>142222.02499999999</v>
      </c>
      <c r="P36" s="794">
        <f t="shared" si="6"/>
        <v>19918.575000000001</v>
      </c>
      <c r="Q36" s="794">
        <f t="shared" si="7"/>
        <v>802749.96395759715</v>
      </c>
      <c r="R36" s="483">
        <v>802673</v>
      </c>
      <c r="S36" s="794">
        <f t="shared" si="8"/>
        <v>-76.96395759715233</v>
      </c>
      <c r="T36" s="1348"/>
      <c r="U36" s="1337"/>
      <c r="V36" s="1337"/>
      <c r="W36" s="1337"/>
      <c r="X36" s="1337"/>
      <c r="Y36" s="1337"/>
    </row>
    <row r="37" spans="1:25" ht="15.75" customHeight="1" x14ac:dyDescent="0.25">
      <c r="A37" s="1382">
        <v>1855</v>
      </c>
      <c r="B37" s="77" t="s">
        <v>414</v>
      </c>
      <c r="C37" s="483">
        <f>+'App.2-C_DepExp 2018'!C37</f>
        <v>9002509</v>
      </c>
      <c r="D37" s="483"/>
      <c r="E37" s="1369">
        <f t="shared" si="0"/>
        <v>9002509</v>
      </c>
      <c r="F37" s="483">
        <f>+'App.2-C_DepExp 2018'!F37+'App.2-C_DepExp 2018'!I37</f>
        <v>2235330</v>
      </c>
      <c r="G37" s="483"/>
      <c r="H37" s="1369">
        <f t="shared" si="1"/>
        <v>2235330</v>
      </c>
      <c r="I37" s="483">
        <v>587882</v>
      </c>
      <c r="J37" s="484">
        <v>34.01</v>
      </c>
      <c r="K37" s="904">
        <f t="shared" si="2"/>
        <v>2.9403116730373421E-2</v>
      </c>
      <c r="L37" s="484">
        <v>40</v>
      </c>
      <c r="M37" s="904">
        <f t="shared" si="3"/>
        <v>2.5000000000000001E-2</v>
      </c>
      <c r="N37" s="794">
        <f t="shared" si="4"/>
        <v>264701.82299323729</v>
      </c>
      <c r="O37" s="794">
        <f t="shared" si="5"/>
        <v>55883.25</v>
      </c>
      <c r="P37" s="794">
        <f t="shared" si="6"/>
        <v>7348.5249999999996</v>
      </c>
      <c r="Q37" s="794">
        <f t="shared" si="7"/>
        <v>327933.59799323732</v>
      </c>
      <c r="R37" s="483">
        <v>327991</v>
      </c>
      <c r="S37" s="794">
        <f t="shared" si="8"/>
        <v>57.402006762684323</v>
      </c>
      <c r="T37" s="1348"/>
      <c r="U37" s="1337"/>
      <c r="V37" s="1337"/>
      <c r="W37" s="1337"/>
      <c r="X37" s="1337"/>
      <c r="Y37" s="1337"/>
    </row>
    <row r="38" spans="1:25" ht="15.75" customHeight="1" x14ac:dyDescent="0.25">
      <c r="A38" s="1382">
        <v>1860</v>
      </c>
      <c r="B38" s="77" t="s">
        <v>415</v>
      </c>
      <c r="C38" s="483">
        <f>+'App.2-C_DepExp 2018'!C38</f>
        <v>0</v>
      </c>
      <c r="D38" s="483"/>
      <c r="E38" s="1369">
        <f t="shared" si="0"/>
        <v>0</v>
      </c>
      <c r="F38" s="483">
        <f>+'App.2-C_DepExp 2018'!F38+'App.2-C_DepExp 2018'!I38</f>
        <v>0</v>
      </c>
      <c r="G38" s="483"/>
      <c r="H38" s="1369">
        <f t="shared" si="1"/>
        <v>0</v>
      </c>
      <c r="I38" s="483"/>
      <c r="J38" s="484"/>
      <c r="K38" s="904">
        <f t="shared" si="2"/>
        <v>0</v>
      </c>
      <c r="L38" s="484"/>
      <c r="M38" s="904">
        <f t="shared" si="3"/>
        <v>0</v>
      </c>
      <c r="N38" s="794">
        <f t="shared" si="4"/>
        <v>0</v>
      </c>
      <c r="O38" s="794">
        <f t="shared" si="5"/>
        <v>0</v>
      </c>
      <c r="P38" s="794">
        <f t="shared" si="6"/>
        <v>0</v>
      </c>
      <c r="Q38" s="794">
        <f t="shared" si="7"/>
        <v>0</v>
      </c>
      <c r="R38" s="483"/>
      <c r="S38" s="794">
        <f t="shared" si="8"/>
        <v>0</v>
      </c>
      <c r="T38" s="1348"/>
      <c r="U38" s="1337"/>
      <c r="V38" s="1337"/>
      <c r="W38" s="1337"/>
      <c r="X38" s="1337"/>
      <c r="Y38" s="1337"/>
    </row>
    <row r="39" spans="1:25" ht="15.75" customHeight="1" x14ac:dyDescent="0.25">
      <c r="A39" s="1382">
        <v>1860</v>
      </c>
      <c r="B39" s="77" t="s">
        <v>416</v>
      </c>
      <c r="C39" s="483">
        <f>+'App.2-C_DepExp 2018'!C39</f>
        <v>5850482</v>
      </c>
      <c r="D39" s="483">
        <v>577292</v>
      </c>
      <c r="E39" s="1369">
        <f t="shared" si="0"/>
        <v>5273190</v>
      </c>
      <c r="F39" s="483">
        <f>+'App.2-C_DepExp 2018'!F39+'App.2-C_DepExp 2018'!I39</f>
        <v>3310147</v>
      </c>
      <c r="G39" s="483"/>
      <c r="H39" s="1369">
        <f t="shared" si="1"/>
        <v>3310147</v>
      </c>
      <c r="I39" s="483">
        <v>1215553</v>
      </c>
      <c r="J39" s="484">
        <v>8.33</v>
      </c>
      <c r="K39" s="904">
        <f t="shared" si="2"/>
        <v>0.12004801920768307</v>
      </c>
      <c r="L39" s="484">
        <v>15</v>
      </c>
      <c r="M39" s="904">
        <f t="shared" si="3"/>
        <v>6.6666666666666666E-2</v>
      </c>
      <c r="N39" s="794">
        <f t="shared" si="4"/>
        <v>633036.01440576231</v>
      </c>
      <c r="O39" s="794">
        <f t="shared" si="5"/>
        <v>220676.46666666667</v>
      </c>
      <c r="P39" s="794">
        <f t="shared" si="6"/>
        <v>40518.433333333334</v>
      </c>
      <c r="Q39" s="794">
        <f t="shared" si="7"/>
        <v>894230.91440576233</v>
      </c>
      <c r="R39" s="483">
        <v>894093</v>
      </c>
      <c r="S39" s="794">
        <f t="shared" si="8"/>
        <v>-137.91440576233435</v>
      </c>
      <c r="T39" s="1348"/>
      <c r="U39" s="1337"/>
      <c r="V39" s="1337"/>
      <c r="W39" s="1337"/>
      <c r="X39" s="1337"/>
      <c r="Y39" s="1337"/>
    </row>
    <row r="40" spans="1:25" ht="15.75" customHeight="1" x14ac:dyDescent="0.25">
      <c r="A40" s="1382">
        <v>1905</v>
      </c>
      <c r="B40" s="77" t="s">
        <v>403</v>
      </c>
      <c r="C40" s="483">
        <f>+'App.2-C_DepExp 2018'!C40</f>
        <v>4040000</v>
      </c>
      <c r="D40" s="483"/>
      <c r="E40" s="1369">
        <f t="shared" si="0"/>
        <v>4040000</v>
      </c>
      <c r="F40" s="483">
        <f>+'App.2-C_DepExp 2018'!F40+'App.2-C_DepExp 2018'!I40</f>
        <v>0</v>
      </c>
      <c r="G40" s="483"/>
      <c r="H40" s="1369">
        <f t="shared" si="1"/>
        <v>0</v>
      </c>
      <c r="I40" s="483"/>
      <c r="J40" s="484"/>
      <c r="K40" s="904">
        <f t="shared" si="2"/>
        <v>0</v>
      </c>
      <c r="L40" s="484"/>
      <c r="M40" s="904">
        <f t="shared" si="3"/>
        <v>0</v>
      </c>
      <c r="N40" s="794">
        <f t="shared" si="4"/>
        <v>0</v>
      </c>
      <c r="O40" s="794">
        <f t="shared" si="5"/>
        <v>0</v>
      </c>
      <c r="P40" s="794">
        <f t="shared" si="6"/>
        <v>0</v>
      </c>
      <c r="Q40" s="794">
        <f t="shared" si="7"/>
        <v>0</v>
      </c>
      <c r="R40" s="483"/>
      <c r="S40" s="794">
        <f t="shared" si="8"/>
        <v>0</v>
      </c>
      <c r="T40" s="1348"/>
      <c r="U40" s="1337"/>
      <c r="V40" s="1337"/>
      <c r="W40" s="1337"/>
      <c r="X40" s="1337"/>
      <c r="Y40" s="1337"/>
    </row>
    <row r="41" spans="1:25" ht="15.75" customHeight="1" x14ac:dyDescent="0.25">
      <c r="A41" s="1382">
        <v>1908</v>
      </c>
      <c r="B41" s="77" t="s">
        <v>417</v>
      </c>
      <c r="C41" s="483">
        <f>+'App.2-C_DepExp 2018'!C41</f>
        <v>8854219</v>
      </c>
      <c r="D41" s="483"/>
      <c r="E41" s="1369">
        <f t="shared" si="0"/>
        <v>8854219</v>
      </c>
      <c r="F41" s="483">
        <f>+'App.2-C_DepExp 2018'!F41+'App.2-C_DepExp 2018'!I41</f>
        <v>1429867</v>
      </c>
      <c r="G41" s="483"/>
      <c r="H41" s="1369">
        <f t="shared" si="1"/>
        <v>1429867</v>
      </c>
      <c r="I41" s="483">
        <v>364220</v>
      </c>
      <c r="J41" s="484">
        <v>49.5</v>
      </c>
      <c r="K41" s="904">
        <f t="shared" si="2"/>
        <v>2.0202020202020204E-2</v>
      </c>
      <c r="L41" s="484">
        <v>50</v>
      </c>
      <c r="M41" s="904">
        <f t="shared" si="3"/>
        <v>0.02</v>
      </c>
      <c r="N41" s="794">
        <f t="shared" si="4"/>
        <v>178873.11111111112</v>
      </c>
      <c r="O41" s="794">
        <f t="shared" si="5"/>
        <v>28597.34</v>
      </c>
      <c r="P41" s="794">
        <f t="shared" si="6"/>
        <v>3642.2</v>
      </c>
      <c r="Q41" s="794">
        <f t="shared" si="7"/>
        <v>211112.65111111113</v>
      </c>
      <c r="R41" s="483">
        <v>216235</v>
      </c>
      <c r="S41" s="794">
        <f t="shared" si="8"/>
        <v>5122.3488888888678</v>
      </c>
      <c r="T41" s="1348"/>
      <c r="U41" s="1337"/>
      <c r="V41" s="1337"/>
      <c r="W41" s="1337"/>
      <c r="X41" s="1337"/>
      <c r="Y41" s="1337"/>
    </row>
    <row r="42" spans="1:25" ht="15.75" customHeight="1" x14ac:dyDescent="0.25">
      <c r="A42" s="1382">
        <v>1908</v>
      </c>
      <c r="B42" s="77" t="s">
        <v>418</v>
      </c>
      <c r="C42" s="483">
        <f>+'App.2-C_DepExp 2018'!C42</f>
        <v>-1414910</v>
      </c>
      <c r="D42" s="483"/>
      <c r="E42" s="1369">
        <f t="shared" si="0"/>
        <v>-1414910</v>
      </c>
      <c r="F42" s="483">
        <f>+'App.2-C_DepExp 2018'!F42+'App.2-C_DepExp 2018'!I42</f>
        <v>0</v>
      </c>
      <c r="G42" s="483"/>
      <c r="H42" s="1369">
        <f t="shared" si="1"/>
        <v>0</v>
      </c>
      <c r="I42" s="483"/>
      <c r="J42" s="484">
        <v>49.5</v>
      </c>
      <c r="K42" s="904">
        <f t="shared" si="2"/>
        <v>2.0202020202020204E-2</v>
      </c>
      <c r="L42" s="484">
        <v>50</v>
      </c>
      <c r="M42" s="904">
        <f t="shared" si="3"/>
        <v>0.02</v>
      </c>
      <c r="N42" s="794">
        <f t="shared" si="4"/>
        <v>-28584.040404040403</v>
      </c>
      <c r="O42" s="794">
        <f t="shared" si="5"/>
        <v>0</v>
      </c>
      <c r="P42" s="794">
        <f t="shared" si="6"/>
        <v>0</v>
      </c>
      <c r="Q42" s="794">
        <f t="shared" si="7"/>
        <v>-28584.040404040403</v>
      </c>
      <c r="R42" s="483">
        <v>-28584</v>
      </c>
      <c r="S42" s="794">
        <f t="shared" si="8"/>
        <v>4.0404040402790997E-2</v>
      </c>
      <c r="T42" s="1348"/>
      <c r="U42" s="1337"/>
      <c r="V42" s="1337"/>
      <c r="W42" s="1337"/>
      <c r="X42" s="1337"/>
      <c r="Y42" s="1337"/>
    </row>
    <row r="43" spans="1:25" ht="15.75" customHeight="1" x14ac:dyDescent="0.25">
      <c r="A43" s="1382">
        <v>1910</v>
      </c>
      <c r="B43" s="77" t="s">
        <v>405</v>
      </c>
      <c r="C43" s="483">
        <f>+'App.2-C_DepExp 2018'!C43</f>
        <v>0</v>
      </c>
      <c r="D43" s="483"/>
      <c r="E43" s="1369">
        <f t="shared" si="0"/>
        <v>0</v>
      </c>
      <c r="F43" s="483">
        <f>+'App.2-C_DepExp 2018'!F43+'App.2-C_DepExp 2018'!I43</f>
        <v>0</v>
      </c>
      <c r="G43" s="483"/>
      <c r="H43" s="1369">
        <f t="shared" si="1"/>
        <v>0</v>
      </c>
      <c r="I43" s="483"/>
      <c r="J43" s="484"/>
      <c r="K43" s="904">
        <f t="shared" si="2"/>
        <v>0</v>
      </c>
      <c r="L43" s="484"/>
      <c r="M43" s="904">
        <f t="shared" si="3"/>
        <v>0</v>
      </c>
      <c r="N43" s="794">
        <f t="shared" si="4"/>
        <v>0</v>
      </c>
      <c r="O43" s="794">
        <f t="shared" si="5"/>
        <v>0</v>
      </c>
      <c r="P43" s="794">
        <f t="shared" si="6"/>
        <v>0</v>
      </c>
      <c r="Q43" s="794">
        <f t="shared" si="7"/>
        <v>0</v>
      </c>
      <c r="R43" s="483"/>
      <c r="S43" s="794">
        <f t="shared" si="8"/>
        <v>0</v>
      </c>
      <c r="T43" s="1348"/>
      <c r="U43" s="1337"/>
      <c r="V43" s="1337"/>
      <c r="W43" s="1337"/>
      <c r="X43" s="1337"/>
      <c r="Y43" s="1337"/>
    </row>
    <row r="44" spans="1:25" ht="15.75" customHeight="1" x14ac:dyDescent="0.25">
      <c r="A44" s="1382">
        <v>1915</v>
      </c>
      <c r="B44" s="77" t="s">
        <v>419</v>
      </c>
      <c r="C44" s="483">
        <f>+'App.2-C_DepExp 2018'!C44</f>
        <v>357262</v>
      </c>
      <c r="D44" s="483">
        <v>13827</v>
      </c>
      <c r="E44" s="1369">
        <f t="shared" si="0"/>
        <v>343435</v>
      </c>
      <c r="F44" s="483">
        <f>+'App.2-C_DepExp 2018'!F44+'App.2-C_DepExp 2018'!I44</f>
        <v>78811</v>
      </c>
      <c r="G44" s="483"/>
      <c r="H44" s="1369">
        <f t="shared" si="1"/>
        <v>78811</v>
      </c>
      <c r="I44" s="483"/>
      <c r="J44" s="484">
        <v>8.08</v>
      </c>
      <c r="K44" s="904">
        <f t="shared" si="2"/>
        <v>0.12376237623762376</v>
      </c>
      <c r="L44" s="484">
        <v>10</v>
      </c>
      <c r="M44" s="904">
        <f t="shared" si="3"/>
        <v>0.1</v>
      </c>
      <c r="N44" s="794">
        <f t="shared" si="4"/>
        <v>42504.331683168319</v>
      </c>
      <c r="O44" s="794">
        <f t="shared" si="5"/>
        <v>7881.1</v>
      </c>
      <c r="P44" s="794">
        <f t="shared" si="6"/>
        <v>0</v>
      </c>
      <c r="Q44" s="794">
        <f t="shared" si="7"/>
        <v>50385.431683168317</v>
      </c>
      <c r="R44" s="483">
        <v>50385</v>
      </c>
      <c r="S44" s="794">
        <f t="shared" si="8"/>
        <v>-0.43168316831724951</v>
      </c>
      <c r="T44" s="1348"/>
      <c r="U44" s="1337"/>
      <c r="V44" s="1337"/>
      <c r="W44" s="1337"/>
      <c r="X44" s="1337"/>
      <c r="Y44" s="1337"/>
    </row>
    <row r="45" spans="1:25" ht="15.75" customHeight="1" x14ac:dyDescent="0.25">
      <c r="A45" s="1382">
        <v>1915</v>
      </c>
      <c r="B45" s="77" t="s">
        <v>420</v>
      </c>
      <c r="C45" s="483">
        <f>+'App.2-C_DepExp 2018'!C45</f>
        <v>0</v>
      </c>
      <c r="D45" s="483"/>
      <c r="E45" s="1369">
        <f t="shared" si="0"/>
        <v>0</v>
      </c>
      <c r="F45" s="483">
        <f>+'App.2-C_DepExp 2018'!F45+'App.2-C_DepExp 2018'!I45</f>
        <v>0</v>
      </c>
      <c r="G45" s="483"/>
      <c r="H45" s="1369">
        <f t="shared" si="1"/>
        <v>0</v>
      </c>
      <c r="I45" s="483"/>
      <c r="J45" s="484"/>
      <c r="K45" s="904">
        <f t="shared" si="2"/>
        <v>0</v>
      </c>
      <c r="L45" s="484"/>
      <c r="M45" s="904">
        <f t="shared" si="3"/>
        <v>0</v>
      </c>
      <c r="N45" s="794">
        <f t="shared" si="4"/>
        <v>0</v>
      </c>
      <c r="O45" s="794">
        <f t="shared" si="5"/>
        <v>0</v>
      </c>
      <c r="P45" s="794">
        <f t="shared" si="6"/>
        <v>0</v>
      </c>
      <c r="Q45" s="794">
        <f t="shared" si="7"/>
        <v>0</v>
      </c>
      <c r="R45" s="483"/>
      <c r="S45" s="794">
        <f t="shared" si="8"/>
        <v>0</v>
      </c>
      <c r="T45" s="1348"/>
      <c r="U45" s="1337"/>
      <c r="V45" s="1337"/>
      <c r="W45" s="1337"/>
      <c r="X45" s="1337"/>
      <c r="Y45" s="1337"/>
    </row>
    <row r="46" spans="1:25" ht="15.75" customHeight="1" x14ac:dyDescent="0.25">
      <c r="A46" s="1382">
        <v>1920</v>
      </c>
      <c r="B46" s="77" t="s">
        <v>421</v>
      </c>
      <c r="C46" s="483">
        <f>+'App.2-C_DepExp 2018'!C46</f>
        <v>309831</v>
      </c>
      <c r="D46" s="483">
        <v>106583</v>
      </c>
      <c r="E46" s="1369">
        <f t="shared" si="0"/>
        <v>203248</v>
      </c>
      <c r="F46" s="483">
        <f>+'App.2-C_DepExp 2018'!F46+'App.2-C_DepExp 2018'!I46</f>
        <v>232415</v>
      </c>
      <c r="G46" s="483"/>
      <c r="H46" s="1369">
        <f t="shared" si="1"/>
        <v>232415</v>
      </c>
      <c r="I46" s="483">
        <v>106498</v>
      </c>
      <c r="J46" s="484">
        <v>5</v>
      </c>
      <c r="K46" s="904">
        <f t="shared" si="2"/>
        <v>0.2</v>
      </c>
      <c r="L46" s="484">
        <v>5</v>
      </c>
      <c r="M46" s="904">
        <f t="shared" si="3"/>
        <v>0.2</v>
      </c>
      <c r="N46" s="794">
        <f t="shared" si="4"/>
        <v>40649.599999999999</v>
      </c>
      <c r="O46" s="794">
        <f t="shared" si="5"/>
        <v>46483</v>
      </c>
      <c r="P46" s="794">
        <f t="shared" si="6"/>
        <v>10649.8</v>
      </c>
      <c r="Q46" s="794">
        <f t="shared" si="7"/>
        <v>97782.400000000009</v>
      </c>
      <c r="R46" s="483">
        <v>95606</v>
      </c>
      <c r="S46" s="794">
        <f t="shared" si="8"/>
        <v>-2176.4000000000087</v>
      </c>
      <c r="T46" s="1348"/>
      <c r="U46" s="1337"/>
      <c r="V46" s="1337"/>
      <c r="W46" s="1337"/>
      <c r="X46" s="1337"/>
      <c r="Y46" s="1337"/>
    </row>
    <row r="47" spans="1:25" ht="15.75" customHeight="1" x14ac:dyDescent="0.25">
      <c r="A47" s="1382">
        <v>1920</v>
      </c>
      <c r="B47" s="77" t="s">
        <v>422</v>
      </c>
      <c r="C47" s="483">
        <f>+'App.2-C_DepExp 2018'!C47</f>
        <v>0</v>
      </c>
      <c r="D47" s="483"/>
      <c r="E47" s="1369">
        <f t="shared" si="0"/>
        <v>0</v>
      </c>
      <c r="F47" s="483">
        <f>+'App.2-C_DepExp 2018'!F47+'App.2-C_DepExp 2018'!I47</f>
        <v>0</v>
      </c>
      <c r="G47" s="483"/>
      <c r="H47" s="1369">
        <f t="shared" si="1"/>
        <v>0</v>
      </c>
      <c r="I47" s="483"/>
      <c r="J47" s="484"/>
      <c r="K47" s="904">
        <f t="shared" si="2"/>
        <v>0</v>
      </c>
      <c r="L47" s="484"/>
      <c r="M47" s="904">
        <f t="shared" si="3"/>
        <v>0</v>
      </c>
      <c r="N47" s="794">
        <f t="shared" si="4"/>
        <v>0</v>
      </c>
      <c r="O47" s="794">
        <f t="shared" si="5"/>
        <v>0</v>
      </c>
      <c r="P47" s="794">
        <f t="shared" si="6"/>
        <v>0</v>
      </c>
      <c r="Q47" s="794">
        <f t="shared" si="7"/>
        <v>0</v>
      </c>
      <c r="R47" s="483"/>
      <c r="S47" s="794">
        <f t="shared" si="8"/>
        <v>0</v>
      </c>
      <c r="T47" s="1348"/>
      <c r="U47" s="1337"/>
      <c r="V47" s="1337"/>
      <c r="W47" s="1337"/>
      <c r="X47" s="1337"/>
      <c r="Y47" s="1337"/>
    </row>
    <row r="48" spans="1:25" ht="15.75" customHeight="1" x14ac:dyDescent="0.25">
      <c r="A48" s="1382">
        <v>1920</v>
      </c>
      <c r="B48" s="77" t="s">
        <v>423</v>
      </c>
      <c r="C48" s="483">
        <f>+'App.2-C_DepExp 2018'!C48</f>
        <v>0</v>
      </c>
      <c r="D48" s="483"/>
      <c r="E48" s="1369">
        <f t="shared" si="0"/>
        <v>0</v>
      </c>
      <c r="F48" s="483">
        <f>+'App.2-C_DepExp 2018'!F48+'App.2-C_DepExp 2018'!I48</f>
        <v>0</v>
      </c>
      <c r="G48" s="483"/>
      <c r="H48" s="1369">
        <f t="shared" si="1"/>
        <v>0</v>
      </c>
      <c r="I48" s="483"/>
      <c r="J48" s="484"/>
      <c r="K48" s="904">
        <f t="shared" si="2"/>
        <v>0</v>
      </c>
      <c r="L48" s="484"/>
      <c r="M48" s="904">
        <f t="shared" si="3"/>
        <v>0</v>
      </c>
      <c r="N48" s="794">
        <f t="shared" si="4"/>
        <v>0</v>
      </c>
      <c r="O48" s="794">
        <f t="shared" si="5"/>
        <v>0</v>
      </c>
      <c r="P48" s="794">
        <f t="shared" si="6"/>
        <v>0</v>
      </c>
      <c r="Q48" s="794">
        <f t="shared" si="7"/>
        <v>0</v>
      </c>
      <c r="R48" s="483"/>
      <c r="S48" s="794">
        <f t="shared" si="8"/>
        <v>0</v>
      </c>
      <c r="T48" s="1348"/>
      <c r="U48" s="1337"/>
      <c r="V48" s="1337"/>
      <c r="W48" s="1337"/>
      <c r="X48" s="1337"/>
      <c r="Y48" s="1337"/>
    </row>
    <row r="49" spans="1:25" ht="15.75" customHeight="1" x14ac:dyDescent="0.25">
      <c r="A49" s="1382">
        <v>1930</v>
      </c>
      <c r="B49" s="77" t="s">
        <v>424</v>
      </c>
      <c r="C49" s="483">
        <f>+'App.2-C_DepExp 2018'!C49</f>
        <v>1461807</v>
      </c>
      <c r="D49" s="483">
        <v>28495</v>
      </c>
      <c r="E49" s="1369">
        <f t="shared" si="0"/>
        <v>1433312</v>
      </c>
      <c r="F49" s="483">
        <f>+'App.2-C_DepExp 2018'!F49+'App.2-C_DepExp 2018'!I49</f>
        <v>1057811</v>
      </c>
      <c r="G49" s="483"/>
      <c r="H49" s="1369">
        <f t="shared" si="1"/>
        <v>1057811</v>
      </c>
      <c r="I49" s="483">
        <v>134104</v>
      </c>
      <c r="J49" s="484">
        <v>9.1</v>
      </c>
      <c r="K49" s="904">
        <f t="shared" si="2"/>
        <v>0.10989010989010989</v>
      </c>
      <c r="L49" s="484">
        <v>10</v>
      </c>
      <c r="M49" s="904">
        <f t="shared" si="3"/>
        <v>0.1</v>
      </c>
      <c r="N49" s="794">
        <f t="shared" si="4"/>
        <v>157506.8131868132</v>
      </c>
      <c r="O49" s="794">
        <f t="shared" si="5"/>
        <v>105781.1</v>
      </c>
      <c r="P49" s="794">
        <f t="shared" si="6"/>
        <v>6705.2</v>
      </c>
      <c r="Q49" s="794">
        <f t="shared" si="7"/>
        <v>269993.11318681325</v>
      </c>
      <c r="R49" s="483">
        <v>269919</v>
      </c>
      <c r="S49" s="794">
        <f t="shared" si="8"/>
        <v>-74.11318681325065</v>
      </c>
      <c r="T49" s="1348"/>
      <c r="U49" s="1337"/>
      <c r="V49" s="1337"/>
      <c r="W49" s="1337"/>
      <c r="X49" s="1337"/>
      <c r="Y49" s="1337"/>
    </row>
    <row r="50" spans="1:25" ht="15.75" customHeight="1" x14ac:dyDescent="0.25">
      <c r="A50" s="1382">
        <v>1935</v>
      </c>
      <c r="B50" s="77" t="s">
        <v>425</v>
      </c>
      <c r="C50" s="483">
        <f>+'App.2-C_DepExp 2018'!C50</f>
        <v>320182</v>
      </c>
      <c r="D50" s="483"/>
      <c r="E50" s="1369">
        <f t="shared" si="0"/>
        <v>320182</v>
      </c>
      <c r="F50" s="483">
        <f>+'App.2-C_DepExp 2018'!F50+'App.2-C_DepExp 2018'!I50</f>
        <v>21936</v>
      </c>
      <c r="G50" s="483"/>
      <c r="H50" s="1369">
        <f t="shared" si="1"/>
        <v>21936</v>
      </c>
      <c r="I50" s="483">
        <v>26414</v>
      </c>
      <c r="J50" s="484">
        <v>16.170000000000002</v>
      </c>
      <c r="K50" s="904">
        <f t="shared" si="2"/>
        <v>6.1842918985776124E-2</v>
      </c>
      <c r="L50" s="484">
        <v>12</v>
      </c>
      <c r="M50" s="904">
        <f t="shared" si="3"/>
        <v>8.3333333333333329E-2</v>
      </c>
      <c r="N50" s="794">
        <f t="shared" si="4"/>
        <v>19800.989486703769</v>
      </c>
      <c r="O50" s="794">
        <f t="shared" si="5"/>
        <v>1828</v>
      </c>
      <c r="P50" s="794">
        <f t="shared" si="6"/>
        <v>1100.5833333333333</v>
      </c>
      <c r="Q50" s="794">
        <f t="shared" si="7"/>
        <v>22729.572820037101</v>
      </c>
      <c r="R50" s="483">
        <v>22726</v>
      </c>
      <c r="S50" s="794">
        <f t="shared" si="8"/>
        <v>-3.5728200371013372</v>
      </c>
      <c r="T50" s="1348"/>
      <c r="U50" s="1337"/>
      <c r="V50" s="1337"/>
      <c r="W50" s="1337"/>
      <c r="X50" s="1337"/>
      <c r="Y50" s="1337"/>
    </row>
    <row r="51" spans="1:25" ht="15.75" customHeight="1" x14ac:dyDescent="0.25">
      <c r="A51" s="1382">
        <v>1940</v>
      </c>
      <c r="B51" s="77" t="s">
        <v>426</v>
      </c>
      <c r="C51" s="483">
        <f>+'App.2-C_DepExp 2018'!C51</f>
        <v>61684</v>
      </c>
      <c r="D51" s="483">
        <v>2385</v>
      </c>
      <c r="E51" s="1369">
        <f t="shared" si="0"/>
        <v>59299</v>
      </c>
      <c r="F51" s="483">
        <f>+'App.2-C_DepExp 2018'!F51+'App.2-C_DepExp 2018'!I51</f>
        <v>199763</v>
      </c>
      <c r="G51" s="483"/>
      <c r="H51" s="1369">
        <f t="shared" si="1"/>
        <v>199763</v>
      </c>
      <c r="I51" s="483">
        <v>52594</v>
      </c>
      <c r="J51" s="484">
        <v>9.08</v>
      </c>
      <c r="K51" s="904">
        <f t="shared" si="2"/>
        <v>0.11013215859030837</v>
      </c>
      <c r="L51" s="484">
        <v>10</v>
      </c>
      <c r="M51" s="904">
        <f t="shared" si="3"/>
        <v>0.1</v>
      </c>
      <c r="N51" s="794">
        <f t="shared" si="4"/>
        <v>6530.7268722466961</v>
      </c>
      <c r="O51" s="794">
        <f t="shared" si="5"/>
        <v>19976.3</v>
      </c>
      <c r="P51" s="794">
        <f t="shared" si="6"/>
        <v>2629.7</v>
      </c>
      <c r="Q51" s="794">
        <f t="shared" si="7"/>
        <v>29136.726872246694</v>
      </c>
      <c r="R51" s="483">
        <v>28430</v>
      </c>
      <c r="S51" s="794">
        <f t="shared" si="8"/>
        <v>-706.72687224669426</v>
      </c>
      <c r="T51" s="1348"/>
      <c r="U51" s="1337"/>
      <c r="V51" s="1337"/>
      <c r="W51" s="1337"/>
      <c r="X51" s="1337"/>
      <c r="Y51" s="1337"/>
    </row>
    <row r="52" spans="1:25" ht="15.75" customHeight="1" x14ac:dyDescent="0.25">
      <c r="A52" s="1382">
        <v>1945</v>
      </c>
      <c r="B52" s="77" t="s">
        <v>427</v>
      </c>
      <c r="C52" s="483">
        <f>+'App.2-C_DepExp 2018'!C52</f>
        <v>49393</v>
      </c>
      <c r="D52" s="483">
        <v>2622</v>
      </c>
      <c r="E52" s="1369">
        <f t="shared" si="0"/>
        <v>46771</v>
      </c>
      <c r="F52" s="483">
        <f>+'App.2-C_DepExp 2018'!F52+'App.2-C_DepExp 2018'!I52</f>
        <v>43455</v>
      </c>
      <c r="G52" s="483"/>
      <c r="H52" s="1369">
        <f t="shared" si="1"/>
        <v>43455</v>
      </c>
      <c r="I52" s="483">
        <v>826</v>
      </c>
      <c r="J52" s="484">
        <v>4.5599999999999996</v>
      </c>
      <c r="K52" s="904">
        <f t="shared" si="2"/>
        <v>0.2192982456140351</v>
      </c>
      <c r="L52" s="484">
        <v>10</v>
      </c>
      <c r="M52" s="904">
        <f t="shared" si="3"/>
        <v>0.1</v>
      </c>
      <c r="N52" s="794">
        <f t="shared" si="4"/>
        <v>10256.798245614036</v>
      </c>
      <c r="O52" s="794">
        <f t="shared" si="5"/>
        <v>4345.5</v>
      </c>
      <c r="P52" s="794">
        <f t="shared" si="6"/>
        <v>41.3</v>
      </c>
      <c r="Q52" s="794">
        <f t="shared" si="7"/>
        <v>14643.598245614035</v>
      </c>
      <c r="R52" s="483">
        <v>14185</v>
      </c>
      <c r="S52" s="794">
        <f t="shared" si="8"/>
        <v>-458.59824561403548</v>
      </c>
      <c r="T52" s="1348"/>
      <c r="U52" s="1337"/>
      <c r="V52" s="1337"/>
      <c r="W52" s="1337"/>
      <c r="X52" s="1337"/>
      <c r="Y52" s="1337"/>
    </row>
    <row r="53" spans="1:25" ht="15.75" customHeight="1" x14ac:dyDescent="0.25">
      <c r="A53" s="1382">
        <v>1950</v>
      </c>
      <c r="B53" s="77" t="s">
        <v>428</v>
      </c>
      <c r="C53" s="483">
        <f>+'App.2-C_DepExp 2018'!C53</f>
        <v>0</v>
      </c>
      <c r="D53" s="483"/>
      <c r="E53" s="1369">
        <f t="shared" si="0"/>
        <v>0</v>
      </c>
      <c r="F53" s="483">
        <f>+'App.2-C_DepExp 2018'!F53+'App.2-C_DepExp 2018'!I53</f>
        <v>0</v>
      </c>
      <c r="G53" s="483"/>
      <c r="H53" s="1369">
        <f t="shared" si="1"/>
        <v>0</v>
      </c>
      <c r="I53" s="483"/>
      <c r="J53" s="484"/>
      <c r="K53" s="904">
        <f t="shared" si="2"/>
        <v>0</v>
      </c>
      <c r="L53" s="484"/>
      <c r="M53" s="904">
        <f t="shared" si="3"/>
        <v>0</v>
      </c>
      <c r="N53" s="794">
        <f t="shared" si="4"/>
        <v>0</v>
      </c>
      <c r="O53" s="794">
        <f t="shared" si="5"/>
        <v>0</v>
      </c>
      <c r="P53" s="794">
        <f t="shared" si="6"/>
        <v>0</v>
      </c>
      <c r="Q53" s="794">
        <f t="shared" si="7"/>
        <v>0</v>
      </c>
      <c r="R53" s="483"/>
      <c r="S53" s="794">
        <f t="shared" si="8"/>
        <v>0</v>
      </c>
      <c r="T53" s="1348"/>
      <c r="U53" s="1337"/>
      <c r="V53" s="1337"/>
      <c r="W53" s="1337"/>
      <c r="X53" s="1337"/>
      <c r="Y53" s="1337"/>
    </row>
    <row r="54" spans="1:25" ht="15.75" customHeight="1" x14ac:dyDescent="0.25">
      <c r="A54" s="1382">
        <v>1955</v>
      </c>
      <c r="B54" s="77" t="s">
        <v>429</v>
      </c>
      <c r="C54" s="483">
        <f>+'App.2-C_DepExp 2018'!C54</f>
        <v>344204</v>
      </c>
      <c r="D54" s="483">
        <v>9346</v>
      </c>
      <c r="E54" s="1369">
        <f t="shared" si="0"/>
        <v>334858</v>
      </c>
      <c r="F54" s="483">
        <f>+'App.2-C_DepExp 2018'!F54+'App.2-C_DepExp 2018'!I54</f>
        <v>92963</v>
      </c>
      <c r="G54" s="483"/>
      <c r="H54" s="1369">
        <f t="shared" si="1"/>
        <v>92963</v>
      </c>
      <c r="I54" s="483">
        <v>13627</v>
      </c>
      <c r="J54" s="484">
        <v>9.6999999999999993</v>
      </c>
      <c r="K54" s="904">
        <f t="shared" si="2"/>
        <v>0.10309278350515465</v>
      </c>
      <c r="L54" s="484">
        <v>10</v>
      </c>
      <c r="M54" s="904">
        <f t="shared" si="3"/>
        <v>0.1</v>
      </c>
      <c r="N54" s="794">
        <f t="shared" si="4"/>
        <v>34521.443298969076</v>
      </c>
      <c r="O54" s="794">
        <f t="shared" si="5"/>
        <v>9296.2999999999993</v>
      </c>
      <c r="P54" s="794">
        <f t="shared" si="6"/>
        <v>681.35</v>
      </c>
      <c r="Q54" s="794">
        <f t="shared" si="7"/>
        <v>44499.09329896907</v>
      </c>
      <c r="R54" s="483">
        <v>44262</v>
      </c>
      <c r="S54" s="794">
        <f t="shared" si="8"/>
        <v>-237.09329896907002</v>
      </c>
      <c r="T54" s="1348"/>
      <c r="U54" s="1337"/>
      <c r="V54" s="1337"/>
      <c r="W54" s="1337"/>
      <c r="X54" s="1337"/>
      <c r="Y54" s="1337"/>
    </row>
    <row r="55" spans="1:25" ht="15.75" customHeight="1" x14ac:dyDescent="0.25">
      <c r="A55" s="1382">
        <v>1955</v>
      </c>
      <c r="B55" s="77" t="s">
        <v>430</v>
      </c>
      <c r="C55" s="483">
        <f>+'App.2-C_DepExp 2018'!C55</f>
        <v>0</v>
      </c>
      <c r="D55" s="483"/>
      <c r="E55" s="1369">
        <f t="shared" si="0"/>
        <v>0</v>
      </c>
      <c r="F55" s="483">
        <f>+'App.2-C_DepExp 2018'!F55+'App.2-C_DepExp 2018'!I55</f>
        <v>0</v>
      </c>
      <c r="G55" s="483"/>
      <c r="H55" s="1369">
        <f t="shared" si="1"/>
        <v>0</v>
      </c>
      <c r="I55" s="483"/>
      <c r="J55" s="484"/>
      <c r="K55" s="904">
        <f t="shared" si="2"/>
        <v>0</v>
      </c>
      <c r="L55" s="484"/>
      <c r="M55" s="904">
        <f t="shared" si="3"/>
        <v>0</v>
      </c>
      <c r="N55" s="794">
        <f t="shared" si="4"/>
        <v>0</v>
      </c>
      <c r="O55" s="794">
        <f t="shared" si="5"/>
        <v>0</v>
      </c>
      <c r="P55" s="794">
        <f t="shared" si="6"/>
        <v>0</v>
      </c>
      <c r="Q55" s="794">
        <f t="shared" si="7"/>
        <v>0</v>
      </c>
      <c r="R55" s="483"/>
      <c r="S55" s="794">
        <f t="shared" si="8"/>
        <v>0</v>
      </c>
      <c r="T55" s="1348"/>
      <c r="U55" s="1337"/>
      <c r="V55" s="1337"/>
      <c r="W55" s="1337"/>
      <c r="X55" s="1337"/>
      <c r="Y55" s="1337"/>
    </row>
    <row r="56" spans="1:25" ht="15.75" customHeight="1" x14ac:dyDescent="0.25">
      <c r="A56" s="1382">
        <v>1960</v>
      </c>
      <c r="B56" s="77" t="s">
        <v>431</v>
      </c>
      <c r="C56" s="483">
        <f>+'App.2-C_DepExp 2018'!C56</f>
        <v>0</v>
      </c>
      <c r="D56" s="483"/>
      <c r="E56" s="1369">
        <f t="shared" si="0"/>
        <v>0</v>
      </c>
      <c r="F56" s="483">
        <f>+'App.2-C_DepExp 2018'!F56+'App.2-C_DepExp 2018'!I56</f>
        <v>0</v>
      </c>
      <c r="G56" s="483"/>
      <c r="H56" s="1369">
        <f t="shared" si="1"/>
        <v>0</v>
      </c>
      <c r="I56" s="483"/>
      <c r="J56" s="484"/>
      <c r="K56" s="904">
        <f t="shared" si="2"/>
        <v>0</v>
      </c>
      <c r="L56" s="484"/>
      <c r="M56" s="904">
        <f t="shared" si="3"/>
        <v>0</v>
      </c>
      <c r="N56" s="794">
        <f t="shared" si="4"/>
        <v>0</v>
      </c>
      <c r="O56" s="794">
        <f t="shared" si="5"/>
        <v>0</v>
      </c>
      <c r="P56" s="794">
        <f t="shared" si="6"/>
        <v>0</v>
      </c>
      <c r="Q56" s="794">
        <f t="shared" si="7"/>
        <v>0</v>
      </c>
      <c r="R56" s="483"/>
      <c r="S56" s="794">
        <f t="shared" si="8"/>
        <v>0</v>
      </c>
      <c r="T56" s="1348"/>
      <c r="U56" s="1337"/>
      <c r="V56" s="1337"/>
      <c r="W56" s="1337"/>
      <c r="X56" s="1337"/>
      <c r="Y56" s="1337"/>
    </row>
    <row r="57" spans="1:25" ht="15.75" customHeight="1" x14ac:dyDescent="0.25">
      <c r="A57" s="1382">
        <v>1970</v>
      </c>
      <c r="B57" s="77" t="s">
        <v>432</v>
      </c>
      <c r="C57" s="483">
        <f>+'App.2-C_DepExp 2018'!C57</f>
        <v>0</v>
      </c>
      <c r="D57" s="483"/>
      <c r="E57" s="1369">
        <f t="shared" si="0"/>
        <v>0</v>
      </c>
      <c r="F57" s="483">
        <f>+'App.2-C_DepExp 2018'!F57+'App.2-C_DepExp 2018'!I57</f>
        <v>0</v>
      </c>
      <c r="G57" s="483"/>
      <c r="H57" s="1369">
        <f t="shared" si="1"/>
        <v>0</v>
      </c>
      <c r="I57" s="483"/>
      <c r="J57" s="484"/>
      <c r="K57" s="904">
        <f t="shared" si="2"/>
        <v>0</v>
      </c>
      <c r="L57" s="484"/>
      <c r="M57" s="904">
        <f t="shared" si="3"/>
        <v>0</v>
      </c>
      <c r="N57" s="794">
        <f t="shared" si="4"/>
        <v>0</v>
      </c>
      <c r="O57" s="794">
        <f t="shared" si="5"/>
        <v>0</v>
      </c>
      <c r="P57" s="794">
        <f t="shared" si="6"/>
        <v>0</v>
      </c>
      <c r="Q57" s="794">
        <f t="shared" si="7"/>
        <v>0</v>
      </c>
      <c r="R57" s="483"/>
      <c r="S57" s="794">
        <f t="shared" si="8"/>
        <v>0</v>
      </c>
      <c r="T57" s="1348"/>
      <c r="U57" s="1337"/>
      <c r="V57" s="1337"/>
      <c r="W57" s="1337"/>
      <c r="X57" s="1337"/>
      <c r="Y57" s="1337"/>
    </row>
    <row r="58" spans="1:25" ht="15.75" customHeight="1" x14ac:dyDescent="0.25">
      <c r="A58" s="1382">
        <v>1975</v>
      </c>
      <c r="B58" s="77" t="s">
        <v>433</v>
      </c>
      <c r="C58" s="483">
        <f>+'App.2-C_DepExp 2018'!C58</f>
        <v>0</v>
      </c>
      <c r="D58" s="483"/>
      <c r="E58" s="1369">
        <f t="shared" si="0"/>
        <v>0</v>
      </c>
      <c r="F58" s="483">
        <f>+'App.2-C_DepExp 2018'!F58+'App.2-C_DepExp 2018'!I58</f>
        <v>0</v>
      </c>
      <c r="G58" s="483"/>
      <c r="H58" s="1369">
        <f t="shared" si="1"/>
        <v>0</v>
      </c>
      <c r="I58" s="483"/>
      <c r="J58" s="484"/>
      <c r="K58" s="904">
        <f t="shared" si="2"/>
        <v>0</v>
      </c>
      <c r="L58" s="484"/>
      <c r="M58" s="904">
        <f t="shared" si="3"/>
        <v>0</v>
      </c>
      <c r="N58" s="794">
        <f t="shared" si="4"/>
        <v>0</v>
      </c>
      <c r="O58" s="794">
        <f t="shared" si="5"/>
        <v>0</v>
      </c>
      <c r="P58" s="794">
        <f t="shared" si="6"/>
        <v>0</v>
      </c>
      <c r="Q58" s="794">
        <f t="shared" si="7"/>
        <v>0</v>
      </c>
      <c r="R58" s="483"/>
      <c r="S58" s="794">
        <f t="shared" si="8"/>
        <v>0</v>
      </c>
      <c r="T58" s="1348"/>
      <c r="U58" s="1337"/>
      <c r="V58" s="1337"/>
      <c r="W58" s="1337"/>
      <c r="X58" s="1337"/>
      <c r="Y58" s="1337"/>
    </row>
    <row r="59" spans="1:25" ht="15.75" customHeight="1" x14ac:dyDescent="0.25">
      <c r="A59" s="1382">
        <v>1980</v>
      </c>
      <c r="B59" s="77" t="s">
        <v>434</v>
      </c>
      <c r="C59" s="483">
        <f>+'App.2-C_DepExp 2018'!C59</f>
        <v>75608</v>
      </c>
      <c r="D59" s="483"/>
      <c r="E59" s="1369">
        <f t="shared" si="0"/>
        <v>75608</v>
      </c>
      <c r="F59" s="483">
        <f>+'App.2-C_DepExp 2018'!F59+'App.2-C_DepExp 2018'!I59</f>
        <v>1231317</v>
      </c>
      <c r="G59" s="483"/>
      <c r="H59" s="1369">
        <f t="shared" si="1"/>
        <v>1231317</v>
      </c>
      <c r="I59" s="483">
        <v>536793</v>
      </c>
      <c r="J59" s="484">
        <v>6.22</v>
      </c>
      <c r="K59" s="904">
        <f t="shared" si="2"/>
        <v>0.16077170418006431</v>
      </c>
      <c r="L59" s="484">
        <v>15</v>
      </c>
      <c r="M59" s="904">
        <f t="shared" si="3"/>
        <v>6.6666666666666666E-2</v>
      </c>
      <c r="N59" s="794">
        <f t="shared" si="4"/>
        <v>12155.627009646303</v>
      </c>
      <c r="O59" s="794">
        <f t="shared" si="5"/>
        <v>82087.8</v>
      </c>
      <c r="P59" s="794">
        <f t="shared" si="6"/>
        <v>17893.099999999999</v>
      </c>
      <c r="Q59" s="794">
        <f t="shared" si="7"/>
        <v>112136.52700964629</v>
      </c>
      <c r="R59" s="483">
        <v>111589</v>
      </c>
      <c r="S59" s="794">
        <f t="shared" si="8"/>
        <v>-547.52700964629184</v>
      </c>
      <c r="T59" s="1348"/>
      <c r="U59" s="1337"/>
      <c r="V59" s="1337"/>
      <c r="W59" s="1337"/>
      <c r="X59" s="1337"/>
      <c r="Y59" s="1337"/>
    </row>
    <row r="60" spans="1:25" ht="15.75" customHeight="1" x14ac:dyDescent="0.25">
      <c r="A60" s="1382">
        <v>1985</v>
      </c>
      <c r="B60" s="77" t="s">
        <v>435</v>
      </c>
      <c r="C60" s="483">
        <f>+'App.2-C_DepExp 2018'!C60</f>
        <v>0</v>
      </c>
      <c r="D60" s="483"/>
      <c r="E60" s="1369">
        <f t="shared" si="0"/>
        <v>0</v>
      </c>
      <c r="F60" s="483">
        <f>+'App.2-C_DepExp 2018'!F60+'App.2-C_DepExp 2018'!I60</f>
        <v>0</v>
      </c>
      <c r="G60" s="483"/>
      <c r="H60" s="1369">
        <f t="shared" si="1"/>
        <v>0</v>
      </c>
      <c r="I60" s="483"/>
      <c r="J60" s="484"/>
      <c r="K60" s="904">
        <f t="shared" si="2"/>
        <v>0</v>
      </c>
      <c r="L60" s="484"/>
      <c r="M60" s="904">
        <f t="shared" si="3"/>
        <v>0</v>
      </c>
      <c r="N60" s="794">
        <f t="shared" si="4"/>
        <v>0</v>
      </c>
      <c r="O60" s="794">
        <f t="shared" si="5"/>
        <v>0</v>
      </c>
      <c r="P60" s="794">
        <f t="shared" si="6"/>
        <v>0</v>
      </c>
      <c r="Q60" s="794">
        <f t="shared" si="7"/>
        <v>0</v>
      </c>
      <c r="R60" s="483"/>
      <c r="S60" s="794">
        <f t="shared" si="8"/>
        <v>0</v>
      </c>
      <c r="T60" s="1348"/>
      <c r="U60" s="1337"/>
      <c r="V60" s="1337"/>
      <c r="W60" s="1337"/>
      <c r="X60" s="1337"/>
      <c r="Y60" s="1337"/>
    </row>
    <row r="61" spans="1:25" ht="15.75" customHeight="1" x14ac:dyDescent="0.25">
      <c r="A61" s="1382">
        <v>1990</v>
      </c>
      <c r="B61" s="77" t="s">
        <v>436</v>
      </c>
      <c r="C61" s="483">
        <f>+'App.2-C_DepExp 2018'!C61</f>
        <v>72697</v>
      </c>
      <c r="D61" s="483"/>
      <c r="E61" s="1369">
        <f t="shared" si="0"/>
        <v>72697</v>
      </c>
      <c r="F61" s="483">
        <f>+'App.2-C_DepExp 2018'!F61+'App.2-C_DepExp 2018'!I61</f>
        <v>0</v>
      </c>
      <c r="G61" s="483"/>
      <c r="H61" s="1369">
        <f t="shared" si="1"/>
        <v>0</v>
      </c>
      <c r="I61" s="483"/>
      <c r="J61" s="484">
        <v>5.0199999999999996</v>
      </c>
      <c r="K61" s="904">
        <f t="shared" si="2"/>
        <v>0.19920318725099603</v>
      </c>
      <c r="L61" s="484">
        <v>10</v>
      </c>
      <c r="M61" s="904">
        <f t="shared" si="3"/>
        <v>0.1</v>
      </c>
      <c r="N61" s="794">
        <f t="shared" si="4"/>
        <v>14481.474103585659</v>
      </c>
      <c r="O61" s="794">
        <f t="shared" si="5"/>
        <v>0</v>
      </c>
      <c r="P61" s="794">
        <f t="shared" si="6"/>
        <v>0</v>
      </c>
      <c r="Q61" s="794">
        <f t="shared" si="7"/>
        <v>14481.474103585659</v>
      </c>
      <c r="R61" s="483">
        <v>14468</v>
      </c>
      <c r="S61" s="794">
        <f t="shared" si="8"/>
        <v>-13.474103585658668</v>
      </c>
      <c r="T61" s="1348"/>
      <c r="U61" s="1337"/>
      <c r="V61" s="1337"/>
      <c r="W61" s="1337"/>
      <c r="X61" s="1337"/>
      <c r="Y61" s="1337"/>
    </row>
    <row r="62" spans="1:25" ht="15.75" customHeight="1" x14ac:dyDescent="0.25">
      <c r="A62" s="1382">
        <v>1995</v>
      </c>
      <c r="B62" s="77" t="s">
        <v>437</v>
      </c>
      <c r="C62" s="483">
        <f>+'App.2-C_DepExp 2018'!C62</f>
        <v>-32897303</v>
      </c>
      <c r="D62" s="483"/>
      <c r="E62" s="1369">
        <f t="shared" si="0"/>
        <v>-32897303</v>
      </c>
      <c r="F62" s="483">
        <f>+'App.2-C_DepExp 2018'!F62+'App.2-C_DepExp 2018'!I62</f>
        <v>0</v>
      </c>
      <c r="G62" s="483"/>
      <c r="H62" s="1369">
        <f t="shared" si="1"/>
        <v>0</v>
      </c>
      <c r="I62" s="483"/>
      <c r="J62" s="484">
        <v>29.75</v>
      </c>
      <c r="K62" s="904">
        <f t="shared" si="2"/>
        <v>3.3613445378151259E-2</v>
      </c>
      <c r="L62" s="484">
        <v>40</v>
      </c>
      <c r="M62" s="904">
        <f t="shared" si="3"/>
        <v>2.5000000000000001E-2</v>
      </c>
      <c r="N62" s="794">
        <f t="shared" si="4"/>
        <v>-1105791.6974789917</v>
      </c>
      <c r="O62" s="794">
        <f t="shared" si="5"/>
        <v>0</v>
      </c>
      <c r="P62" s="794">
        <f t="shared" si="6"/>
        <v>0</v>
      </c>
      <c r="Q62" s="794">
        <f t="shared" si="7"/>
        <v>-1105791.6974789917</v>
      </c>
      <c r="R62" s="483">
        <v>-1105133</v>
      </c>
      <c r="S62" s="794">
        <f t="shared" si="8"/>
        <v>658.69747899170034</v>
      </c>
      <c r="T62" s="1348"/>
      <c r="U62" s="1337"/>
      <c r="V62" s="1337"/>
      <c r="W62" s="1337"/>
      <c r="X62" s="1337"/>
      <c r="Y62" s="1337"/>
    </row>
    <row r="63" spans="1:25" ht="15.75" customHeight="1" x14ac:dyDescent="0.25">
      <c r="A63" s="1382">
        <v>2440</v>
      </c>
      <c r="B63" s="77" t="s">
        <v>438</v>
      </c>
      <c r="C63" s="483">
        <f>+'App.2-C_DepExp 2018'!C63</f>
        <v>-6481515</v>
      </c>
      <c r="D63" s="483"/>
      <c r="E63" s="1369">
        <f t="shared" si="0"/>
        <v>-6481515</v>
      </c>
      <c r="F63" s="483">
        <f>+'App.2-C_DepExp 2018'!F63+'App.2-C_DepExp 2018'!I63</f>
        <v>-9132853</v>
      </c>
      <c r="G63" s="483"/>
      <c r="H63" s="1369">
        <f t="shared" si="1"/>
        <v>-9132853</v>
      </c>
      <c r="I63" s="483">
        <v>-2025360</v>
      </c>
      <c r="J63" s="484">
        <v>36.85</v>
      </c>
      <c r="K63" s="904">
        <f t="shared" si="2"/>
        <v>2.7137042062415195E-2</v>
      </c>
      <c r="L63" s="484">
        <v>40</v>
      </c>
      <c r="M63" s="904">
        <f t="shared" si="3"/>
        <v>2.5000000000000001E-2</v>
      </c>
      <c r="N63" s="794">
        <f t="shared" si="4"/>
        <v>-175889.14518317502</v>
      </c>
      <c r="O63" s="794">
        <f t="shared" si="5"/>
        <v>-228321.32500000001</v>
      </c>
      <c r="P63" s="794">
        <f t="shared" si="6"/>
        <v>-25317</v>
      </c>
      <c r="Q63" s="794">
        <f t="shared" si="7"/>
        <v>-429527.47018317506</v>
      </c>
      <c r="R63" s="483">
        <v>-431291</v>
      </c>
      <c r="S63" s="794">
        <f t="shared" si="8"/>
        <v>-1763.5298168249428</v>
      </c>
      <c r="T63" s="1348"/>
      <c r="U63" s="1337"/>
      <c r="V63" s="1337"/>
      <c r="W63" s="1337"/>
      <c r="X63" s="1337"/>
      <c r="Y63" s="1337"/>
    </row>
    <row r="64" spans="1:25" ht="16.649999999999999" customHeight="1" x14ac:dyDescent="0.25">
      <c r="A64" s="1382">
        <v>2005</v>
      </c>
      <c r="B64" s="77" t="s">
        <v>655</v>
      </c>
      <c r="C64" s="483">
        <f>+'App.2-C_DepExp 2018'!C64</f>
        <v>0</v>
      </c>
      <c r="D64" s="483"/>
      <c r="E64" s="1369">
        <f t="shared" si="0"/>
        <v>0</v>
      </c>
      <c r="F64" s="483">
        <f>+'App.2-C_DepExp 2018'!F64+'App.2-C_DepExp 2018'!I64</f>
        <v>0</v>
      </c>
      <c r="G64" s="483"/>
      <c r="H64" s="1369">
        <f t="shared" si="1"/>
        <v>0</v>
      </c>
      <c r="I64" s="483"/>
      <c r="J64" s="484"/>
      <c r="K64" s="904">
        <f t="shared" si="2"/>
        <v>0</v>
      </c>
      <c r="L64" s="484"/>
      <c r="M64" s="904">
        <f t="shared" si="3"/>
        <v>0</v>
      </c>
      <c r="N64" s="794">
        <f t="shared" si="4"/>
        <v>0</v>
      </c>
      <c r="O64" s="794">
        <f t="shared" si="5"/>
        <v>0</v>
      </c>
      <c r="P64" s="794">
        <f t="shared" si="6"/>
        <v>0</v>
      </c>
      <c r="Q64" s="794">
        <f t="shared" si="7"/>
        <v>0</v>
      </c>
      <c r="R64" s="483"/>
      <c r="S64" s="794">
        <f t="shared" si="8"/>
        <v>0</v>
      </c>
      <c r="T64" s="1348"/>
      <c r="U64" s="1337"/>
      <c r="V64" s="1337"/>
      <c r="W64" s="1337"/>
      <c r="X64" s="1337"/>
      <c r="Y64" s="1337"/>
    </row>
    <row r="65" spans="1:25" customFormat="1" ht="14.4" thickBot="1" x14ac:dyDescent="0.3">
      <c r="A65" s="84"/>
      <c r="B65" s="87" t="s">
        <v>282</v>
      </c>
      <c r="C65" s="794">
        <f>SUM(C23:C64)</f>
        <v>74118617</v>
      </c>
      <c r="D65" s="794">
        <f t="shared" ref="D65:I65" si="9">SUM(D23:D64)</f>
        <v>1236809</v>
      </c>
      <c r="E65" s="794">
        <f t="shared" si="9"/>
        <v>72881808</v>
      </c>
      <c r="F65" s="794">
        <f t="shared" si="9"/>
        <v>22336502</v>
      </c>
      <c r="G65" s="794">
        <f t="shared" si="9"/>
        <v>0</v>
      </c>
      <c r="H65" s="794">
        <f t="shared" si="9"/>
        <v>22336502</v>
      </c>
      <c r="I65" s="794">
        <f t="shared" si="9"/>
        <v>9740610</v>
      </c>
      <c r="J65" s="794"/>
      <c r="K65" s="794"/>
      <c r="L65" s="1378"/>
      <c r="M65" s="904"/>
      <c r="N65" s="794">
        <f>SUM(N23:N64)</f>
        <v>2650541.1035763975</v>
      </c>
      <c r="O65" s="794">
        <f t="shared" ref="O65:S65" si="10">SUM(O23:O64)</f>
        <v>1112810.5705555561</v>
      </c>
      <c r="P65" s="794">
        <f t="shared" si="10"/>
        <v>190642.85</v>
      </c>
      <c r="Q65" s="794">
        <f t="shared" si="10"/>
        <v>3953994.5241319528</v>
      </c>
      <c r="R65" s="794">
        <f t="shared" si="10"/>
        <v>3953341</v>
      </c>
      <c r="S65" s="794">
        <f t="shared" si="10"/>
        <v>-653.52413195241115</v>
      </c>
    </row>
    <row r="66" spans="1:25" ht="15.75" customHeight="1" x14ac:dyDescent="0.25">
      <c r="A66" s="1349"/>
      <c r="B66" s="1350"/>
      <c r="C66" s="1350"/>
      <c r="D66" s="1350"/>
      <c r="E66" s="1350"/>
      <c r="F66" s="1350"/>
      <c r="G66" s="1350"/>
      <c r="H66" s="1350"/>
      <c r="I66" s="1350"/>
      <c r="J66" s="1350"/>
      <c r="K66" s="1350"/>
      <c r="L66" s="1351"/>
      <c r="M66" s="1351"/>
      <c r="N66" s="1350"/>
      <c r="O66" s="1350"/>
      <c r="P66" s="1350"/>
      <c r="Q66" s="1350"/>
      <c r="R66" s="1350"/>
      <c r="S66" s="1350"/>
      <c r="T66" s="1337"/>
      <c r="U66" s="1337"/>
      <c r="V66" s="1337"/>
      <c r="W66" s="1337"/>
      <c r="X66" s="1337"/>
      <c r="Y66" s="1337"/>
    </row>
    <row r="67" spans="1:25" ht="14.1" customHeight="1" x14ac:dyDescent="0.25">
      <c r="A67" s="1337"/>
      <c r="B67" s="1337"/>
      <c r="C67" s="1337"/>
      <c r="D67" s="1337"/>
      <c r="E67" s="1337"/>
      <c r="F67" s="1337"/>
      <c r="G67" s="1337"/>
      <c r="H67" s="1337"/>
      <c r="I67" s="1337"/>
      <c r="J67" s="1337"/>
      <c r="K67" s="1337"/>
      <c r="L67" s="1337"/>
      <c r="M67" s="1337"/>
      <c r="N67" s="1337"/>
      <c r="O67" s="1337"/>
      <c r="P67" s="1337"/>
      <c r="Q67" s="1337"/>
      <c r="R67" s="1337"/>
      <c r="S67" s="1337"/>
      <c r="T67" s="1337"/>
      <c r="U67" s="1337"/>
      <c r="V67" s="1337"/>
      <c r="W67" s="1337"/>
      <c r="X67" s="1337"/>
      <c r="Y67" s="1337"/>
    </row>
    <row r="68" spans="1:25" ht="16.649999999999999" hidden="1" customHeight="1" x14ac:dyDescent="0.25">
      <c r="A68" s="1338" t="s">
        <v>656</v>
      </c>
      <c r="B68" s="1337" t="s">
        <v>657</v>
      </c>
      <c r="C68" s="1337"/>
      <c r="D68" s="1337"/>
      <c r="E68" s="1337"/>
      <c r="F68" s="1337"/>
      <c r="G68" s="1337"/>
      <c r="H68" s="1337"/>
      <c r="I68" s="1337"/>
      <c r="J68" s="1337"/>
      <c r="K68" s="1337"/>
      <c r="L68" s="1337"/>
      <c r="M68" s="1337"/>
      <c r="N68" s="1337"/>
      <c r="O68" s="1337"/>
      <c r="P68" s="1337"/>
      <c r="Q68" s="1337"/>
      <c r="R68" s="1337"/>
      <c r="S68" s="1337"/>
      <c r="T68" s="1337"/>
      <c r="U68" s="1337"/>
      <c r="V68" s="1337"/>
      <c r="W68" s="1337"/>
      <c r="X68" s="1337"/>
      <c r="Y68" s="1337"/>
    </row>
    <row r="69" spans="1:25" ht="32.4" hidden="1" customHeight="1" x14ac:dyDescent="0.25">
      <c r="A69" s="1337"/>
      <c r="B69" s="1951" t="s">
        <v>658</v>
      </c>
      <c r="C69" s="1951"/>
      <c r="D69" s="1951"/>
      <c r="E69" s="1951"/>
      <c r="F69" s="1951"/>
      <c r="G69" s="1951"/>
      <c r="H69" s="1951"/>
      <c r="I69" s="1951"/>
      <c r="J69" s="1951"/>
      <c r="K69" s="1951"/>
      <c r="L69" s="1951"/>
      <c r="M69" s="1951"/>
      <c r="N69" s="1951"/>
      <c r="O69" s="1951"/>
      <c r="P69" s="1951"/>
      <c r="Q69" s="1951"/>
      <c r="R69" s="1951"/>
      <c r="S69" s="1951"/>
      <c r="T69" s="1337"/>
      <c r="U69" s="1337"/>
      <c r="V69" s="1337"/>
      <c r="W69" s="1337"/>
      <c r="X69" s="1337"/>
      <c r="Y69" s="1337"/>
    </row>
    <row r="70" spans="1:25" ht="44.1" hidden="1" customHeight="1" x14ac:dyDescent="0.25">
      <c r="A70" s="1338"/>
      <c r="B70" s="1951" t="s">
        <v>659</v>
      </c>
      <c r="C70" s="1951"/>
      <c r="D70" s="1951"/>
      <c r="E70" s="1951"/>
      <c r="F70" s="1951"/>
      <c r="G70" s="1951"/>
      <c r="H70" s="1951"/>
      <c r="I70" s="1951"/>
      <c r="J70" s="1951"/>
      <c r="K70" s="1951"/>
      <c r="L70" s="1951"/>
      <c r="M70" s="1951"/>
      <c r="N70" s="1951"/>
      <c r="O70" s="1951"/>
      <c r="P70" s="1951"/>
      <c r="Q70" s="1951"/>
      <c r="R70" s="1951"/>
      <c r="S70" s="1951"/>
      <c r="T70" s="1337"/>
      <c r="U70" s="1337"/>
      <c r="V70" s="1337"/>
      <c r="W70" s="1337"/>
      <c r="X70" s="1337"/>
      <c r="Y70" s="1337"/>
    </row>
    <row r="71" spans="1:25" ht="14.1" hidden="1" customHeight="1" x14ac:dyDescent="0.25">
      <c r="A71" s="1337"/>
      <c r="B71" s="1352"/>
      <c r="C71" s="1352"/>
      <c r="D71" s="1352"/>
      <c r="E71" s="1352"/>
      <c r="F71" s="1352"/>
      <c r="G71" s="1352"/>
      <c r="H71" s="1352"/>
      <c r="I71" s="1352"/>
      <c r="J71" s="1352"/>
      <c r="K71" s="1352"/>
      <c r="L71" s="1352"/>
      <c r="M71" s="1352"/>
      <c r="N71" s="1352"/>
      <c r="O71" s="1352"/>
      <c r="P71" s="1352"/>
      <c r="Q71" s="1352"/>
      <c r="R71" s="1352"/>
      <c r="S71" s="1352"/>
      <c r="T71" s="1337"/>
      <c r="U71" s="1337"/>
      <c r="V71" s="1337"/>
      <c r="W71" s="1337"/>
      <c r="X71" s="1337"/>
      <c r="Y71" s="1337"/>
    </row>
    <row r="72" spans="1:25" ht="14.1" hidden="1" customHeight="1" x14ac:dyDescent="0.25">
      <c r="A72" s="1338" t="s">
        <v>284</v>
      </c>
      <c r="B72" s="1337"/>
      <c r="C72" s="1337"/>
      <c r="D72" s="1337"/>
      <c r="E72" s="1337"/>
      <c r="F72" s="1337"/>
      <c r="G72" s="1337"/>
      <c r="H72" s="1337"/>
      <c r="I72" s="1337"/>
      <c r="J72" s="1337"/>
      <c r="K72" s="1337"/>
      <c r="L72" s="1337"/>
      <c r="M72" s="1337"/>
      <c r="N72" s="1337"/>
      <c r="O72" s="1337"/>
      <c r="P72" s="1337"/>
      <c r="Q72" s="1337"/>
      <c r="R72" s="1337"/>
      <c r="S72" s="1337"/>
      <c r="T72" s="1337"/>
      <c r="U72" s="1337"/>
      <c r="V72" s="1337"/>
      <c r="W72" s="1337"/>
      <c r="X72" s="1337"/>
      <c r="Y72" s="1337"/>
    </row>
    <row r="73" spans="1:25" ht="35.1" hidden="1" customHeight="1" x14ac:dyDescent="0.25">
      <c r="A73" s="1353">
        <v>1</v>
      </c>
      <c r="B73" s="1951" t="s">
        <v>660</v>
      </c>
      <c r="C73" s="1951"/>
      <c r="D73" s="1951"/>
      <c r="E73" s="1951"/>
      <c r="F73" s="1951"/>
      <c r="G73" s="1951"/>
      <c r="H73" s="1951"/>
      <c r="I73" s="1951"/>
      <c r="J73" s="1951"/>
      <c r="K73" s="1951"/>
      <c r="L73" s="1951"/>
      <c r="M73" s="1951"/>
      <c r="N73" s="1951"/>
      <c r="O73" s="1951"/>
      <c r="P73" s="1951"/>
      <c r="Q73" s="1951"/>
      <c r="R73" s="1951"/>
      <c r="S73" s="1951"/>
      <c r="T73" s="1337"/>
      <c r="U73" s="1337"/>
      <c r="V73" s="1337"/>
      <c r="W73" s="1337"/>
      <c r="X73" s="1337"/>
      <c r="Y73" s="1337"/>
    </row>
    <row r="74" spans="1:25" ht="32.4" hidden="1" customHeight="1" x14ac:dyDescent="0.25">
      <c r="A74" s="1353">
        <v>2</v>
      </c>
      <c r="B74" s="1951" t="s">
        <v>661</v>
      </c>
      <c r="C74" s="1951"/>
      <c r="D74" s="1951"/>
      <c r="E74" s="1951"/>
      <c r="F74" s="1951"/>
      <c r="G74" s="1951"/>
      <c r="H74" s="1951"/>
      <c r="I74" s="1951"/>
      <c r="J74" s="1951"/>
      <c r="K74" s="1951"/>
      <c r="L74" s="1951"/>
      <c r="M74" s="1951"/>
      <c r="N74" s="1951"/>
      <c r="O74" s="1951"/>
      <c r="P74" s="1951"/>
      <c r="Q74" s="1951"/>
      <c r="R74" s="1951"/>
      <c r="S74" s="1951"/>
      <c r="T74" s="1337"/>
      <c r="U74" s="1337"/>
      <c r="V74" s="1337"/>
      <c r="W74" s="1337"/>
      <c r="X74" s="1337"/>
      <c r="Y74" s="1337"/>
    </row>
    <row r="75" spans="1:25" ht="49.2" hidden="1" customHeight="1" x14ac:dyDescent="0.25">
      <c r="A75" s="1353">
        <v>3</v>
      </c>
      <c r="B75" s="1951" t="s">
        <v>662</v>
      </c>
      <c r="C75" s="1951"/>
      <c r="D75" s="1951"/>
      <c r="E75" s="1951"/>
      <c r="F75" s="1951"/>
      <c r="G75" s="1951"/>
      <c r="H75" s="1951"/>
      <c r="I75" s="1951"/>
      <c r="J75" s="1951"/>
      <c r="K75" s="1951"/>
      <c r="L75" s="1951"/>
      <c r="M75" s="1951"/>
      <c r="N75" s="1951"/>
      <c r="O75" s="1951"/>
      <c r="P75" s="1951"/>
      <c r="Q75" s="1951"/>
      <c r="R75" s="1951"/>
      <c r="S75" s="1951"/>
      <c r="T75" s="1337"/>
      <c r="U75" s="1337"/>
      <c r="V75" s="1337"/>
      <c r="W75" s="1337"/>
      <c r="X75" s="1337"/>
      <c r="Y75" s="1337"/>
    </row>
    <row r="76" spans="1:25" ht="14.1" hidden="1" customHeight="1" x14ac:dyDescent="0.25">
      <c r="A76" s="1353">
        <v>4</v>
      </c>
      <c r="B76" s="1951" t="s">
        <v>663</v>
      </c>
      <c r="C76" s="1951"/>
      <c r="D76" s="1951"/>
      <c r="E76" s="1951"/>
      <c r="F76" s="1951"/>
      <c r="G76" s="1951"/>
      <c r="H76" s="1951"/>
      <c r="I76" s="1951"/>
      <c r="J76" s="1951"/>
      <c r="K76" s="1951"/>
      <c r="L76" s="1951"/>
      <c r="M76" s="1951"/>
      <c r="N76" s="1951"/>
      <c r="O76" s="1951"/>
      <c r="P76" s="1951"/>
      <c r="Q76" s="1951"/>
      <c r="R76" s="1951"/>
      <c r="S76" s="1951"/>
      <c r="T76" s="1337"/>
      <c r="U76" s="1337"/>
      <c r="V76" s="1337"/>
      <c r="W76" s="1337"/>
      <c r="X76" s="1337"/>
      <c r="Y76" s="1337"/>
    </row>
    <row r="77" spans="1:25" ht="14.1" hidden="1" customHeight="1" x14ac:dyDescent="0.25">
      <c r="A77" s="1353">
        <v>5</v>
      </c>
      <c r="B77" s="1354" t="s">
        <v>664</v>
      </c>
      <c r="C77" s="1354"/>
      <c r="D77" s="1354"/>
      <c r="E77" s="1354"/>
      <c r="F77" s="1354"/>
      <c r="G77" s="1354"/>
      <c r="H77" s="1354"/>
      <c r="I77" s="1354"/>
      <c r="J77" s="1354"/>
      <c r="K77" s="1354"/>
      <c r="L77" s="1354"/>
      <c r="M77" s="1354"/>
      <c r="N77" s="1354"/>
      <c r="O77" s="1354"/>
      <c r="P77" s="1354"/>
      <c r="Q77" s="1354"/>
      <c r="R77" s="1354"/>
      <c r="S77" s="1354"/>
      <c r="T77" s="1337"/>
      <c r="U77" s="1337"/>
      <c r="V77" s="1337"/>
      <c r="W77" s="1337"/>
      <c r="X77" s="1337"/>
      <c r="Y77" s="1337"/>
    </row>
    <row r="78" spans="1:25" ht="14.1" hidden="1" customHeight="1" x14ac:dyDescent="0.25">
      <c r="A78" s="1353">
        <v>6</v>
      </c>
      <c r="B78" s="1951" t="s">
        <v>665</v>
      </c>
      <c r="C78" s="1951"/>
      <c r="D78" s="1951"/>
      <c r="E78" s="1951"/>
      <c r="F78" s="1951"/>
      <c r="G78" s="1951"/>
      <c r="H78" s="1951"/>
      <c r="I78" s="1951"/>
      <c r="J78" s="1951"/>
      <c r="K78" s="1951"/>
      <c r="L78" s="1951"/>
      <c r="M78" s="1951"/>
      <c r="N78" s="1951"/>
      <c r="O78" s="1951"/>
      <c r="P78" s="1951"/>
      <c r="Q78" s="1951"/>
      <c r="R78" s="1951"/>
      <c r="S78" s="1951"/>
      <c r="T78" s="1337"/>
      <c r="U78" s="1337"/>
      <c r="V78" s="1337"/>
      <c r="W78" s="1337"/>
      <c r="X78" s="1337"/>
      <c r="Y78" s="1337"/>
    </row>
    <row r="79" spans="1:25" ht="14.1" hidden="1" customHeight="1" x14ac:dyDescent="0.25">
      <c r="A79" s="1353">
        <v>7</v>
      </c>
      <c r="B79" s="1354" t="s">
        <v>666</v>
      </c>
      <c r="C79" s="1354"/>
      <c r="D79" s="1354"/>
      <c r="E79" s="1354"/>
      <c r="F79" s="1354"/>
      <c r="G79" s="1354"/>
      <c r="H79" s="1354"/>
      <c r="I79" s="1354"/>
      <c r="J79" s="1354"/>
      <c r="K79" s="1354"/>
      <c r="L79" s="1354"/>
      <c r="M79" s="1354"/>
      <c r="N79" s="1354"/>
      <c r="O79" s="1354"/>
      <c r="P79" s="1354"/>
      <c r="Q79" s="1354"/>
      <c r="R79" s="1354"/>
      <c r="S79" s="1354"/>
      <c r="T79" s="1337"/>
      <c r="U79" s="1337"/>
      <c r="V79" s="1337"/>
      <c r="W79" s="1337"/>
      <c r="X79" s="1337"/>
      <c r="Y79" s="1337"/>
    </row>
    <row r="80" spans="1:25" ht="14.1" hidden="1" customHeight="1" x14ac:dyDescent="0.25">
      <c r="A80" s="1353">
        <v>8</v>
      </c>
      <c r="B80" s="1354" t="s">
        <v>667</v>
      </c>
      <c r="C80" s="1355"/>
      <c r="D80" s="1355"/>
      <c r="E80" s="1355"/>
      <c r="F80" s="1355"/>
      <c r="G80" s="1355"/>
      <c r="H80" s="1355"/>
      <c r="I80" s="1355"/>
      <c r="J80" s="1355"/>
      <c r="K80" s="1355"/>
      <c r="L80" s="1355"/>
      <c r="M80" s="1355"/>
      <c r="N80" s="1355"/>
      <c r="O80" s="1355"/>
      <c r="P80" s="1355"/>
      <c r="Q80" s="1355"/>
      <c r="R80" s="1355"/>
      <c r="S80" s="1355"/>
      <c r="T80" s="1337"/>
      <c r="U80" s="1337"/>
      <c r="V80" s="1337"/>
      <c r="W80" s="1337"/>
      <c r="X80" s="1337"/>
      <c r="Y80" s="1337"/>
    </row>
    <row r="81" spans="1:25" ht="14.1" customHeight="1" x14ac:dyDescent="0.25">
      <c r="A81" s="1356"/>
      <c r="B81" s="1355"/>
      <c r="C81" s="1355"/>
      <c r="D81" s="1355"/>
      <c r="E81" s="1355"/>
      <c r="F81" s="1355"/>
      <c r="G81" s="1355"/>
      <c r="H81" s="1355"/>
      <c r="I81" s="1355"/>
      <c r="J81" s="1355"/>
      <c r="K81" s="1355"/>
      <c r="L81" s="1355"/>
      <c r="M81" s="1355"/>
      <c r="N81" s="1355"/>
      <c r="O81" s="1355"/>
      <c r="P81" s="1355"/>
      <c r="Q81" s="1355"/>
      <c r="R81" s="1355"/>
      <c r="S81" s="1355"/>
      <c r="T81" s="1337"/>
      <c r="U81" s="1337"/>
      <c r="V81" s="1337"/>
      <c r="W81" s="1337"/>
      <c r="X81" s="1337"/>
      <c r="Y81" s="1337"/>
    </row>
    <row r="82" spans="1:25" ht="14.1" customHeight="1" x14ac:dyDescent="0.25">
      <c r="A82" s="1337"/>
      <c r="B82" s="1337"/>
      <c r="C82" s="1352"/>
      <c r="D82" s="1352"/>
      <c r="E82" s="1352"/>
      <c r="F82" s="1352"/>
      <c r="G82" s="1352"/>
      <c r="H82" s="1352"/>
      <c r="I82" s="1352"/>
      <c r="J82" s="1352"/>
      <c r="K82" s="1352"/>
      <c r="L82" s="1352"/>
      <c r="M82" s="1352"/>
      <c r="N82" s="1352"/>
      <c r="O82" s="1352"/>
      <c r="P82" s="1352"/>
      <c r="Q82" s="1352"/>
      <c r="R82" s="1352"/>
      <c r="S82" s="1352"/>
      <c r="T82" s="1337"/>
      <c r="U82" s="1337"/>
      <c r="V82" s="1337"/>
      <c r="W82" s="1337"/>
      <c r="X82" s="1337"/>
      <c r="Y82" s="1337"/>
    </row>
  </sheetData>
  <sheetProtection algorithmName="SHA-512" hashValue="tB6z18F6wIb+7tRZwyBM8gLCS0fm+DcCnMtdEspyhbO/qioeZfiOaHLvLLNLSZ3aAIeIPgTq1ColYIzusSeYVA==" saltValue="BNbZhsS5bBrMAisjKwfVcg==" spinCount="100000" sheet="1" objects="1" scenarios="1"/>
  <mergeCells count="25">
    <mergeCell ref="A15:B15"/>
    <mergeCell ref="C15:Q15"/>
    <mergeCell ref="A9:S9"/>
    <mergeCell ref="A10:S10"/>
    <mergeCell ref="A11:S11"/>
    <mergeCell ref="A14:B14"/>
    <mergeCell ref="C14:Q14"/>
    <mergeCell ref="A16:B16"/>
    <mergeCell ref="C16:Q16"/>
    <mergeCell ref="A17:B17"/>
    <mergeCell ref="C17:Q17"/>
    <mergeCell ref="A18:B18"/>
    <mergeCell ref="C18:Q18"/>
    <mergeCell ref="B78:S78"/>
    <mergeCell ref="C20:I20"/>
    <mergeCell ref="J20:M20"/>
    <mergeCell ref="N20:Q20"/>
    <mergeCell ref="A21:A22"/>
    <mergeCell ref="B21:B22"/>
    <mergeCell ref="B69:S69"/>
    <mergeCell ref="B70:S70"/>
    <mergeCell ref="B73:S73"/>
    <mergeCell ref="B74:S74"/>
    <mergeCell ref="B75:S75"/>
    <mergeCell ref="B76:S76"/>
  </mergeCells>
  <pageMargins left="0.74803149606299213" right="0.74803149606299213" top="0.98425196850393704" bottom="0.98425196850393704" header="0.51181102362204722" footer="0.51181102362204722"/>
  <pageSetup scale="31"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0AFAF7-1FB0-47C0-B1B6-9C278BCB6055}">
  <sheetPr>
    <tabColor rgb="FF92D050"/>
  </sheetPr>
  <dimension ref="A1:Y82"/>
  <sheetViews>
    <sheetView showGridLines="0" showRuler="0" view="pageBreakPreview" zoomScale="80" zoomScaleNormal="80" zoomScaleSheetLayoutView="80" workbookViewId="0">
      <pane xSplit="2" ySplit="22" topLeftCell="H74" activePane="bottomRight" state="frozen"/>
      <selection pane="topRight" activeCell="R1" sqref="A1:S7"/>
      <selection pane="bottomLeft" activeCell="R1" sqref="A1:S7"/>
      <selection pane="bottomRight" activeCell="U27" sqref="U27"/>
    </sheetView>
  </sheetViews>
  <sheetFormatPr defaultColWidth="13.6640625" defaultRowHeight="13.2" x14ac:dyDescent="0.25"/>
  <cols>
    <col min="1" max="1" width="9.33203125" style="584" customWidth="1"/>
    <col min="2" max="2" width="43.6640625" style="584" customWidth="1"/>
    <col min="3" max="3" width="17.44140625" style="584" customWidth="1"/>
    <col min="4" max="5" width="15.6640625" style="584" customWidth="1"/>
    <col min="6" max="6" width="20.88671875" style="584" customWidth="1"/>
    <col min="7" max="7" width="14" style="584" customWidth="1"/>
    <col min="8" max="8" width="18.5546875" style="584" customWidth="1"/>
    <col min="9" max="9" width="13.6640625" style="584" bestFit="1" customWidth="1"/>
    <col min="10" max="10" width="17.44140625" style="584" customWidth="1"/>
    <col min="11" max="12" width="15.33203125" style="584" customWidth="1"/>
    <col min="13" max="13" width="13.5546875" style="584" customWidth="1"/>
    <col min="14" max="14" width="19.6640625" style="584" customWidth="1"/>
    <col min="15" max="16" width="13.5546875" style="584" customWidth="1"/>
    <col min="17" max="17" width="12.88671875" style="584" customWidth="1"/>
    <col min="18" max="18" width="16.44140625" style="584" customWidth="1"/>
    <col min="19" max="19" width="12" style="584" customWidth="1"/>
    <col min="20" max="24" width="9.33203125" style="584" customWidth="1"/>
    <col min="25" max="16384" width="13.6640625" style="584"/>
  </cols>
  <sheetData>
    <row r="1" spans="1:25" s="1315" customFormat="1" x14ac:dyDescent="0.25"/>
    <row r="2" spans="1:25" s="1315" customFormat="1" ht="14.1" customHeight="1" x14ac:dyDescent="0.25"/>
    <row r="3" spans="1:25" s="1315" customFormat="1" ht="14.1" customHeight="1" x14ac:dyDescent="0.25"/>
    <row r="4" spans="1:25" s="1315" customFormat="1" ht="14.1" customHeight="1" x14ac:dyDescent="0.25"/>
    <row r="5" spans="1:25" s="1315" customFormat="1" ht="14.1" customHeight="1" x14ac:dyDescent="0.25"/>
    <row r="6" spans="1:25" s="1315" customFormat="1" ht="14.1" customHeight="1" x14ac:dyDescent="0.25"/>
    <row r="7" spans="1:25" s="1315" customFormat="1" ht="14.1" customHeight="1" x14ac:dyDescent="0.25"/>
    <row r="8" spans="1:25" s="1315" customFormat="1" ht="14.1" customHeight="1" x14ac:dyDescent="0.25"/>
    <row r="9" spans="1:25" ht="20.100000000000001" customHeight="1" x14ac:dyDescent="0.3">
      <c r="A9" s="1946" t="s">
        <v>608</v>
      </c>
      <c r="B9" s="1946"/>
      <c r="C9" s="1946"/>
      <c r="D9" s="1946"/>
      <c r="E9" s="1946"/>
      <c r="F9" s="1946"/>
      <c r="G9" s="1946"/>
      <c r="H9" s="1946"/>
      <c r="I9" s="1946"/>
      <c r="J9" s="1946"/>
      <c r="K9" s="1946"/>
      <c r="L9" s="1946"/>
      <c r="M9" s="1946"/>
      <c r="N9" s="1946"/>
      <c r="O9" s="1946"/>
      <c r="P9" s="1946"/>
      <c r="Q9" s="1946"/>
      <c r="R9" s="1946"/>
      <c r="S9" s="1946"/>
      <c r="T9" s="1315"/>
      <c r="U9"/>
      <c r="V9"/>
      <c r="W9"/>
      <c r="X9"/>
      <c r="Y9"/>
    </row>
    <row r="10" spans="1:25" ht="20.100000000000001" customHeight="1" x14ac:dyDescent="0.3">
      <c r="A10" s="1946" t="s">
        <v>609</v>
      </c>
      <c r="B10" s="1946"/>
      <c r="C10" s="1946"/>
      <c r="D10" s="1946"/>
      <c r="E10" s="1946"/>
      <c r="F10" s="1946"/>
      <c r="G10" s="1946"/>
      <c r="H10" s="1946"/>
      <c r="I10" s="1946"/>
      <c r="J10" s="1946"/>
      <c r="K10" s="1946"/>
      <c r="L10" s="1946"/>
      <c r="M10" s="1946"/>
      <c r="N10" s="1946"/>
      <c r="O10" s="1946"/>
      <c r="P10" s="1946"/>
      <c r="Q10" s="1946"/>
      <c r="R10" s="1946"/>
      <c r="S10" s="1946"/>
      <c r="T10" s="1315"/>
      <c r="U10"/>
      <c r="V10"/>
      <c r="W10"/>
      <c r="X10"/>
      <c r="Y10"/>
    </row>
    <row r="11" spans="1:25" ht="20.100000000000001" hidden="1" customHeight="1" x14ac:dyDescent="0.3">
      <c r="A11" s="1946"/>
      <c r="B11" s="1946"/>
      <c r="C11" s="1946"/>
      <c r="D11" s="1946"/>
      <c r="E11" s="1946"/>
      <c r="F11" s="1946"/>
      <c r="G11" s="1946"/>
      <c r="H11" s="1946"/>
      <c r="I11" s="1946"/>
      <c r="J11" s="1946"/>
      <c r="K11" s="1946"/>
      <c r="L11" s="1946"/>
      <c r="M11" s="1946"/>
      <c r="N11" s="1946"/>
      <c r="O11" s="1946"/>
      <c r="P11" s="1946"/>
      <c r="Q11" s="1946"/>
      <c r="R11" s="1946"/>
      <c r="S11" s="1946"/>
      <c r="T11" s="1315"/>
      <c r="U11"/>
      <c r="V11"/>
      <c r="W11"/>
      <c r="X11"/>
      <c r="Y11"/>
    </row>
    <row r="12" spans="1:25" ht="20.100000000000001" hidden="1" customHeight="1" x14ac:dyDescent="0.3">
      <c r="A12" s="1318" t="s">
        <v>610</v>
      </c>
      <c r="B12" s="1319"/>
      <c r="C12" s="1319"/>
      <c r="D12" s="1319"/>
      <c r="E12" s="1319"/>
      <c r="F12" s="1319"/>
      <c r="G12" s="1319"/>
      <c r="H12" s="1319"/>
      <c r="I12" s="1319"/>
      <c r="J12" s="1319"/>
      <c r="K12" s="1319"/>
      <c r="L12" s="1319"/>
      <c r="M12" s="1319"/>
      <c r="N12" s="1319"/>
      <c r="O12" s="1319"/>
      <c r="P12" s="1319"/>
      <c r="Q12" s="1319"/>
      <c r="R12" s="1319"/>
      <c r="S12" s="1319"/>
      <c r="T12" s="1315"/>
      <c r="U12"/>
      <c r="V12"/>
      <c r="W12"/>
      <c r="X12"/>
      <c r="Y12"/>
    </row>
    <row r="13" spans="1:25" ht="20.100000000000001" hidden="1" customHeight="1" x14ac:dyDescent="0.3">
      <c r="A13" s="1320"/>
      <c r="B13" s="1320"/>
      <c r="C13" s="1320"/>
      <c r="D13" s="1320"/>
      <c r="E13" s="1320"/>
      <c r="F13" s="1320"/>
      <c r="G13" s="1320"/>
      <c r="H13" s="1320"/>
      <c r="I13" s="1320"/>
      <c r="J13" s="1320"/>
      <c r="K13" s="1320"/>
      <c r="L13" s="1320"/>
      <c r="M13" s="1320"/>
      <c r="N13" s="1320"/>
      <c r="O13" s="1320"/>
      <c r="P13" s="1320"/>
      <c r="Q13" s="1320"/>
      <c r="R13" s="1320"/>
      <c r="S13" s="1320"/>
      <c r="T13" s="1315"/>
      <c r="U13"/>
      <c r="V13"/>
      <c r="W13"/>
      <c r="X13"/>
      <c r="Y13"/>
    </row>
    <row r="14" spans="1:25" ht="15" hidden="1" customHeight="1" x14ac:dyDescent="0.25">
      <c r="A14" s="1947" t="s">
        <v>611</v>
      </c>
      <c r="B14" s="1948"/>
      <c r="C14" s="1949" t="s">
        <v>612</v>
      </c>
      <c r="D14" s="1949"/>
      <c r="E14" s="1949"/>
      <c r="F14" s="1949"/>
      <c r="G14" s="1949"/>
      <c r="H14" s="1949"/>
      <c r="I14" s="1949"/>
      <c r="J14" s="1949"/>
      <c r="K14" s="1949"/>
      <c r="L14" s="1949"/>
      <c r="M14" s="1949"/>
      <c r="N14" s="1949"/>
      <c r="O14" s="1949"/>
      <c r="P14" s="1949"/>
      <c r="Q14" s="1949"/>
      <c r="R14" s="1321" t="s">
        <v>613</v>
      </c>
      <c r="S14" s="1321" t="s">
        <v>614</v>
      </c>
      <c r="T14" s="1322"/>
      <c r="U14"/>
      <c r="V14"/>
      <c r="W14"/>
      <c r="X14"/>
      <c r="Y14"/>
    </row>
    <row r="15" spans="1:25" ht="15" hidden="1" customHeight="1" x14ac:dyDescent="0.25">
      <c r="A15" s="1942" t="s">
        <v>615</v>
      </c>
      <c r="B15" s="1943"/>
      <c r="C15" s="1944" t="e">
        <v>#VALUE!</v>
      </c>
      <c r="D15" s="1945"/>
      <c r="E15" s="1945"/>
      <c r="F15" s="1945"/>
      <c r="G15" s="1945"/>
      <c r="H15" s="1945"/>
      <c r="I15" s="1945"/>
      <c r="J15" s="1945"/>
      <c r="K15" s="1945"/>
      <c r="L15" s="1945"/>
      <c r="M15" s="1945"/>
      <c r="N15" s="1945"/>
      <c r="O15" s="1945"/>
      <c r="P15" s="1945"/>
      <c r="Q15" s="1945"/>
      <c r="R15" s="1324"/>
      <c r="S15" s="1325"/>
      <c r="T15" s="1322"/>
      <c r="U15"/>
      <c r="V15"/>
      <c r="W15"/>
      <c r="X15"/>
      <c r="Y15"/>
    </row>
    <row r="16" spans="1:25" ht="15" hidden="1" customHeight="1" x14ac:dyDescent="0.25">
      <c r="A16" s="1942" t="s">
        <v>616</v>
      </c>
      <c r="B16" s="1943"/>
      <c r="C16" s="1944" t="e">
        <v>#VALUE!</v>
      </c>
      <c r="D16" s="1945"/>
      <c r="E16" s="1945"/>
      <c r="F16" s="1945"/>
      <c r="G16" s="1945"/>
      <c r="H16" s="1945"/>
      <c r="I16" s="1945"/>
      <c r="J16" s="1945"/>
      <c r="K16" s="1945"/>
      <c r="L16" s="1945"/>
      <c r="M16" s="1945"/>
      <c r="N16" s="1945"/>
      <c r="O16" s="1945"/>
      <c r="P16" s="1945"/>
      <c r="Q16" s="1945"/>
      <c r="R16" s="1324"/>
      <c r="S16" s="1324"/>
      <c r="T16" s="1322"/>
      <c r="U16"/>
      <c r="V16"/>
      <c r="W16"/>
      <c r="X16"/>
      <c r="Y16"/>
    </row>
    <row r="17" spans="1:25" ht="15" hidden="1" customHeight="1" x14ac:dyDescent="0.25">
      <c r="A17" s="1945" t="s">
        <v>617</v>
      </c>
      <c r="B17" s="1945"/>
      <c r="C17" s="1945" t="s">
        <v>618</v>
      </c>
      <c r="D17" s="1945"/>
      <c r="E17" s="1945"/>
      <c r="F17" s="1945"/>
      <c r="G17" s="1945"/>
      <c r="H17" s="1945"/>
      <c r="I17" s="1945"/>
      <c r="J17" s="1945"/>
      <c r="K17" s="1945"/>
      <c r="L17" s="1945"/>
      <c r="M17" s="1945"/>
      <c r="N17" s="1945"/>
      <c r="O17" s="1945"/>
      <c r="P17" s="1945"/>
      <c r="Q17" s="1945"/>
      <c r="R17" s="1324"/>
      <c r="S17" s="1324"/>
      <c r="T17" s="1322"/>
      <c r="U17"/>
      <c r="V17"/>
      <c r="W17"/>
      <c r="X17"/>
      <c r="Y17"/>
    </row>
    <row r="18" spans="1:25" ht="15" hidden="1" customHeight="1" x14ac:dyDescent="0.25">
      <c r="A18" s="1945" t="s">
        <v>619</v>
      </c>
      <c r="B18" s="1945"/>
      <c r="C18" s="1945" t="str">
        <f>"This appendix must be completed under MIFRS for each year for the earlier of: 1) all historical years back to its last rebasing; or 2) at least three years of historical actuals, in addition to Bridge Year and Test Year forecasts."</f>
        <v>This appendix must be completed under MIFRS for each year for the earlier of: 1) all historical years back to its last rebasing; or 2) at least three years of historical actuals, in addition to Bridge Year and Test Year forecasts.</v>
      </c>
      <c r="D18" s="1945"/>
      <c r="E18" s="1945"/>
      <c r="F18" s="1945"/>
      <c r="G18" s="1945"/>
      <c r="H18" s="1945"/>
      <c r="I18" s="1945"/>
      <c r="J18" s="1945"/>
      <c r="K18" s="1945"/>
      <c r="L18" s="1945"/>
      <c r="M18" s="1945"/>
      <c r="N18" s="1945"/>
      <c r="O18" s="1945"/>
      <c r="P18" s="1945"/>
      <c r="Q18" s="1945"/>
      <c r="R18" s="1324"/>
      <c r="S18" s="1324"/>
      <c r="T18" s="1322"/>
      <c r="U18"/>
      <c r="V18"/>
      <c r="W18"/>
      <c r="X18"/>
      <c r="Y18"/>
    </row>
    <row r="19" spans="1:25" ht="15" hidden="1" customHeight="1" x14ac:dyDescent="0.25">
      <c r="A19" s="1326"/>
      <c r="B19" s="1326"/>
      <c r="C19" s="1327"/>
      <c r="D19" s="1327"/>
      <c r="E19" s="1327"/>
      <c r="F19" s="1327"/>
      <c r="G19" s="1327"/>
      <c r="H19" s="1327"/>
      <c r="I19" s="1327"/>
      <c r="J19" s="1327"/>
      <c r="K19" s="1327"/>
      <c r="L19" s="1327"/>
      <c r="M19" s="1327"/>
      <c r="N19" s="1327"/>
      <c r="O19" s="1327"/>
      <c r="P19" s="1327"/>
      <c r="Q19" s="1327"/>
      <c r="R19" s="1326"/>
      <c r="S19" s="1326"/>
      <c r="T19" s="1315"/>
      <c r="U19"/>
      <c r="V19"/>
      <c r="W19"/>
      <c r="X19"/>
      <c r="Y19"/>
    </row>
    <row r="20" spans="1:25" ht="20.85" customHeight="1" x14ac:dyDescent="0.3">
      <c r="A20" s="1364"/>
      <c r="B20" s="1366"/>
      <c r="C20" s="1936" t="s">
        <v>620</v>
      </c>
      <c r="D20" s="1936"/>
      <c r="E20" s="1936"/>
      <c r="F20" s="1936"/>
      <c r="G20" s="1936"/>
      <c r="H20" s="1936"/>
      <c r="I20" s="1936"/>
      <c r="J20" s="1937" t="s">
        <v>621</v>
      </c>
      <c r="K20" s="1937"/>
      <c r="L20" s="1937"/>
      <c r="M20" s="1937"/>
      <c r="N20" s="1937" t="s">
        <v>622</v>
      </c>
      <c r="O20" s="1937"/>
      <c r="P20" s="1937"/>
      <c r="Q20" s="1937"/>
      <c r="R20" s="1366"/>
      <c r="S20" s="1366"/>
      <c r="T20" s="1315"/>
      <c r="U20"/>
      <c r="V20"/>
      <c r="W20"/>
      <c r="X20"/>
      <c r="Y20"/>
    </row>
    <row r="21" spans="1:25" ht="70.95" customHeight="1" x14ac:dyDescent="0.25">
      <c r="A21" s="1950" t="s">
        <v>623</v>
      </c>
      <c r="B21" s="1950" t="s">
        <v>624</v>
      </c>
      <c r="C21" s="1365" t="s">
        <v>625</v>
      </c>
      <c r="D21" s="1365" t="s">
        <v>626</v>
      </c>
      <c r="E21" s="1365" t="s">
        <v>627</v>
      </c>
      <c r="F21" s="1365" t="s">
        <v>628</v>
      </c>
      <c r="G21" s="1365" t="s">
        <v>629</v>
      </c>
      <c r="H21" s="1365" t="s">
        <v>630</v>
      </c>
      <c r="I21" s="1365" t="s">
        <v>631</v>
      </c>
      <c r="J21" s="1365" t="s">
        <v>632</v>
      </c>
      <c r="K21" s="1365" t="s">
        <v>633</v>
      </c>
      <c r="L21" s="1365" t="s">
        <v>634</v>
      </c>
      <c r="M21" s="1365" t="s">
        <v>635</v>
      </c>
      <c r="N21" s="1365" t="s">
        <v>636</v>
      </c>
      <c r="O21" s="1365" t="s">
        <v>637</v>
      </c>
      <c r="P21" s="1365" t="s">
        <v>638</v>
      </c>
      <c r="Q21" s="1365" t="s">
        <v>639</v>
      </c>
      <c r="R21" s="1365" t="s">
        <v>640</v>
      </c>
      <c r="S21" s="1365" t="s">
        <v>641</v>
      </c>
      <c r="T21" s="1328"/>
      <c r="U21" s="1315"/>
      <c r="V21" s="1315"/>
      <c r="W21" s="1315"/>
      <c r="X21" s="1315"/>
      <c r="Y21" s="1315"/>
    </row>
    <row r="22" spans="1:25" ht="15" customHeight="1" x14ac:dyDescent="0.3">
      <c r="A22" s="1950"/>
      <c r="B22" s="1950"/>
      <c r="C22" s="1380" t="s">
        <v>152</v>
      </c>
      <c r="D22" s="1380" t="s">
        <v>154</v>
      </c>
      <c r="E22" s="1380" t="s">
        <v>642</v>
      </c>
      <c r="F22" s="1380" t="s">
        <v>161</v>
      </c>
      <c r="G22" s="1380" t="s">
        <v>163</v>
      </c>
      <c r="H22" s="1380" t="s">
        <v>643</v>
      </c>
      <c r="I22" s="1380" t="s">
        <v>644</v>
      </c>
      <c r="J22" s="1381" t="s">
        <v>645</v>
      </c>
      <c r="K22" s="1381" t="s">
        <v>646</v>
      </c>
      <c r="L22" s="1381" t="s">
        <v>647</v>
      </c>
      <c r="M22" s="1381" t="s">
        <v>648</v>
      </c>
      <c r="N22" s="1384" t="s">
        <v>649</v>
      </c>
      <c r="O22" s="1384" t="s">
        <v>650</v>
      </c>
      <c r="P22" s="1384" t="s">
        <v>651</v>
      </c>
      <c r="Q22" s="1384" t="s">
        <v>652</v>
      </c>
      <c r="R22" s="1366" t="s">
        <v>653</v>
      </c>
      <c r="S22" s="1366" t="s">
        <v>654</v>
      </c>
      <c r="T22" s="1328"/>
      <c r="U22" s="1315"/>
      <c r="V22" s="1315"/>
      <c r="W22" s="1315"/>
      <c r="X22" s="1315"/>
      <c r="Y22" s="1315"/>
    </row>
    <row r="23" spans="1:25" ht="15.75" customHeight="1" x14ac:dyDescent="0.25">
      <c r="A23" s="1383">
        <v>1609</v>
      </c>
      <c r="B23" s="77" t="s">
        <v>399</v>
      </c>
      <c r="C23" s="483">
        <f>+'App.2-C_DepExp 2019'!C23</f>
        <v>114707</v>
      </c>
      <c r="D23" s="483"/>
      <c r="E23" s="1369">
        <f t="shared" ref="E23:E64" si="0">C23-D23</f>
        <v>114707</v>
      </c>
      <c r="F23" s="483">
        <f>+'App.2-C_DepExp 2019'!F23+'App.2-C_DepExp 2019'!I23</f>
        <v>1964992</v>
      </c>
      <c r="G23" s="483"/>
      <c r="H23" s="1369">
        <f t="shared" ref="H23:H64" si="1">F23-G23</f>
        <v>1964992</v>
      </c>
      <c r="I23" s="483">
        <v>115892</v>
      </c>
      <c r="J23" s="484">
        <v>37.5</v>
      </c>
      <c r="K23" s="904">
        <f t="shared" ref="K23:K64" si="2">IF(J23=0,0,1/J23)</f>
        <v>2.6666666666666668E-2</v>
      </c>
      <c r="L23" s="484">
        <v>40</v>
      </c>
      <c r="M23" s="904">
        <f t="shared" ref="M23:M64" si="3">IF(L23=0,0,1/L23)</f>
        <v>2.5000000000000001E-2</v>
      </c>
      <c r="N23" s="794">
        <f t="shared" ref="N23:N64" si="4">IF(J23=0,0,+E23/J23)</f>
        <v>3058.8533333333335</v>
      </c>
      <c r="O23" s="794">
        <f t="shared" ref="O23:O64" si="5">IF(L23=0,0,+H23/L23)</f>
        <v>49124.800000000003</v>
      </c>
      <c r="P23" s="794">
        <f t="shared" ref="P23:P64" si="6">IF(L23=0,0,+(I23*0.5)/L23)</f>
        <v>1448.65</v>
      </c>
      <c r="Q23" s="794">
        <f t="shared" ref="Q23:Q64" si="7">IF(ISERROR(+N23+O23+P23),0,+N23+O23+P23)</f>
        <v>53632.303333333337</v>
      </c>
      <c r="R23" s="483">
        <v>55118</v>
      </c>
      <c r="S23" s="794">
        <f t="shared" ref="S23:S64" si="8">IF(ISERROR(+R23-Q23),0,+R23-Q23)</f>
        <v>1485.6966666666631</v>
      </c>
      <c r="T23" s="1328"/>
      <c r="U23" s="1315"/>
      <c r="V23" s="1315"/>
      <c r="W23" s="1315"/>
      <c r="X23" s="1315"/>
      <c r="Y23" s="1315"/>
    </row>
    <row r="24" spans="1:25" ht="15.75" customHeight="1" x14ac:dyDescent="0.25">
      <c r="A24" s="1382">
        <v>1611</v>
      </c>
      <c r="B24" s="77" t="s">
        <v>400</v>
      </c>
      <c r="C24" s="483">
        <f>+'App.2-C_DepExp 2019'!C24</f>
        <v>440771</v>
      </c>
      <c r="D24" s="483">
        <v>272608</v>
      </c>
      <c r="E24" s="1369">
        <f t="shared" si="0"/>
        <v>168163</v>
      </c>
      <c r="F24" s="483">
        <f>+'App.2-C_DepExp 2019'!F24+'App.2-C_DepExp 2019'!I24</f>
        <v>1576011</v>
      </c>
      <c r="G24" s="483"/>
      <c r="H24" s="1369">
        <f t="shared" si="1"/>
        <v>1576011</v>
      </c>
      <c r="I24" s="483">
        <v>70826</v>
      </c>
      <c r="J24" s="484">
        <v>4.07</v>
      </c>
      <c r="K24" s="904">
        <f t="shared" si="2"/>
        <v>0.24570024570024568</v>
      </c>
      <c r="L24" s="484">
        <v>5</v>
      </c>
      <c r="M24" s="904">
        <f t="shared" si="3"/>
        <v>0.2</v>
      </c>
      <c r="N24" s="794">
        <f t="shared" si="4"/>
        <v>41317.690417690414</v>
      </c>
      <c r="O24" s="794">
        <f t="shared" si="5"/>
        <v>315202.2</v>
      </c>
      <c r="P24" s="794">
        <f t="shared" si="6"/>
        <v>7082.6</v>
      </c>
      <c r="Q24" s="794">
        <f t="shared" si="7"/>
        <v>363602.49041769042</v>
      </c>
      <c r="R24" s="483">
        <v>357116</v>
      </c>
      <c r="S24" s="794">
        <f t="shared" si="8"/>
        <v>-6486.4904176904238</v>
      </c>
      <c r="T24" s="1328"/>
      <c r="U24" s="1315"/>
      <c r="V24" s="1315"/>
      <c r="W24" s="1315"/>
      <c r="X24" s="1315"/>
      <c r="Y24" s="1315"/>
    </row>
    <row r="25" spans="1:25" ht="15.75" customHeight="1" x14ac:dyDescent="0.25">
      <c r="A25" s="1382">
        <v>1612</v>
      </c>
      <c r="B25" s="77" t="s">
        <v>402</v>
      </c>
      <c r="C25" s="483">
        <f>+'App.2-C_DepExp 2019'!C25</f>
        <v>0</v>
      </c>
      <c r="D25" s="483"/>
      <c r="E25" s="1369">
        <f t="shared" si="0"/>
        <v>0</v>
      </c>
      <c r="F25" s="483">
        <f>+'App.2-C_DepExp 2019'!F25+'App.2-C_DepExp 2019'!I25</f>
        <v>0</v>
      </c>
      <c r="G25" s="483"/>
      <c r="H25" s="1369">
        <f t="shared" si="1"/>
        <v>0</v>
      </c>
      <c r="I25" s="483"/>
      <c r="J25" s="484"/>
      <c r="K25" s="904">
        <f t="shared" si="2"/>
        <v>0</v>
      </c>
      <c r="L25" s="484"/>
      <c r="M25" s="904">
        <f t="shared" si="3"/>
        <v>0</v>
      </c>
      <c r="N25" s="794">
        <f t="shared" si="4"/>
        <v>0</v>
      </c>
      <c r="O25" s="794">
        <f t="shared" si="5"/>
        <v>0</v>
      </c>
      <c r="P25" s="794">
        <f t="shared" si="6"/>
        <v>0</v>
      </c>
      <c r="Q25" s="794">
        <f t="shared" si="7"/>
        <v>0</v>
      </c>
      <c r="R25" s="483"/>
      <c r="S25" s="794">
        <f t="shared" si="8"/>
        <v>0</v>
      </c>
      <c r="T25" s="1328"/>
      <c r="U25" s="1315"/>
      <c r="V25" s="1315"/>
      <c r="W25" s="1315"/>
      <c r="X25" s="1315"/>
      <c r="Y25" s="1315"/>
    </row>
    <row r="26" spans="1:25" ht="15.75" customHeight="1" x14ac:dyDescent="0.25">
      <c r="A26" s="1382">
        <v>1805</v>
      </c>
      <c r="B26" s="77" t="s">
        <v>403</v>
      </c>
      <c r="C26" s="483">
        <f>+'App.2-C_DepExp 2019'!C26</f>
        <v>69883</v>
      </c>
      <c r="D26" s="483"/>
      <c r="E26" s="1369">
        <f t="shared" si="0"/>
        <v>69883</v>
      </c>
      <c r="F26" s="483">
        <f>+'App.2-C_DepExp 2019'!F26+'App.2-C_DepExp 2019'!I26</f>
        <v>0</v>
      </c>
      <c r="G26" s="483"/>
      <c r="H26" s="1369">
        <f t="shared" si="1"/>
        <v>0</v>
      </c>
      <c r="I26" s="483"/>
      <c r="J26" s="484"/>
      <c r="K26" s="904">
        <f t="shared" si="2"/>
        <v>0</v>
      </c>
      <c r="L26" s="484"/>
      <c r="M26" s="904">
        <f t="shared" si="3"/>
        <v>0</v>
      </c>
      <c r="N26" s="794">
        <f t="shared" si="4"/>
        <v>0</v>
      </c>
      <c r="O26" s="794">
        <f t="shared" si="5"/>
        <v>0</v>
      </c>
      <c r="P26" s="794">
        <f t="shared" si="6"/>
        <v>0</v>
      </c>
      <c r="Q26" s="794">
        <f t="shared" si="7"/>
        <v>0</v>
      </c>
      <c r="R26" s="483"/>
      <c r="S26" s="794">
        <f t="shared" si="8"/>
        <v>0</v>
      </c>
      <c r="T26" s="1328"/>
      <c r="U26" s="1315"/>
      <c r="V26" s="1315"/>
      <c r="W26" s="1315"/>
      <c r="X26" s="1315"/>
      <c r="Y26" s="1315"/>
    </row>
    <row r="27" spans="1:25" ht="15.75" customHeight="1" x14ac:dyDescent="0.25">
      <c r="A27" s="1382">
        <v>1808</v>
      </c>
      <c r="B27" s="77" t="s">
        <v>404</v>
      </c>
      <c r="C27" s="483">
        <f>+'App.2-C_DepExp 2019'!C27</f>
        <v>0</v>
      </c>
      <c r="D27" s="483"/>
      <c r="E27" s="1369">
        <f t="shared" si="0"/>
        <v>0</v>
      </c>
      <c r="F27" s="483">
        <f>+'App.2-C_DepExp 2019'!F27+'App.2-C_DepExp 2019'!I27</f>
        <v>0</v>
      </c>
      <c r="G27" s="483"/>
      <c r="H27" s="1369">
        <f t="shared" si="1"/>
        <v>0</v>
      </c>
      <c r="I27" s="483"/>
      <c r="J27" s="484"/>
      <c r="K27" s="904">
        <f t="shared" si="2"/>
        <v>0</v>
      </c>
      <c r="L27" s="484"/>
      <c r="M27" s="904">
        <f t="shared" si="3"/>
        <v>0</v>
      </c>
      <c r="N27" s="794">
        <f t="shared" si="4"/>
        <v>0</v>
      </c>
      <c r="O27" s="794">
        <f t="shared" si="5"/>
        <v>0</v>
      </c>
      <c r="P27" s="794">
        <f t="shared" si="6"/>
        <v>0</v>
      </c>
      <c r="Q27" s="794">
        <f t="shared" si="7"/>
        <v>0</v>
      </c>
      <c r="R27" s="483"/>
      <c r="S27" s="794">
        <f t="shared" si="8"/>
        <v>0</v>
      </c>
      <c r="T27" s="1328"/>
      <c r="U27" s="1315"/>
      <c r="V27" s="1315"/>
      <c r="W27" s="1315"/>
      <c r="X27" s="1315"/>
      <c r="Y27" s="1315"/>
    </row>
    <row r="28" spans="1:25" ht="15.75" customHeight="1" x14ac:dyDescent="0.25">
      <c r="A28" s="1382">
        <v>1810</v>
      </c>
      <c r="B28" s="77" t="s">
        <v>405</v>
      </c>
      <c r="C28" s="483">
        <f>+'App.2-C_DepExp 2019'!C28</f>
        <v>0</v>
      </c>
      <c r="D28" s="483"/>
      <c r="E28" s="1369">
        <f t="shared" si="0"/>
        <v>0</v>
      </c>
      <c r="F28" s="483">
        <f>+'App.2-C_DepExp 2019'!F28+'App.2-C_DepExp 2019'!I28</f>
        <v>0</v>
      </c>
      <c r="G28" s="483"/>
      <c r="H28" s="1369">
        <f t="shared" si="1"/>
        <v>0</v>
      </c>
      <c r="I28" s="483"/>
      <c r="J28" s="484"/>
      <c r="K28" s="904">
        <f t="shared" si="2"/>
        <v>0</v>
      </c>
      <c r="L28" s="484"/>
      <c r="M28" s="904">
        <f t="shared" si="3"/>
        <v>0</v>
      </c>
      <c r="N28" s="794">
        <f t="shared" si="4"/>
        <v>0</v>
      </c>
      <c r="O28" s="794">
        <f t="shared" si="5"/>
        <v>0</v>
      </c>
      <c r="P28" s="794">
        <f t="shared" si="6"/>
        <v>0</v>
      </c>
      <c r="Q28" s="794">
        <f t="shared" si="7"/>
        <v>0</v>
      </c>
      <c r="R28" s="483"/>
      <c r="S28" s="794">
        <f t="shared" si="8"/>
        <v>0</v>
      </c>
      <c r="T28" s="1328"/>
      <c r="U28" s="1315"/>
      <c r="V28" s="1315"/>
      <c r="W28" s="1315"/>
      <c r="X28" s="1315"/>
      <c r="Y28" s="1315"/>
    </row>
    <row r="29" spans="1:25" ht="15.75" customHeight="1" x14ac:dyDescent="0.25">
      <c r="A29" s="1382">
        <v>1815</v>
      </c>
      <c r="B29" s="77" t="s">
        <v>406</v>
      </c>
      <c r="C29" s="483">
        <f>+'App.2-C_DepExp 2019'!C29</f>
        <v>0</v>
      </c>
      <c r="D29" s="483"/>
      <c r="E29" s="1369">
        <f t="shared" si="0"/>
        <v>0</v>
      </c>
      <c r="F29" s="483">
        <f>+'App.2-C_DepExp 2019'!F29+'App.2-C_DepExp 2019'!I29</f>
        <v>0</v>
      </c>
      <c r="G29" s="483"/>
      <c r="H29" s="1369">
        <f t="shared" si="1"/>
        <v>0</v>
      </c>
      <c r="I29" s="483"/>
      <c r="J29" s="484"/>
      <c r="K29" s="904">
        <f t="shared" si="2"/>
        <v>0</v>
      </c>
      <c r="L29" s="484"/>
      <c r="M29" s="904">
        <f t="shared" si="3"/>
        <v>0</v>
      </c>
      <c r="N29" s="794">
        <f t="shared" si="4"/>
        <v>0</v>
      </c>
      <c r="O29" s="794">
        <f t="shared" si="5"/>
        <v>0</v>
      </c>
      <c r="P29" s="794">
        <f t="shared" si="6"/>
        <v>0</v>
      </c>
      <c r="Q29" s="794">
        <f t="shared" si="7"/>
        <v>0</v>
      </c>
      <c r="R29" s="483"/>
      <c r="S29" s="794">
        <f t="shared" si="8"/>
        <v>0</v>
      </c>
      <c r="T29" s="1328"/>
      <c r="U29" s="1315"/>
      <c r="V29" s="1315"/>
      <c r="W29" s="1315"/>
      <c r="X29" s="1315"/>
      <c r="Y29" s="1315"/>
    </row>
    <row r="30" spans="1:25" ht="15.75" customHeight="1" x14ac:dyDescent="0.25">
      <c r="A30" s="1382">
        <v>1820</v>
      </c>
      <c r="B30" s="77" t="s">
        <v>407</v>
      </c>
      <c r="C30" s="483">
        <f>+'App.2-C_DepExp 2019'!C30</f>
        <v>43417</v>
      </c>
      <c r="D30" s="483">
        <v>35124</v>
      </c>
      <c r="E30" s="1369">
        <f t="shared" si="0"/>
        <v>8293</v>
      </c>
      <c r="F30" s="483">
        <f>+'App.2-C_DepExp 2019'!F30+'App.2-C_DepExp 2019'!I30</f>
        <v>980</v>
      </c>
      <c r="G30" s="483"/>
      <c r="H30" s="1369">
        <f t="shared" si="1"/>
        <v>980</v>
      </c>
      <c r="I30" s="483"/>
      <c r="J30" s="484">
        <v>3.51</v>
      </c>
      <c r="K30" s="904">
        <f t="shared" si="2"/>
        <v>0.28490028490028491</v>
      </c>
      <c r="L30" s="484">
        <v>30</v>
      </c>
      <c r="M30" s="904">
        <f t="shared" si="3"/>
        <v>3.3333333333333333E-2</v>
      </c>
      <c r="N30" s="794">
        <f t="shared" si="4"/>
        <v>2362.6780626780628</v>
      </c>
      <c r="O30" s="794">
        <f t="shared" si="5"/>
        <v>32.666666666666664</v>
      </c>
      <c r="P30" s="794">
        <f t="shared" si="6"/>
        <v>0</v>
      </c>
      <c r="Q30" s="794">
        <f t="shared" si="7"/>
        <v>2395.3447293447293</v>
      </c>
      <c r="R30" s="483">
        <v>2222</v>
      </c>
      <c r="S30" s="794">
        <f t="shared" si="8"/>
        <v>-173.34472934472933</v>
      </c>
      <c r="T30" s="1328"/>
      <c r="U30" s="1315"/>
      <c r="V30" s="1315"/>
      <c r="W30" s="1315"/>
      <c r="X30" s="1315"/>
      <c r="Y30" s="1315"/>
    </row>
    <row r="31" spans="1:25" ht="15.75" customHeight="1" x14ac:dyDescent="0.25">
      <c r="A31" s="1382">
        <v>1825</v>
      </c>
      <c r="B31" s="77" t="s">
        <v>408</v>
      </c>
      <c r="C31" s="483">
        <f>+'App.2-C_DepExp 2019'!C31</f>
        <v>0</v>
      </c>
      <c r="D31" s="483"/>
      <c r="E31" s="1369">
        <f t="shared" si="0"/>
        <v>0</v>
      </c>
      <c r="F31" s="483">
        <f>+'App.2-C_DepExp 2019'!F31+'App.2-C_DepExp 2019'!I31</f>
        <v>0</v>
      </c>
      <c r="G31" s="483"/>
      <c r="H31" s="1369">
        <f t="shared" si="1"/>
        <v>0</v>
      </c>
      <c r="I31" s="483"/>
      <c r="J31" s="484"/>
      <c r="K31" s="904">
        <f t="shared" si="2"/>
        <v>0</v>
      </c>
      <c r="L31" s="484"/>
      <c r="M31" s="904">
        <f t="shared" si="3"/>
        <v>0</v>
      </c>
      <c r="N31" s="794">
        <f t="shared" si="4"/>
        <v>0</v>
      </c>
      <c r="O31" s="794">
        <f t="shared" si="5"/>
        <v>0</v>
      </c>
      <c r="P31" s="794">
        <f t="shared" si="6"/>
        <v>0</v>
      </c>
      <c r="Q31" s="794">
        <f t="shared" si="7"/>
        <v>0</v>
      </c>
      <c r="R31" s="483"/>
      <c r="S31" s="794">
        <f t="shared" si="8"/>
        <v>0</v>
      </c>
      <c r="T31" s="1328"/>
      <c r="U31" s="1315"/>
      <c r="V31" s="1315"/>
      <c r="W31" s="1315"/>
      <c r="X31" s="1315"/>
      <c r="Y31" s="1315"/>
    </row>
    <row r="32" spans="1:25" ht="15.75" customHeight="1" x14ac:dyDescent="0.25">
      <c r="A32" s="1382">
        <v>1830</v>
      </c>
      <c r="B32" s="77" t="s">
        <v>409</v>
      </c>
      <c r="C32" s="483">
        <f>+'App.2-C_DepExp 2019'!C32</f>
        <v>21120953</v>
      </c>
      <c r="D32" s="483">
        <v>105732</v>
      </c>
      <c r="E32" s="1369">
        <f t="shared" si="0"/>
        <v>21015221</v>
      </c>
      <c r="F32" s="483">
        <f>+'App.2-C_DepExp 2019'!F32+'App.2-C_DepExp 2019'!I32</f>
        <v>5341672</v>
      </c>
      <c r="G32" s="483"/>
      <c r="H32" s="1369">
        <f t="shared" si="1"/>
        <v>5341672</v>
      </c>
      <c r="I32" s="483">
        <v>2434491</v>
      </c>
      <c r="J32" s="484">
        <v>38.770000000000003</v>
      </c>
      <c r="K32" s="904">
        <f t="shared" si="2"/>
        <v>2.5793139025019344E-2</v>
      </c>
      <c r="L32" s="484">
        <v>45</v>
      </c>
      <c r="M32" s="904">
        <f t="shared" si="3"/>
        <v>2.2222222222222223E-2</v>
      </c>
      <c r="N32" s="794">
        <f t="shared" si="4"/>
        <v>542048.51689450606</v>
      </c>
      <c r="O32" s="794">
        <f t="shared" si="5"/>
        <v>118703.82222222222</v>
      </c>
      <c r="P32" s="794">
        <f t="shared" si="6"/>
        <v>27049.9</v>
      </c>
      <c r="Q32" s="794">
        <f t="shared" si="7"/>
        <v>687802.23911672831</v>
      </c>
      <c r="R32" s="483">
        <v>687777</v>
      </c>
      <c r="S32" s="794">
        <f t="shared" si="8"/>
        <v>-25.239116728305817</v>
      </c>
      <c r="T32" s="1328"/>
      <c r="U32" s="1315"/>
      <c r="V32" s="1315"/>
      <c r="W32" s="1315"/>
      <c r="X32" s="1315"/>
      <c r="Y32" s="1315"/>
    </row>
    <row r="33" spans="1:25" ht="15.75" customHeight="1" x14ac:dyDescent="0.25">
      <c r="A33" s="1382">
        <v>1835</v>
      </c>
      <c r="B33" s="77" t="s">
        <v>410</v>
      </c>
      <c r="C33" s="483">
        <f>+'App.2-C_DepExp 2019'!C33</f>
        <v>10737189</v>
      </c>
      <c r="D33" s="483">
        <v>12389</v>
      </c>
      <c r="E33" s="1369">
        <f t="shared" si="0"/>
        <v>10724800</v>
      </c>
      <c r="F33" s="483">
        <f>+'App.2-C_DepExp 2019'!F33+'App.2-C_DepExp 2019'!I33</f>
        <v>3510732</v>
      </c>
      <c r="G33" s="483"/>
      <c r="H33" s="1369">
        <f t="shared" si="1"/>
        <v>3510732</v>
      </c>
      <c r="I33" s="483">
        <v>1913635</v>
      </c>
      <c r="J33" s="484">
        <v>33.68</v>
      </c>
      <c r="K33" s="904">
        <f t="shared" si="2"/>
        <v>2.969121140142518E-2</v>
      </c>
      <c r="L33" s="484">
        <v>45</v>
      </c>
      <c r="M33" s="904">
        <f t="shared" si="3"/>
        <v>2.2222222222222223E-2</v>
      </c>
      <c r="N33" s="794">
        <f t="shared" si="4"/>
        <v>318432.30403800478</v>
      </c>
      <c r="O33" s="794">
        <f t="shared" si="5"/>
        <v>78016.266666666663</v>
      </c>
      <c r="P33" s="794">
        <f t="shared" si="6"/>
        <v>21262.611111111109</v>
      </c>
      <c r="Q33" s="794">
        <f t="shared" si="7"/>
        <v>417711.18181578256</v>
      </c>
      <c r="R33" s="483">
        <v>417749</v>
      </c>
      <c r="S33" s="794">
        <f t="shared" si="8"/>
        <v>37.818184217438102</v>
      </c>
      <c r="T33" s="1328"/>
      <c r="U33" s="1315"/>
      <c r="V33" s="1315"/>
      <c r="W33" s="1315"/>
      <c r="X33" s="1315"/>
      <c r="Y33" s="1315"/>
    </row>
    <row r="34" spans="1:25" ht="15.75" customHeight="1" x14ac:dyDescent="0.25">
      <c r="A34" s="1382">
        <v>1840</v>
      </c>
      <c r="B34" s="77" t="s">
        <v>411</v>
      </c>
      <c r="C34" s="483">
        <f>+'App.2-C_DepExp 2019'!C34</f>
        <v>17556609</v>
      </c>
      <c r="D34" s="483">
        <v>12370</v>
      </c>
      <c r="E34" s="1369">
        <f t="shared" si="0"/>
        <v>17544239</v>
      </c>
      <c r="F34" s="483">
        <f>+'App.2-C_DepExp 2019'!F34+'App.2-C_DepExp 2019'!I34</f>
        <v>6171074</v>
      </c>
      <c r="G34" s="483"/>
      <c r="H34" s="1369">
        <f t="shared" si="1"/>
        <v>6171074</v>
      </c>
      <c r="I34" s="483">
        <v>740115</v>
      </c>
      <c r="J34" s="484">
        <v>30.6</v>
      </c>
      <c r="K34" s="904">
        <f t="shared" si="2"/>
        <v>3.2679738562091505E-2</v>
      </c>
      <c r="L34" s="484">
        <v>40</v>
      </c>
      <c r="M34" s="904">
        <f t="shared" si="3"/>
        <v>2.5000000000000001E-2</v>
      </c>
      <c r="N34" s="794">
        <f t="shared" si="4"/>
        <v>573341.1437908496</v>
      </c>
      <c r="O34" s="794">
        <f t="shared" si="5"/>
        <v>154276.85</v>
      </c>
      <c r="P34" s="794">
        <f t="shared" si="6"/>
        <v>9251.4375</v>
      </c>
      <c r="Q34" s="794">
        <f t="shared" si="7"/>
        <v>736869.43129084958</v>
      </c>
      <c r="R34" s="483">
        <v>736830</v>
      </c>
      <c r="S34" s="794">
        <f t="shared" si="8"/>
        <v>-39.431290849577636</v>
      </c>
      <c r="T34" s="1328"/>
      <c r="U34" s="1315"/>
      <c r="V34" s="1315"/>
      <c r="W34" s="1315"/>
      <c r="X34" s="1315"/>
      <c r="Y34" s="1315"/>
    </row>
    <row r="35" spans="1:25" ht="15.75" customHeight="1" x14ac:dyDescent="0.25">
      <c r="A35" s="1382">
        <v>1845</v>
      </c>
      <c r="B35" s="77" t="s">
        <v>412</v>
      </c>
      <c r="C35" s="483">
        <f>+'App.2-C_DepExp 2019'!C35</f>
        <v>12125853</v>
      </c>
      <c r="D35" s="483">
        <v>23106</v>
      </c>
      <c r="E35" s="1369">
        <f t="shared" si="0"/>
        <v>12102747</v>
      </c>
      <c r="F35" s="483">
        <f>+'App.2-C_DepExp 2019'!F35+'App.2-C_DepExp 2019'!I35</f>
        <v>4415171</v>
      </c>
      <c r="G35" s="483"/>
      <c r="H35" s="1369">
        <f t="shared" si="1"/>
        <v>4415171</v>
      </c>
      <c r="I35" s="483">
        <v>611441</v>
      </c>
      <c r="J35" s="484">
        <v>32.950000000000003</v>
      </c>
      <c r="K35" s="904">
        <f t="shared" si="2"/>
        <v>3.0349013657056143E-2</v>
      </c>
      <c r="L35" s="484">
        <v>40</v>
      </c>
      <c r="M35" s="904">
        <f t="shared" si="3"/>
        <v>2.5000000000000001E-2</v>
      </c>
      <c r="N35" s="794">
        <f t="shared" si="4"/>
        <v>367306.43399089528</v>
      </c>
      <c r="O35" s="794">
        <f t="shared" si="5"/>
        <v>110379.27499999999</v>
      </c>
      <c r="P35" s="794">
        <f t="shared" si="6"/>
        <v>7643.0124999999998</v>
      </c>
      <c r="Q35" s="794">
        <f t="shared" si="7"/>
        <v>485328.72149089532</v>
      </c>
      <c r="R35" s="483">
        <v>485384</v>
      </c>
      <c r="S35" s="794">
        <f t="shared" si="8"/>
        <v>55.278509104682598</v>
      </c>
      <c r="T35" s="1328"/>
      <c r="U35" s="1315"/>
      <c r="V35" s="1315"/>
      <c r="W35" s="1315"/>
      <c r="X35" s="1315"/>
      <c r="Y35" s="1315"/>
    </row>
    <row r="36" spans="1:25" ht="15.75" customHeight="1" x14ac:dyDescent="0.25">
      <c r="A36" s="1382">
        <v>1850</v>
      </c>
      <c r="B36" s="77" t="s">
        <v>413</v>
      </c>
      <c r="C36" s="483">
        <f>+'App.2-C_DepExp 2019'!C36</f>
        <v>21903085</v>
      </c>
      <c r="D36" s="483">
        <v>147991</v>
      </c>
      <c r="E36" s="1369">
        <f t="shared" si="0"/>
        <v>21755094</v>
      </c>
      <c r="F36" s="483">
        <f>+'App.2-C_DepExp 2019'!F36+'App.2-C_DepExp 2019'!I36</f>
        <v>7282367</v>
      </c>
      <c r="G36" s="483"/>
      <c r="H36" s="1369">
        <f t="shared" si="1"/>
        <v>7282367</v>
      </c>
      <c r="I36" s="483">
        <v>1780282</v>
      </c>
      <c r="J36" s="484">
        <v>31.34</v>
      </c>
      <c r="K36" s="904">
        <f t="shared" si="2"/>
        <v>3.1908104658583278E-2</v>
      </c>
      <c r="L36" s="484">
        <v>40</v>
      </c>
      <c r="M36" s="904">
        <f t="shared" si="3"/>
        <v>2.5000000000000001E-2</v>
      </c>
      <c r="N36" s="794">
        <f t="shared" si="4"/>
        <v>694163.81620931718</v>
      </c>
      <c r="O36" s="794">
        <f t="shared" si="5"/>
        <v>182059.17499999999</v>
      </c>
      <c r="P36" s="794">
        <f t="shared" si="6"/>
        <v>22253.525000000001</v>
      </c>
      <c r="Q36" s="794">
        <f t="shared" si="7"/>
        <v>898476.51620931725</v>
      </c>
      <c r="R36" s="483">
        <v>898507</v>
      </c>
      <c r="S36" s="794">
        <f t="shared" si="8"/>
        <v>30.483790682745166</v>
      </c>
      <c r="T36" s="1328"/>
      <c r="U36" s="1315"/>
      <c r="V36" s="1315"/>
      <c r="W36" s="1315"/>
      <c r="X36" s="1315"/>
      <c r="Y36" s="1315"/>
    </row>
    <row r="37" spans="1:25" ht="15.75" customHeight="1" x14ac:dyDescent="0.25">
      <c r="A37" s="1382">
        <v>1855</v>
      </c>
      <c r="B37" s="77" t="s">
        <v>414</v>
      </c>
      <c r="C37" s="483">
        <f>+'App.2-C_DepExp 2019'!C37</f>
        <v>9002509</v>
      </c>
      <c r="D37" s="483"/>
      <c r="E37" s="1369">
        <f t="shared" si="0"/>
        <v>9002509</v>
      </c>
      <c r="F37" s="483">
        <f>+'App.2-C_DepExp 2019'!F37+'App.2-C_DepExp 2019'!I37</f>
        <v>2823212</v>
      </c>
      <c r="G37" s="483"/>
      <c r="H37" s="1369">
        <f t="shared" si="1"/>
        <v>2823212</v>
      </c>
      <c r="I37" s="483">
        <v>373374</v>
      </c>
      <c r="J37" s="484">
        <v>34.07</v>
      </c>
      <c r="K37" s="904">
        <f t="shared" si="2"/>
        <v>2.9351335485764601E-2</v>
      </c>
      <c r="L37" s="484">
        <v>40</v>
      </c>
      <c r="M37" s="904">
        <f t="shared" si="3"/>
        <v>2.5000000000000001E-2</v>
      </c>
      <c r="N37" s="794">
        <f t="shared" si="4"/>
        <v>264235.66187261522</v>
      </c>
      <c r="O37" s="794">
        <f t="shared" si="5"/>
        <v>70580.3</v>
      </c>
      <c r="P37" s="794">
        <f t="shared" si="6"/>
        <v>4667.1750000000002</v>
      </c>
      <c r="Q37" s="794">
        <f t="shared" si="7"/>
        <v>339483.1368726152</v>
      </c>
      <c r="R37" s="483">
        <v>339519</v>
      </c>
      <c r="S37" s="794">
        <f t="shared" si="8"/>
        <v>35.863127384800464</v>
      </c>
      <c r="T37" s="1328"/>
      <c r="U37" s="1315"/>
      <c r="V37" s="1315"/>
      <c r="W37" s="1315"/>
      <c r="X37" s="1315"/>
      <c r="Y37" s="1315"/>
    </row>
    <row r="38" spans="1:25" ht="15.75" customHeight="1" x14ac:dyDescent="0.25">
      <c r="A38" s="1382">
        <v>1860</v>
      </c>
      <c r="B38" s="77" t="s">
        <v>415</v>
      </c>
      <c r="C38" s="483">
        <f>+'App.2-C_DepExp 2019'!C38</f>
        <v>0</v>
      </c>
      <c r="D38" s="483"/>
      <c r="E38" s="1369">
        <f t="shared" si="0"/>
        <v>0</v>
      </c>
      <c r="F38" s="483">
        <f>+'App.2-C_DepExp 2019'!F38+'App.2-C_DepExp 2019'!I38</f>
        <v>0</v>
      </c>
      <c r="G38" s="483"/>
      <c r="H38" s="1369">
        <f t="shared" si="1"/>
        <v>0</v>
      </c>
      <c r="I38" s="483"/>
      <c r="J38" s="484"/>
      <c r="K38" s="904">
        <f t="shared" si="2"/>
        <v>0</v>
      </c>
      <c r="L38" s="484">
        <v>40</v>
      </c>
      <c r="M38" s="904">
        <f t="shared" si="3"/>
        <v>2.5000000000000001E-2</v>
      </c>
      <c r="N38" s="794">
        <f t="shared" si="4"/>
        <v>0</v>
      </c>
      <c r="O38" s="794">
        <f t="shared" si="5"/>
        <v>0</v>
      </c>
      <c r="P38" s="794">
        <f t="shared" si="6"/>
        <v>0</v>
      </c>
      <c r="Q38" s="794">
        <f t="shared" si="7"/>
        <v>0</v>
      </c>
      <c r="R38" s="483"/>
      <c r="S38" s="794">
        <f t="shared" si="8"/>
        <v>0</v>
      </c>
      <c r="T38" s="1328"/>
      <c r="U38" s="1315"/>
      <c r="V38" s="1315"/>
      <c r="W38" s="1315"/>
      <c r="X38" s="1315"/>
      <c r="Y38" s="1315"/>
    </row>
    <row r="39" spans="1:25" ht="15.75" customHeight="1" x14ac:dyDescent="0.25">
      <c r="A39" s="1382">
        <v>1860</v>
      </c>
      <c r="B39" s="77" t="s">
        <v>416</v>
      </c>
      <c r="C39" s="483">
        <f>+'App.2-C_DepExp 2019'!C39</f>
        <v>5850482</v>
      </c>
      <c r="D39" s="483">
        <v>914604</v>
      </c>
      <c r="E39" s="1369">
        <f t="shared" si="0"/>
        <v>4935878</v>
      </c>
      <c r="F39" s="483">
        <f>+'App.2-C_DepExp 2019'!F39+'App.2-C_DepExp 2019'!I39</f>
        <v>4525700</v>
      </c>
      <c r="G39" s="483"/>
      <c r="H39" s="1369">
        <f t="shared" si="1"/>
        <v>4525700</v>
      </c>
      <c r="I39" s="483">
        <v>1280000</v>
      </c>
      <c r="J39" s="484">
        <v>9.4</v>
      </c>
      <c r="K39" s="904">
        <f t="shared" si="2"/>
        <v>0.10638297872340426</v>
      </c>
      <c r="L39" s="484">
        <v>15</v>
      </c>
      <c r="M39" s="904">
        <f t="shared" si="3"/>
        <v>6.6666666666666666E-2</v>
      </c>
      <c r="N39" s="794">
        <f t="shared" si="4"/>
        <v>525093.40425531915</v>
      </c>
      <c r="O39" s="794">
        <f t="shared" si="5"/>
        <v>301713.33333333331</v>
      </c>
      <c r="P39" s="794">
        <f t="shared" si="6"/>
        <v>42666.666666666664</v>
      </c>
      <c r="Q39" s="794">
        <f t="shared" si="7"/>
        <v>869473.40425531904</v>
      </c>
      <c r="R39" s="483">
        <v>869290</v>
      </c>
      <c r="S39" s="794">
        <f t="shared" si="8"/>
        <v>-183.40425531903747</v>
      </c>
      <c r="T39" s="1328"/>
      <c r="U39" s="1315"/>
      <c r="V39" s="1315"/>
      <c r="W39" s="1315"/>
      <c r="X39" s="1315"/>
      <c r="Y39" s="1315"/>
    </row>
    <row r="40" spans="1:25" ht="15.75" customHeight="1" x14ac:dyDescent="0.25">
      <c r="A40" s="1382">
        <v>1905</v>
      </c>
      <c r="B40" s="77" t="s">
        <v>403</v>
      </c>
      <c r="C40" s="483">
        <f>+'App.2-C_DepExp 2019'!C40</f>
        <v>4040000</v>
      </c>
      <c r="D40" s="483"/>
      <c r="E40" s="1369">
        <f t="shared" si="0"/>
        <v>4040000</v>
      </c>
      <c r="F40" s="483">
        <f>+'App.2-C_DepExp 2019'!F40+'App.2-C_DepExp 2019'!I40</f>
        <v>0</v>
      </c>
      <c r="G40" s="483"/>
      <c r="H40" s="1369">
        <f t="shared" si="1"/>
        <v>0</v>
      </c>
      <c r="I40" s="483"/>
      <c r="J40" s="484"/>
      <c r="K40" s="904">
        <f t="shared" si="2"/>
        <v>0</v>
      </c>
      <c r="L40" s="484"/>
      <c r="M40" s="904">
        <f t="shared" si="3"/>
        <v>0</v>
      </c>
      <c r="N40" s="794">
        <f t="shared" si="4"/>
        <v>0</v>
      </c>
      <c r="O40" s="794">
        <f t="shared" si="5"/>
        <v>0</v>
      </c>
      <c r="P40" s="794">
        <f t="shared" si="6"/>
        <v>0</v>
      </c>
      <c r="Q40" s="794">
        <f t="shared" si="7"/>
        <v>0</v>
      </c>
      <c r="R40" s="483"/>
      <c r="S40" s="794">
        <f t="shared" si="8"/>
        <v>0</v>
      </c>
      <c r="T40" s="1328"/>
      <c r="U40" s="1315"/>
      <c r="V40" s="1315"/>
      <c r="W40" s="1315"/>
      <c r="X40" s="1315"/>
      <c r="Y40" s="1315"/>
    </row>
    <row r="41" spans="1:25" ht="15.75" customHeight="1" x14ac:dyDescent="0.25">
      <c r="A41" s="1382">
        <v>1908</v>
      </c>
      <c r="B41" s="77" t="s">
        <v>417</v>
      </c>
      <c r="C41" s="483">
        <f>+'App.2-C_DepExp 2019'!C41</f>
        <v>8854219</v>
      </c>
      <c r="D41" s="483"/>
      <c r="E41" s="1369">
        <f t="shared" si="0"/>
        <v>8854219</v>
      </c>
      <c r="F41" s="483">
        <f>+'App.2-C_DepExp 2019'!F41+'App.2-C_DepExp 2019'!I41</f>
        <v>1794087</v>
      </c>
      <c r="G41" s="483"/>
      <c r="H41" s="1369">
        <f t="shared" si="1"/>
        <v>1794087</v>
      </c>
      <c r="I41" s="483">
        <v>30135</v>
      </c>
      <c r="J41" s="484">
        <v>49.5</v>
      </c>
      <c r="K41" s="904">
        <f t="shared" si="2"/>
        <v>2.0202020202020204E-2</v>
      </c>
      <c r="L41" s="484">
        <v>50</v>
      </c>
      <c r="M41" s="904">
        <f t="shared" si="3"/>
        <v>0.02</v>
      </c>
      <c r="N41" s="794">
        <f t="shared" si="4"/>
        <v>178873.11111111112</v>
      </c>
      <c r="O41" s="794">
        <f t="shared" si="5"/>
        <v>35881.74</v>
      </c>
      <c r="P41" s="794">
        <f t="shared" si="6"/>
        <v>301.35000000000002</v>
      </c>
      <c r="Q41" s="794">
        <f t="shared" si="7"/>
        <v>215056.20111111112</v>
      </c>
      <c r="R41" s="483">
        <v>216897</v>
      </c>
      <c r="S41" s="794">
        <f t="shared" si="8"/>
        <v>1840.7988888888794</v>
      </c>
      <c r="T41" s="1328"/>
      <c r="U41" s="1315"/>
      <c r="V41" s="1315"/>
      <c r="W41" s="1315"/>
      <c r="X41" s="1315"/>
      <c r="Y41" s="1315"/>
    </row>
    <row r="42" spans="1:25" ht="15.75" customHeight="1" x14ac:dyDescent="0.25">
      <c r="A42" s="1382">
        <v>1908</v>
      </c>
      <c r="B42" s="77" t="s">
        <v>418</v>
      </c>
      <c r="C42" s="483">
        <f>+'App.2-C_DepExp 2019'!C42</f>
        <v>-1414910</v>
      </c>
      <c r="D42" s="483"/>
      <c r="E42" s="1369">
        <f t="shared" si="0"/>
        <v>-1414910</v>
      </c>
      <c r="F42" s="483">
        <f>+'App.2-C_DepExp 2019'!F42+'App.2-C_DepExp 2019'!I42</f>
        <v>0</v>
      </c>
      <c r="G42" s="483"/>
      <c r="H42" s="1369">
        <f t="shared" si="1"/>
        <v>0</v>
      </c>
      <c r="I42" s="483"/>
      <c r="J42" s="484">
        <v>49.5</v>
      </c>
      <c r="K42" s="904">
        <f t="shared" si="2"/>
        <v>2.0202020202020204E-2</v>
      </c>
      <c r="L42" s="484">
        <v>50</v>
      </c>
      <c r="M42" s="904">
        <f t="shared" si="3"/>
        <v>0.02</v>
      </c>
      <c r="N42" s="794">
        <f t="shared" si="4"/>
        <v>-28584.040404040403</v>
      </c>
      <c r="O42" s="794">
        <f t="shared" si="5"/>
        <v>0</v>
      </c>
      <c r="P42" s="794">
        <f t="shared" si="6"/>
        <v>0</v>
      </c>
      <c r="Q42" s="794">
        <f t="shared" si="7"/>
        <v>-28584.040404040403</v>
      </c>
      <c r="R42" s="483">
        <v>-28584</v>
      </c>
      <c r="S42" s="794">
        <f t="shared" si="8"/>
        <v>4.0404040402790997E-2</v>
      </c>
      <c r="T42" s="1328"/>
      <c r="U42" s="1315"/>
      <c r="V42" s="1315"/>
      <c r="W42" s="1315"/>
      <c r="X42" s="1315"/>
      <c r="Y42" s="1315"/>
    </row>
    <row r="43" spans="1:25" ht="15.75" customHeight="1" x14ac:dyDescent="0.25">
      <c r="A43" s="1382">
        <v>1910</v>
      </c>
      <c r="B43" s="77" t="s">
        <v>405</v>
      </c>
      <c r="C43" s="483">
        <f>+'App.2-C_DepExp 2019'!C43</f>
        <v>0</v>
      </c>
      <c r="D43" s="483"/>
      <c r="E43" s="1369">
        <f t="shared" si="0"/>
        <v>0</v>
      </c>
      <c r="F43" s="483">
        <f>+'App.2-C_DepExp 2019'!F43+'App.2-C_DepExp 2019'!I43</f>
        <v>0</v>
      </c>
      <c r="G43" s="483"/>
      <c r="H43" s="1369">
        <f t="shared" si="1"/>
        <v>0</v>
      </c>
      <c r="I43" s="483"/>
      <c r="J43" s="484"/>
      <c r="K43" s="904">
        <f t="shared" si="2"/>
        <v>0</v>
      </c>
      <c r="L43" s="484"/>
      <c r="M43" s="904">
        <f t="shared" si="3"/>
        <v>0</v>
      </c>
      <c r="N43" s="794">
        <f t="shared" si="4"/>
        <v>0</v>
      </c>
      <c r="O43" s="794">
        <f t="shared" si="5"/>
        <v>0</v>
      </c>
      <c r="P43" s="794">
        <f t="shared" si="6"/>
        <v>0</v>
      </c>
      <c r="Q43" s="794">
        <f t="shared" si="7"/>
        <v>0</v>
      </c>
      <c r="R43" s="483"/>
      <c r="S43" s="794">
        <f t="shared" si="8"/>
        <v>0</v>
      </c>
      <c r="T43" s="1328"/>
      <c r="U43" s="1315"/>
      <c r="V43" s="1315"/>
      <c r="W43" s="1315"/>
      <c r="X43" s="1315"/>
      <c r="Y43" s="1315"/>
    </row>
    <row r="44" spans="1:25" ht="15.75" customHeight="1" x14ac:dyDescent="0.25">
      <c r="A44" s="1382">
        <v>1915</v>
      </c>
      <c r="B44" s="77" t="s">
        <v>419</v>
      </c>
      <c r="C44" s="483">
        <f>+'App.2-C_DepExp 2019'!C44</f>
        <v>357262</v>
      </c>
      <c r="D44" s="483">
        <v>13827</v>
      </c>
      <c r="E44" s="1369">
        <f t="shared" si="0"/>
        <v>343435</v>
      </c>
      <c r="F44" s="483">
        <f>+'App.2-C_DepExp 2019'!F44+'App.2-C_DepExp 2019'!I44</f>
        <v>78811</v>
      </c>
      <c r="G44" s="483"/>
      <c r="H44" s="1369">
        <f t="shared" si="1"/>
        <v>78811</v>
      </c>
      <c r="I44" s="483">
        <v>2685</v>
      </c>
      <c r="J44" s="484">
        <v>8.08</v>
      </c>
      <c r="K44" s="904">
        <f t="shared" si="2"/>
        <v>0.12376237623762376</v>
      </c>
      <c r="L44" s="484">
        <v>10</v>
      </c>
      <c r="M44" s="904">
        <f t="shared" si="3"/>
        <v>0.1</v>
      </c>
      <c r="N44" s="794">
        <f t="shared" si="4"/>
        <v>42504.331683168319</v>
      </c>
      <c r="O44" s="794">
        <f t="shared" si="5"/>
        <v>7881.1</v>
      </c>
      <c r="P44" s="794">
        <f t="shared" si="6"/>
        <v>134.25</v>
      </c>
      <c r="Q44" s="794">
        <f t="shared" si="7"/>
        <v>50519.681683168317</v>
      </c>
      <c r="R44" s="483">
        <v>50165</v>
      </c>
      <c r="S44" s="794">
        <f t="shared" si="8"/>
        <v>-354.68168316831725</v>
      </c>
      <c r="T44" s="1328"/>
      <c r="U44" s="1315"/>
      <c r="V44" s="1315"/>
      <c r="W44" s="1315"/>
      <c r="X44" s="1315"/>
      <c r="Y44" s="1315"/>
    </row>
    <row r="45" spans="1:25" ht="15.75" customHeight="1" x14ac:dyDescent="0.25">
      <c r="A45" s="1382">
        <v>1915</v>
      </c>
      <c r="B45" s="77" t="s">
        <v>420</v>
      </c>
      <c r="C45" s="483">
        <f>+'App.2-C_DepExp 2019'!C45</f>
        <v>0</v>
      </c>
      <c r="D45" s="483"/>
      <c r="E45" s="1369">
        <f t="shared" si="0"/>
        <v>0</v>
      </c>
      <c r="F45" s="483">
        <f>+'App.2-C_DepExp 2019'!F45+'App.2-C_DepExp 2019'!I45</f>
        <v>0</v>
      </c>
      <c r="G45" s="483"/>
      <c r="H45" s="1369">
        <f t="shared" si="1"/>
        <v>0</v>
      </c>
      <c r="I45" s="483"/>
      <c r="J45" s="484"/>
      <c r="K45" s="904">
        <f t="shared" si="2"/>
        <v>0</v>
      </c>
      <c r="L45" s="484"/>
      <c r="M45" s="904">
        <f t="shared" si="3"/>
        <v>0</v>
      </c>
      <c r="N45" s="794">
        <f t="shared" si="4"/>
        <v>0</v>
      </c>
      <c r="O45" s="794">
        <f t="shared" si="5"/>
        <v>0</v>
      </c>
      <c r="P45" s="794">
        <f t="shared" si="6"/>
        <v>0</v>
      </c>
      <c r="Q45" s="794">
        <f t="shared" si="7"/>
        <v>0</v>
      </c>
      <c r="R45" s="483"/>
      <c r="S45" s="794">
        <f t="shared" si="8"/>
        <v>0</v>
      </c>
      <c r="T45" s="1328"/>
      <c r="U45" s="1315"/>
      <c r="V45" s="1315"/>
      <c r="W45" s="1315"/>
      <c r="X45" s="1315"/>
      <c r="Y45" s="1315"/>
    </row>
    <row r="46" spans="1:25" ht="15.75" customHeight="1" x14ac:dyDescent="0.25">
      <c r="A46" s="1382">
        <v>1920</v>
      </c>
      <c r="B46" s="77" t="s">
        <v>421</v>
      </c>
      <c r="C46" s="483">
        <f>+'App.2-C_DepExp 2019'!C46</f>
        <v>309831</v>
      </c>
      <c r="D46" s="483">
        <v>190927</v>
      </c>
      <c r="E46" s="1369">
        <f t="shared" si="0"/>
        <v>118904</v>
      </c>
      <c r="F46" s="483">
        <f>+'App.2-C_DepExp 2019'!F46+'App.2-C_DepExp 2019'!I46</f>
        <v>338913</v>
      </c>
      <c r="G46" s="483"/>
      <c r="H46" s="1369">
        <f t="shared" si="1"/>
        <v>338913</v>
      </c>
      <c r="I46" s="483">
        <v>83786</v>
      </c>
      <c r="J46" s="484">
        <v>5</v>
      </c>
      <c r="K46" s="904">
        <f t="shared" si="2"/>
        <v>0.2</v>
      </c>
      <c r="L46" s="484">
        <v>5.5</v>
      </c>
      <c r="M46" s="904">
        <f t="shared" si="3"/>
        <v>0.18181818181818182</v>
      </c>
      <c r="N46" s="794">
        <f t="shared" si="4"/>
        <v>23780.799999999999</v>
      </c>
      <c r="O46" s="794">
        <f t="shared" si="5"/>
        <v>61620.545454545456</v>
      </c>
      <c r="P46" s="794">
        <f t="shared" si="6"/>
        <v>7616.909090909091</v>
      </c>
      <c r="Q46" s="794">
        <f t="shared" si="7"/>
        <v>93018.254545454547</v>
      </c>
      <c r="R46" s="483">
        <v>89373</v>
      </c>
      <c r="S46" s="794">
        <f t="shared" si="8"/>
        <v>-3645.254545454547</v>
      </c>
      <c r="T46" s="1328"/>
      <c r="U46" s="1315"/>
      <c r="V46" s="1315"/>
      <c r="W46" s="1315"/>
      <c r="X46" s="1315"/>
      <c r="Y46" s="1315"/>
    </row>
    <row r="47" spans="1:25" ht="15.75" customHeight="1" x14ac:dyDescent="0.25">
      <c r="A47" s="1382">
        <v>1920</v>
      </c>
      <c r="B47" s="77" t="s">
        <v>422</v>
      </c>
      <c r="C47" s="483">
        <f>+'App.2-C_DepExp 2019'!C47</f>
        <v>0</v>
      </c>
      <c r="D47" s="483"/>
      <c r="E47" s="1369">
        <f t="shared" si="0"/>
        <v>0</v>
      </c>
      <c r="F47" s="483">
        <f>+'App.2-C_DepExp 2019'!F47+'App.2-C_DepExp 2019'!I47</f>
        <v>0</v>
      </c>
      <c r="G47" s="483"/>
      <c r="H47" s="1369">
        <f t="shared" si="1"/>
        <v>0</v>
      </c>
      <c r="I47" s="483"/>
      <c r="J47" s="484"/>
      <c r="K47" s="904">
        <f t="shared" si="2"/>
        <v>0</v>
      </c>
      <c r="L47" s="484"/>
      <c r="M47" s="904">
        <f t="shared" si="3"/>
        <v>0</v>
      </c>
      <c r="N47" s="794">
        <f t="shared" si="4"/>
        <v>0</v>
      </c>
      <c r="O47" s="794">
        <f t="shared" si="5"/>
        <v>0</v>
      </c>
      <c r="P47" s="794">
        <f t="shared" si="6"/>
        <v>0</v>
      </c>
      <c r="Q47" s="794">
        <f t="shared" si="7"/>
        <v>0</v>
      </c>
      <c r="R47" s="483"/>
      <c r="S47" s="794">
        <f t="shared" si="8"/>
        <v>0</v>
      </c>
      <c r="T47" s="1328"/>
      <c r="U47" s="1315"/>
      <c r="V47" s="1315"/>
      <c r="W47" s="1315"/>
      <c r="X47" s="1315"/>
      <c r="Y47" s="1315"/>
    </row>
    <row r="48" spans="1:25" ht="15.75" customHeight="1" x14ac:dyDescent="0.25">
      <c r="A48" s="1382">
        <v>1920</v>
      </c>
      <c r="B48" s="77" t="s">
        <v>423</v>
      </c>
      <c r="C48" s="483">
        <f>+'App.2-C_DepExp 2019'!C48</f>
        <v>0</v>
      </c>
      <c r="D48" s="483"/>
      <c r="E48" s="1369">
        <f t="shared" si="0"/>
        <v>0</v>
      </c>
      <c r="F48" s="483">
        <f>+'App.2-C_DepExp 2019'!F48+'App.2-C_DepExp 2019'!I48</f>
        <v>0</v>
      </c>
      <c r="G48" s="483"/>
      <c r="H48" s="1369">
        <f t="shared" si="1"/>
        <v>0</v>
      </c>
      <c r="I48" s="483"/>
      <c r="J48" s="484"/>
      <c r="K48" s="904">
        <f t="shared" si="2"/>
        <v>0</v>
      </c>
      <c r="L48" s="484"/>
      <c r="M48" s="904">
        <f t="shared" si="3"/>
        <v>0</v>
      </c>
      <c r="N48" s="794">
        <f t="shared" si="4"/>
        <v>0</v>
      </c>
      <c r="O48" s="794">
        <f t="shared" si="5"/>
        <v>0</v>
      </c>
      <c r="P48" s="794">
        <f t="shared" si="6"/>
        <v>0</v>
      </c>
      <c r="Q48" s="794">
        <f t="shared" si="7"/>
        <v>0</v>
      </c>
      <c r="R48" s="483"/>
      <c r="S48" s="794">
        <f t="shared" si="8"/>
        <v>0</v>
      </c>
      <c r="T48" s="1328"/>
      <c r="U48" s="1315"/>
      <c r="V48" s="1315"/>
      <c r="W48" s="1315"/>
      <c r="X48" s="1315"/>
      <c r="Y48" s="1315"/>
    </row>
    <row r="49" spans="1:25" ht="15.75" customHeight="1" x14ac:dyDescent="0.25">
      <c r="A49" s="1382">
        <v>1930</v>
      </c>
      <c r="B49" s="77" t="s">
        <v>424</v>
      </c>
      <c r="C49" s="483">
        <f>+'App.2-C_DepExp 2019'!C49</f>
        <v>1461807</v>
      </c>
      <c r="D49" s="483">
        <v>59869</v>
      </c>
      <c r="E49" s="1369">
        <f t="shared" si="0"/>
        <v>1401938</v>
      </c>
      <c r="F49" s="483">
        <f>+'App.2-C_DepExp 2019'!F49+'App.2-C_DepExp 2019'!I49</f>
        <v>1191915</v>
      </c>
      <c r="G49" s="483"/>
      <c r="H49" s="1369">
        <f t="shared" si="1"/>
        <v>1191915</v>
      </c>
      <c r="I49" s="483"/>
      <c r="J49" s="484">
        <v>8.52</v>
      </c>
      <c r="K49" s="904">
        <f t="shared" si="2"/>
        <v>0.11737089201877934</v>
      </c>
      <c r="L49" s="484">
        <v>10.9</v>
      </c>
      <c r="M49" s="904">
        <f t="shared" si="3"/>
        <v>9.1743119266055037E-2</v>
      </c>
      <c r="N49" s="794">
        <f t="shared" si="4"/>
        <v>164546.71361502347</v>
      </c>
      <c r="O49" s="794">
        <f t="shared" si="5"/>
        <v>109350</v>
      </c>
      <c r="P49" s="794">
        <f t="shared" si="6"/>
        <v>0</v>
      </c>
      <c r="Q49" s="794">
        <f t="shared" si="7"/>
        <v>273896.71361502347</v>
      </c>
      <c r="R49" s="483">
        <v>273819</v>
      </c>
      <c r="S49" s="794">
        <f t="shared" si="8"/>
        <v>-77.713615023472812</v>
      </c>
      <c r="T49" s="1328"/>
      <c r="U49" s="1315"/>
      <c r="V49" s="1315"/>
      <c r="W49" s="1315"/>
      <c r="X49" s="1315"/>
      <c r="Y49" s="1315"/>
    </row>
    <row r="50" spans="1:25" ht="15.75" customHeight="1" x14ac:dyDescent="0.25">
      <c r="A50" s="1382">
        <v>1935</v>
      </c>
      <c r="B50" s="77" t="s">
        <v>425</v>
      </c>
      <c r="C50" s="483">
        <f>+'App.2-C_DepExp 2019'!C50</f>
        <v>320182</v>
      </c>
      <c r="D50" s="483"/>
      <c r="E50" s="1369">
        <f t="shared" si="0"/>
        <v>320182</v>
      </c>
      <c r="F50" s="483">
        <f>+'App.2-C_DepExp 2019'!F50+'App.2-C_DepExp 2019'!I50</f>
        <v>48350</v>
      </c>
      <c r="G50" s="483"/>
      <c r="H50" s="1369">
        <f t="shared" si="1"/>
        <v>48350</v>
      </c>
      <c r="I50" s="483">
        <v>9743</v>
      </c>
      <c r="J50" s="484">
        <v>16.170000000000002</v>
      </c>
      <c r="K50" s="904">
        <f t="shared" si="2"/>
        <v>6.1842918985776124E-2</v>
      </c>
      <c r="L50" s="484">
        <v>12</v>
      </c>
      <c r="M50" s="904">
        <f t="shared" si="3"/>
        <v>8.3333333333333329E-2</v>
      </c>
      <c r="N50" s="794">
        <f t="shared" si="4"/>
        <v>19800.989486703769</v>
      </c>
      <c r="O50" s="794">
        <f t="shared" si="5"/>
        <v>4029.1666666666665</v>
      </c>
      <c r="P50" s="794">
        <f t="shared" si="6"/>
        <v>405.95833333333331</v>
      </c>
      <c r="Q50" s="794">
        <f t="shared" si="7"/>
        <v>24236.114486703769</v>
      </c>
      <c r="R50" s="483">
        <v>24233</v>
      </c>
      <c r="S50" s="794">
        <f t="shared" si="8"/>
        <v>-3.1144867037692165</v>
      </c>
      <c r="T50" s="1328"/>
      <c r="U50" s="1315"/>
      <c r="V50" s="1315"/>
      <c r="W50" s="1315"/>
      <c r="X50" s="1315"/>
      <c r="Y50" s="1315"/>
    </row>
    <row r="51" spans="1:25" ht="15.75" customHeight="1" x14ac:dyDescent="0.25">
      <c r="A51" s="1382">
        <v>1940</v>
      </c>
      <c r="B51" s="77" t="s">
        <v>426</v>
      </c>
      <c r="C51" s="483">
        <f>+'App.2-C_DepExp 2019'!C51</f>
        <v>61684</v>
      </c>
      <c r="D51" s="483">
        <v>2385</v>
      </c>
      <c r="E51" s="1369">
        <f t="shared" si="0"/>
        <v>59299</v>
      </c>
      <c r="F51" s="483">
        <f>+'App.2-C_DepExp 2019'!F51+'App.2-C_DepExp 2019'!I51</f>
        <v>252357</v>
      </c>
      <c r="G51" s="483"/>
      <c r="H51" s="1369">
        <f t="shared" si="1"/>
        <v>252357</v>
      </c>
      <c r="I51" s="483">
        <v>18043</v>
      </c>
      <c r="J51" s="484">
        <v>9.08</v>
      </c>
      <c r="K51" s="904">
        <f t="shared" si="2"/>
        <v>0.11013215859030837</v>
      </c>
      <c r="L51" s="484">
        <v>10</v>
      </c>
      <c r="M51" s="904">
        <f t="shared" si="3"/>
        <v>0.1</v>
      </c>
      <c r="N51" s="794">
        <f t="shared" si="4"/>
        <v>6530.7268722466961</v>
      </c>
      <c r="O51" s="794">
        <f t="shared" si="5"/>
        <v>25235.7</v>
      </c>
      <c r="P51" s="794">
        <f t="shared" si="6"/>
        <v>902.15</v>
      </c>
      <c r="Q51" s="794">
        <f t="shared" si="7"/>
        <v>32668.576872246696</v>
      </c>
      <c r="R51" s="483">
        <v>31837</v>
      </c>
      <c r="S51" s="794">
        <f t="shared" si="8"/>
        <v>-831.57687224669644</v>
      </c>
      <c r="T51" s="1328"/>
      <c r="U51" s="1315"/>
      <c r="V51" s="1315"/>
      <c r="W51" s="1315"/>
      <c r="X51" s="1315"/>
      <c r="Y51" s="1315"/>
    </row>
    <row r="52" spans="1:25" ht="15.75" customHeight="1" x14ac:dyDescent="0.25">
      <c r="A52" s="1382">
        <v>1945</v>
      </c>
      <c r="B52" s="77" t="s">
        <v>427</v>
      </c>
      <c r="C52" s="483">
        <f>+'App.2-C_DepExp 2019'!C52</f>
        <v>49393</v>
      </c>
      <c r="D52" s="483">
        <v>2622</v>
      </c>
      <c r="E52" s="1369">
        <f t="shared" si="0"/>
        <v>46771</v>
      </c>
      <c r="F52" s="483">
        <f>+'App.2-C_DepExp 2019'!F52+'App.2-C_DepExp 2019'!I52</f>
        <v>44281</v>
      </c>
      <c r="G52" s="483"/>
      <c r="H52" s="1369">
        <f t="shared" si="1"/>
        <v>44281</v>
      </c>
      <c r="I52" s="483"/>
      <c r="J52" s="484">
        <v>4.87</v>
      </c>
      <c r="K52" s="904">
        <f t="shared" si="2"/>
        <v>0.20533880903490759</v>
      </c>
      <c r="L52" s="484">
        <v>10</v>
      </c>
      <c r="M52" s="904">
        <f t="shared" si="3"/>
        <v>0.1</v>
      </c>
      <c r="N52" s="794">
        <f t="shared" si="4"/>
        <v>9603.9014373716636</v>
      </c>
      <c r="O52" s="794">
        <f t="shared" si="5"/>
        <v>4428.1000000000004</v>
      </c>
      <c r="P52" s="794">
        <f t="shared" si="6"/>
        <v>0</v>
      </c>
      <c r="Q52" s="794">
        <f t="shared" si="7"/>
        <v>14032.001437371664</v>
      </c>
      <c r="R52" s="483">
        <v>14027</v>
      </c>
      <c r="S52" s="794">
        <f t="shared" si="8"/>
        <v>-5.0014373716639966</v>
      </c>
      <c r="T52" s="1328"/>
      <c r="U52" s="1315"/>
      <c r="V52" s="1315"/>
      <c r="W52" s="1315"/>
      <c r="X52" s="1315"/>
      <c r="Y52" s="1315"/>
    </row>
    <row r="53" spans="1:25" ht="15.75" customHeight="1" x14ac:dyDescent="0.25">
      <c r="A53" s="1382">
        <v>1950</v>
      </c>
      <c r="B53" s="77" t="s">
        <v>428</v>
      </c>
      <c r="C53" s="483">
        <f>+'App.2-C_DepExp 2019'!C53</f>
        <v>0</v>
      </c>
      <c r="D53" s="483"/>
      <c r="E53" s="1369">
        <f t="shared" si="0"/>
        <v>0</v>
      </c>
      <c r="F53" s="483">
        <f>+'App.2-C_DepExp 2019'!F53+'App.2-C_DepExp 2019'!I53</f>
        <v>0</v>
      </c>
      <c r="G53" s="483"/>
      <c r="H53" s="1369">
        <f t="shared" si="1"/>
        <v>0</v>
      </c>
      <c r="I53" s="483"/>
      <c r="J53" s="484"/>
      <c r="K53" s="904">
        <f t="shared" si="2"/>
        <v>0</v>
      </c>
      <c r="L53" s="484"/>
      <c r="M53" s="904">
        <f t="shared" si="3"/>
        <v>0</v>
      </c>
      <c r="N53" s="794">
        <f t="shared" si="4"/>
        <v>0</v>
      </c>
      <c r="O53" s="794">
        <f t="shared" si="5"/>
        <v>0</v>
      </c>
      <c r="P53" s="794">
        <f t="shared" si="6"/>
        <v>0</v>
      </c>
      <c r="Q53" s="794">
        <f t="shared" si="7"/>
        <v>0</v>
      </c>
      <c r="R53" s="483"/>
      <c r="S53" s="794">
        <f t="shared" si="8"/>
        <v>0</v>
      </c>
      <c r="T53" s="1328"/>
      <c r="U53" s="1315"/>
      <c r="V53" s="1315"/>
      <c r="W53" s="1315"/>
      <c r="X53" s="1315"/>
      <c r="Y53" s="1315"/>
    </row>
    <row r="54" spans="1:25" ht="15.75" customHeight="1" x14ac:dyDescent="0.25">
      <c r="A54" s="1382">
        <v>1955</v>
      </c>
      <c r="B54" s="77" t="s">
        <v>429</v>
      </c>
      <c r="C54" s="483">
        <f>+'App.2-C_DepExp 2019'!C54</f>
        <v>344204</v>
      </c>
      <c r="D54" s="483">
        <v>9346</v>
      </c>
      <c r="E54" s="1369">
        <f t="shared" si="0"/>
        <v>334858</v>
      </c>
      <c r="F54" s="483">
        <f>+'App.2-C_DepExp 2019'!F54+'App.2-C_DepExp 2019'!I54</f>
        <v>106590</v>
      </c>
      <c r="G54" s="483"/>
      <c r="H54" s="1369">
        <f t="shared" si="1"/>
        <v>106590</v>
      </c>
      <c r="I54" s="483">
        <v>9108</v>
      </c>
      <c r="J54" s="484">
        <v>9.6999999999999993</v>
      </c>
      <c r="K54" s="904">
        <f t="shared" si="2"/>
        <v>0.10309278350515465</v>
      </c>
      <c r="L54" s="484">
        <v>10</v>
      </c>
      <c r="M54" s="904">
        <f t="shared" si="3"/>
        <v>0.1</v>
      </c>
      <c r="N54" s="794">
        <f t="shared" si="4"/>
        <v>34521.443298969076</v>
      </c>
      <c r="O54" s="794">
        <f t="shared" si="5"/>
        <v>10659</v>
      </c>
      <c r="P54" s="794">
        <f t="shared" si="6"/>
        <v>455.4</v>
      </c>
      <c r="Q54" s="794">
        <f t="shared" si="7"/>
        <v>45635.843298969077</v>
      </c>
      <c r="R54" s="483">
        <v>45493</v>
      </c>
      <c r="S54" s="794">
        <f t="shared" si="8"/>
        <v>-142.8432989690773</v>
      </c>
      <c r="T54" s="1328"/>
      <c r="U54" s="1315"/>
      <c r="V54" s="1315"/>
      <c r="W54" s="1315"/>
      <c r="X54" s="1315"/>
      <c r="Y54" s="1315"/>
    </row>
    <row r="55" spans="1:25" ht="15.75" customHeight="1" x14ac:dyDescent="0.25">
      <c r="A55" s="1382">
        <v>1955</v>
      </c>
      <c r="B55" s="77" t="s">
        <v>430</v>
      </c>
      <c r="C55" s="483">
        <f>+'App.2-C_DepExp 2019'!C55</f>
        <v>0</v>
      </c>
      <c r="D55" s="483"/>
      <c r="E55" s="1369">
        <f t="shared" si="0"/>
        <v>0</v>
      </c>
      <c r="F55" s="483">
        <f>+'App.2-C_DepExp 2019'!F55+'App.2-C_DepExp 2019'!I55</f>
        <v>0</v>
      </c>
      <c r="G55" s="483"/>
      <c r="H55" s="1369">
        <f t="shared" si="1"/>
        <v>0</v>
      </c>
      <c r="I55" s="483"/>
      <c r="J55" s="484"/>
      <c r="K55" s="904">
        <f t="shared" si="2"/>
        <v>0</v>
      </c>
      <c r="L55" s="484"/>
      <c r="M55" s="904">
        <f t="shared" si="3"/>
        <v>0</v>
      </c>
      <c r="N55" s="794">
        <f t="shared" si="4"/>
        <v>0</v>
      </c>
      <c r="O55" s="794">
        <f t="shared" si="5"/>
        <v>0</v>
      </c>
      <c r="P55" s="794">
        <f t="shared" si="6"/>
        <v>0</v>
      </c>
      <c r="Q55" s="794">
        <f t="shared" si="7"/>
        <v>0</v>
      </c>
      <c r="R55" s="483"/>
      <c r="S55" s="794">
        <f t="shared" si="8"/>
        <v>0</v>
      </c>
      <c r="T55" s="1328"/>
      <c r="U55" s="1315"/>
      <c r="V55" s="1315"/>
      <c r="W55" s="1315"/>
      <c r="X55" s="1315"/>
      <c r="Y55" s="1315"/>
    </row>
    <row r="56" spans="1:25" ht="15.75" customHeight="1" x14ac:dyDescent="0.25">
      <c r="A56" s="1382">
        <v>1960</v>
      </c>
      <c r="B56" s="77" t="s">
        <v>431</v>
      </c>
      <c r="C56" s="483">
        <f>+'App.2-C_DepExp 2019'!C56</f>
        <v>0</v>
      </c>
      <c r="D56" s="483"/>
      <c r="E56" s="1369">
        <f t="shared" si="0"/>
        <v>0</v>
      </c>
      <c r="F56" s="483">
        <f>+'App.2-C_DepExp 2019'!F56+'App.2-C_DepExp 2019'!I56</f>
        <v>0</v>
      </c>
      <c r="G56" s="483"/>
      <c r="H56" s="1369">
        <f t="shared" si="1"/>
        <v>0</v>
      </c>
      <c r="I56" s="483"/>
      <c r="J56" s="484"/>
      <c r="K56" s="904">
        <f t="shared" si="2"/>
        <v>0</v>
      </c>
      <c r="L56" s="484"/>
      <c r="M56" s="904">
        <f t="shared" si="3"/>
        <v>0</v>
      </c>
      <c r="N56" s="794">
        <f t="shared" si="4"/>
        <v>0</v>
      </c>
      <c r="O56" s="794">
        <f t="shared" si="5"/>
        <v>0</v>
      </c>
      <c r="P56" s="794">
        <f t="shared" si="6"/>
        <v>0</v>
      </c>
      <c r="Q56" s="794">
        <f t="shared" si="7"/>
        <v>0</v>
      </c>
      <c r="R56" s="483"/>
      <c r="S56" s="794">
        <f t="shared" si="8"/>
        <v>0</v>
      </c>
      <c r="T56" s="1328"/>
      <c r="U56" s="1315"/>
      <c r="V56" s="1315"/>
      <c r="W56" s="1315"/>
      <c r="X56" s="1315"/>
      <c r="Y56" s="1315"/>
    </row>
    <row r="57" spans="1:25" ht="15.75" customHeight="1" x14ac:dyDescent="0.25">
      <c r="A57" s="1382">
        <v>1970</v>
      </c>
      <c r="B57" s="77" t="s">
        <v>432</v>
      </c>
      <c r="C57" s="483">
        <f>+'App.2-C_DepExp 2019'!C57</f>
        <v>0</v>
      </c>
      <c r="D57" s="483"/>
      <c r="E57" s="1369">
        <f t="shared" si="0"/>
        <v>0</v>
      </c>
      <c r="F57" s="483">
        <f>+'App.2-C_DepExp 2019'!F57+'App.2-C_DepExp 2019'!I57</f>
        <v>0</v>
      </c>
      <c r="G57" s="483"/>
      <c r="H57" s="1369">
        <f t="shared" si="1"/>
        <v>0</v>
      </c>
      <c r="I57" s="483"/>
      <c r="J57" s="484"/>
      <c r="K57" s="904">
        <f t="shared" si="2"/>
        <v>0</v>
      </c>
      <c r="L57" s="484"/>
      <c r="M57" s="904">
        <f t="shared" si="3"/>
        <v>0</v>
      </c>
      <c r="N57" s="794">
        <f t="shared" si="4"/>
        <v>0</v>
      </c>
      <c r="O57" s="794">
        <f t="shared" si="5"/>
        <v>0</v>
      </c>
      <c r="P57" s="794">
        <f t="shared" si="6"/>
        <v>0</v>
      </c>
      <c r="Q57" s="794">
        <f t="shared" si="7"/>
        <v>0</v>
      </c>
      <c r="R57" s="483"/>
      <c r="S57" s="794">
        <f t="shared" si="8"/>
        <v>0</v>
      </c>
      <c r="T57" s="1328"/>
      <c r="U57" s="1315"/>
      <c r="V57" s="1315"/>
      <c r="W57" s="1315"/>
      <c r="X57" s="1315"/>
      <c r="Y57" s="1315"/>
    </row>
    <row r="58" spans="1:25" ht="15.75" customHeight="1" x14ac:dyDescent="0.25">
      <c r="A58" s="1382">
        <v>1975</v>
      </c>
      <c r="B58" s="77" t="s">
        <v>433</v>
      </c>
      <c r="C58" s="483">
        <f>+'App.2-C_DepExp 2019'!C58</f>
        <v>0</v>
      </c>
      <c r="D58" s="483"/>
      <c r="E58" s="1369">
        <f t="shared" si="0"/>
        <v>0</v>
      </c>
      <c r="F58" s="483">
        <f>+'App.2-C_DepExp 2019'!F58+'App.2-C_DepExp 2019'!I58</f>
        <v>0</v>
      </c>
      <c r="G58" s="483"/>
      <c r="H58" s="1369">
        <f t="shared" si="1"/>
        <v>0</v>
      </c>
      <c r="I58" s="483"/>
      <c r="J58" s="484"/>
      <c r="K58" s="904">
        <f t="shared" si="2"/>
        <v>0</v>
      </c>
      <c r="L58" s="484"/>
      <c r="M58" s="904">
        <f t="shared" si="3"/>
        <v>0</v>
      </c>
      <c r="N58" s="794">
        <f t="shared" si="4"/>
        <v>0</v>
      </c>
      <c r="O58" s="794">
        <f t="shared" si="5"/>
        <v>0</v>
      </c>
      <c r="P58" s="794">
        <f t="shared" si="6"/>
        <v>0</v>
      </c>
      <c r="Q58" s="794">
        <f t="shared" si="7"/>
        <v>0</v>
      </c>
      <c r="R58" s="483"/>
      <c r="S58" s="794">
        <f t="shared" si="8"/>
        <v>0</v>
      </c>
      <c r="T58" s="1328"/>
      <c r="U58" s="1315"/>
      <c r="V58" s="1315"/>
      <c r="W58" s="1315"/>
      <c r="X58" s="1315"/>
      <c r="Y58" s="1315"/>
    </row>
    <row r="59" spans="1:25" ht="15.75" customHeight="1" x14ac:dyDescent="0.25">
      <c r="A59" s="1382">
        <v>1980</v>
      </c>
      <c r="B59" s="77" t="s">
        <v>434</v>
      </c>
      <c r="C59" s="483">
        <f>+'App.2-C_DepExp 2019'!C59</f>
        <v>75608</v>
      </c>
      <c r="D59" s="483"/>
      <c r="E59" s="1369">
        <f t="shared" si="0"/>
        <v>75608</v>
      </c>
      <c r="F59" s="483">
        <f>+'App.2-C_DepExp 2019'!F59+'App.2-C_DepExp 2019'!I59</f>
        <v>1768110</v>
      </c>
      <c r="G59" s="483"/>
      <c r="H59" s="1369">
        <f t="shared" si="1"/>
        <v>1768110</v>
      </c>
      <c r="I59" s="483">
        <v>232323</v>
      </c>
      <c r="J59" s="484">
        <v>9.9</v>
      </c>
      <c r="K59" s="904">
        <f t="shared" si="2"/>
        <v>0.10101010101010101</v>
      </c>
      <c r="L59" s="484">
        <v>15</v>
      </c>
      <c r="M59" s="904">
        <f t="shared" si="3"/>
        <v>6.6666666666666666E-2</v>
      </c>
      <c r="N59" s="794">
        <f t="shared" si="4"/>
        <v>7637.1717171717173</v>
      </c>
      <c r="O59" s="794">
        <f t="shared" si="5"/>
        <v>117874</v>
      </c>
      <c r="P59" s="794">
        <f t="shared" si="6"/>
        <v>7744.1</v>
      </c>
      <c r="Q59" s="794">
        <f t="shared" si="7"/>
        <v>133255.27171717171</v>
      </c>
      <c r="R59" s="483">
        <v>133252</v>
      </c>
      <c r="S59" s="794">
        <f t="shared" si="8"/>
        <v>-3.2717171717085876</v>
      </c>
      <c r="T59" s="1328"/>
      <c r="U59" s="1315"/>
      <c r="V59" s="1315"/>
      <c r="W59" s="1315"/>
      <c r="X59" s="1315"/>
      <c r="Y59" s="1315"/>
    </row>
    <row r="60" spans="1:25" ht="15.75" customHeight="1" x14ac:dyDescent="0.25">
      <c r="A60" s="1382">
        <v>1985</v>
      </c>
      <c r="B60" s="77" t="s">
        <v>435</v>
      </c>
      <c r="C60" s="483">
        <f>+'App.2-C_DepExp 2019'!C60</f>
        <v>0</v>
      </c>
      <c r="D60" s="483"/>
      <c r="E60" s="1369">
        <f t="shared" si="0"/>
        <v>0</v>
      </c>
      <c r="F60" s="483">
        <f>+'App.2-C_DepExp 2019'!F60+'App.2-C_DepExp 2019'!I60</f>
        <v>0</v>
      </c>
      <c r="G60" s="483"/>
      <c r="H60" s="1369">
        <f t="shared" si="1"/>
        <v>0</v>
      </c>
      <c r="I60" s="483"/>
      <c r="J60" s="484"/>
      <c r="K60" s="904">
        <f t="shared" si="2"/>
        <v>0</v>
      </c>
      <c r="L60" s="484"/>
      <c r="M60" s="904">
        <f t="shared" si="3"/>
        <v>0</v>
      </c>
      <c r="N60" s="794">
        <f t="shared" si="4"/>
        <v>0</v>
      </c>
      <c r="O60" s="794">
        <f t="shared" si="5"/>
        <v>0</v>
      </c>
      <c r="P60" s="794">
        <f t="shared" si="6"/>
        <v>0</v>
      </c>
      <c r="Q60" s="794">
        <f t="shared" si="7"/>
        <v>0</v>
      </c>
      <c r="R60" s="483"/>
      <c r="S60" s="794">
        <f t="shared" si="8"/>
        <v>0</v>
      </c>
      <c r="T60" s="1328"/>
      <c r="U60" s="1315"/>
      <c r="V60" s="1315"/>
      <c r="W60" s="1315"/>
      <c r="X60" s="1315"/>
      <c r="Y60" s="1315"/>
    </row>
    <row r="61" spans="1:25" ht="15.75" customHeight="1" x14ac:dyDescent="0.25">
      <c r="A61" s="1382">
        <v>1990</v>
      </c>
      <c r="B61" s="77" t="s">
        <v>436</v>
      </c>
      <c r="C61" s="483">
        <f>+'App.2-C_DepExp 2019'!C61</f>
        <v>72697</v>
      </c>
      <c r="D61" s="483"/>
      <c r="E61" s="1369">
        <f t="shared" si="0"/>
        <v>72697</v>
      </c>
      <c r="F61" s="483">
        <f>+'App.2-C_DepExp 2019'!F61+'App.2-C_DepExp 2019'!I61</f>
        <v>0</v>
      </c>
      <c r="G61" s="483"/>
      <c r="H61" s="1369">
        <f t="shared" si="1"/>
        <v>0</v>
      </c>
      <c r="I61" s="483"/>
      <c r="J61" s="484">
        <v>6.59</v>
      </c>
      <c r="K61" s="904">
        <f t="shared" si="2"/>
        <v>0.15174506828528073</v>
      </c>
      <c r="L61" s="484">
        <v>10</v>
      </c>
      <c r="M61" s="904">
        <f t="shared" si="3"/>
        <v>0.1</v>
      </c>
      <c r="N61" s="794">
        <f t="shared" si="4"/>
        <v>11031.411229135054</v>
      </c>
      <c r="O61" s="794">
        <f t="shared" si="5"/>
        <v>0</v>
      </c>
      <c r="P61" s="794">
        <f t="shared" si="6"/>
        <v>0</v>
      </c>
      <c r="Q61" s="794">
        <f t="shared" si="7"/>
        <v>11031.411229135054</v>
      </c>
      <c r="R61" s="483">
        <v>11029</v>
      </c>
      <c r="S61" s="794">
        <f t="shared" si="8"/>
        <v>-2.4112291350538726</v>
      </c>
      <c r="T61" s="1328"/>
      <c r="U61" s="1315"/>
      <c r="V61" s="1315"/>
      <c r="W61" s="1315"/>
      <c r="X61" s="1315"/>
      <c r="Y61" s="1315"/>
    </row>
    <row r="62" spans="1:25" ht="15.75" customHeight="1" x14ac:dyDescent="0.25">
      <c r="A62" s="1382">
        <v>1995</v>
      </c>
      <c r="B62" s="77" t="s">
        <v>437</v>
      </c>
      <c r="C62" s="483">
        <f>+'App.2-C_DepExp 2019'!C62</f>
        <v>-32897303</v>
      </c>
      <c r="D62" s="483"/>
      <c r="E62" s="1369">
        <f t="shared" si="0"/>
        <v>-32897303</v>
      </c>
      <c r="F62" s="483">
        <f>+'App.2-C_DepExp 2019'!F62+'App.2-C_DepExp 2019'!I62</f>
        <v>0</v>
      </c>
      <c r="G62" s="483"/>
      <c r="H62" s="1369">
        <f t="shared" si="1"/>
        <v>0</v>
      </c>
      <c r="I62" s="483"/>
      <c r="J62" s="484">
        <v>29.75</v>
      </c>
      <c r="K62" s="904">
        <f t="shared" si="2"/>
        <v>3.3613445378151259E-2</v>
      </c>
      <c r="L62" s="484"/>
      <c r="M62" s="904">
        <f t="shared" si="3"/>
        <v>0</v>
      </c>
      <c r="N62" s="794">
        <f t="shared" si="4"/>
        <v>-1105791.6974789917</v>
      </c>
      <c r="O62" s="794">
        <f t="shared" si="5"/>
        <v>0</v>
      </c>
      <c r="P62" s="794">
        <f t="shared" si="6"/>
        <v>0</v>
      </c>
      <c r="Q62" s="794">
        <f t="shared" si="7"/>
        <v>-1105791.6974789917</v>
      </c>
      <c r="R62" s="483">
        <v>-1105078</v>
      </c>
      <c r="S62" s="794">
        <f t="shared" si="8"/>
        <v>713.69747899170034</v>
      </c>
      <c r="T62" s="1328"/>
      <c r="U62" s="1315"/>
      <c r="V62" s="1315"/>
      <c r="W62" s="1315"/>
      <c r="X62" s="1315"/>
      <c r="Y62" s="1315"/>
    </row>
    <row r="63" spans="1:25" ht="15.75" customHeight="1" x14ac:dyDescent="0.25">
      <c r="A63" s="1382">
        <v>2440</v>
      </c>
      <c r="B63" s="77" t="s">
        <v>438</v>
      </c>
      <c r="C63" s="483">
        <f>+'App.2-C_DepExp 2019'!C63</f>
        <v>-6481515</v>
      </c>
      <c r="D63" s="483"/>
      <c r="E63" s="1369">
        <f t="shared" si="0"/>
        <v>-6481515</v>
      </c>
      <c r="F63" s="483">
        <f>+'App.2-C_DepExp 2019'!F63+'App.2-C_DepExp 2019'!I63</f>
        <v>-11158213</v>
      </c>
      <c r="G63" s="483"/>
      <c r="H63" s="1369">
        <f t="shared" si="1"/>
        <v>-11158213</v>
      </c>
      <c r="I63" s="483">
        <v>-2303048</v>
      </c>
      <c r="J63" s="484">
        <v>36.85</v>
      </c>
      <c r="K63" s="904">
        <f t="shared" si="2"/>
        <v>2.7137042062415195E-2</v>
      </c>
      <c r="L63" s="484">
        <v>40</v>
      </c>
      <c r="M63" s="904">
        <f t="shared" si="3"/>
        <v>2.5000000000000001E-2</v>
      </c>
      <c r="N63" s="794">
        <f t="shared" si="4"/>
        <v>-175889.14518317502</v>
      </c>
      <c r="O63" s="794">
        <f t="shared" si="5"/>
        <v>-278955.32500000001</v>
      </c>
      <c r="P63" s="794">
        <f t="shared" si="6"/>
        <v>-28788.1</v>
      </c>
      <c r="Q63" s="794">
        <f t="shared" si="7"/>
        <v>-483632.57018317503</v>
      </c>
      <c r="R63" s="483">
        <v>-484446</v>
      </c>
      <c r="S63" s="794">
        <f t="shared" si="8"/>
        <v>-813.42981682496611</v>
      </c>
      <c r="T63" s="1328"/>
      <c r="U63" s="1315"/>
      <c r="V63" s="1315"/>
      <c r="W63" s="1315"/>
      <c r="X63" s="1315"/>
      <c r="Y63" s="1315"/>
    </row>
    <row r="64" spans="1:25" ht="16.649999999999999" customHeight="1" x14ac:dyDescent="0.25">
      <c r="A64" s="1382">
        <v>2005</v>
      </c>
      <c r="B64" s="77" t="s">
        <v>655</v>
      </c>
      <c r="C64" s="483">
        <f>+'App.2-C_DepExp 2019'!C64</f>
        <v>0</v>
      </c>
      <c r="D64" s="483"/>
      <c r="E64" s="1369">
        <f t="shared" si="0"/>
        <v>0</v>
      </c>
      <c r="F64" s="483">
        <f>+'App.2-C_DepExp 2019'!F64+'App.2-C_DepExp 2019'!I64</f>
        <v>0</v>
      </c>
      <c r="G64" s="483"/>
      <c r="H64" s="1369">
        <f t="shared" si="1"/>
        <v>0</v>
      </c>
      <c r="I64" s="483"/>
      <c r="J64" s="484"/>
      <c r="K64" s="904">
        <f t="shared" si="2"/>
        <v>0</v>
      </c>
      <c r="L64" s="484"/>
      <c r="M64" s="904">
        <f t="shared" si="3"/>
        <v>0</v>
      </c>
      <c r="N64" s="794">
        <f t="shared" si="4"/>
        <v>0</v>
      </c>
      <c r="O64" s="794">
        <f t="shared" si="5"/>
        <v>0</v>
      </c>
      <c r="P64" s="794">
        <f t="shared" si="6"/>
        <v>0</v>
      </c>
      <c r="Q64" s="794">
        <f t="shared" si="7"/>
        <v>0</v>
      </c>
      <c r="R64" s="483"/>
      <c r="S64" s="794">
        <f t="shared" si="8"/>
        <v>0</v>
      </c>
      <c r="T64" s="1328"/>
      <c r="U64" s="1315"/>
      <c r="V64" s="1315"/>
      <c r="W64" s="1315"/>
      <c r="X64" s="1315"/>
      <c r="Y64" s="1315"/>
    </row>
    <row r="65" spans="1:25" customFormat="1" ht="14.4" thickBot="1" x14ac:dyDescent="0.3">
      <c r="A65" s="84"/>
      <c r="B65" s="87" t="s">
        <v>282</v>
      </c>
      <c r="C65" s="794">
        <f>SUM(C23:C64)</f>
        <v>74118617</v>
      </c>
      <c r="D65" s="794">
        <f t="shared" ref="D65:I65" si="9">SUM(D23:D64)</f>
        <v>1802900</v>
      </c>
      <c r="E65" s="794">
        <f t="shared" si="9"/>
        <v>72315717</v>
      </c>
      <c r="F65" s="794">
        <f t="shared" si="9"/>
        <v>32077112</v>
      </c>
      <c r="G65" s="794">
        <f t="shared" si="9"/>
        <v>0</v>
      </c>
      <c r="H65" s="794">
        <f t="shared" si="9"/>
        <v>32077112</v>
      </c>
      <c r="I65" s="794">
        <f t="shared" si="9"/>
        <v>7402831</v>
      </c>
      <c r="J65" s="794"/>
      <c r="K65" s="794"/>
      <c r="L65" s="1378"/>
      <c r="M65" s="904"/>
      <c r="N65" s="794">
        <f>SUM(N23:N64)</f>
        <v>2519926.2202499025</v>
      </c>
      <c r="O65" s="794">
        <f t="shared" ref="O65:S65" si="10">SUM(O23:O64)</f>
        <v>1478092.7160101011</v>
      </c>
      <c r="P65" s="794">
        <f t="shared" si="10"/>
        <v>132097.59520202022</v>
      </c>
      <c r="Q65" s="794">
        <f t="shared" si="10"/>
        <v>4130116.5314620244</v>
      </c>
      <c r="R65" s="794">
        <f t="shared" si="10"/>
        <v>4121529</v>
      </c>
      <c r="S65" s="794">
        <f t="shared" si="10"/>
        <v>-8587.5314620240351</v>
      </c>
    </row>
    <row r="66" spans="1:25" ht="15.75" customHeight="1" x14ac:dyDescent="0.25">
      <c r="A66" s="1329"/>
      <c r="B66" s="1330"/>
      <c r="C66" s="1330"/>
      <c r="D66" s="1330"/>
      <c r="E66" s="1330"/>
      <c r="F66" s="1330"/>
      <c r="G66" s="1330"/>
      <c r="H66" s="1330"/>
      <c r="I66" s="1330"/>
      <c r="J66" s="1330"/>
      <c r="K66" s="1330"/>
      <c r="L66" s="1331"/>
      <c r="M66" s="1331"/>
      <c r="N66" s="1330"/>
      <c r="O66" s="1330"/>
      <c r="P66" s="1330"/>
      <c r="Q66" s="1330"/>
      <c r="R66" s="1330"/>
      <c r="S66" s="1330"/>
      <c r="T66" s="1315"/>
      <c r="U66" s="1315"/>
      <c r="V66" s="1315"/>
      <c r="W66" s="1315"/>
      <c r="X66" s="1315"/>
      <c r="Y66" s="1315"/>
    </row>
    <row r="67" spans="1:25" ht="14.1" customHeight="1" x14ac:dyDescent="0.25">
      <c r="A67" s="1315"/>
      <c r="B67" s="1315"/>
      <c r="C67" s="1315"/>
      <c r="D67" s="1315"/>
      <c r="E67" s="1315"/>
      <c r="F67" s="1315"/>
      <c r="G67" s="1315"/>
      <c r="H67" s="1315"/>
      <c r="I67" s="1315"/>
      <c r="J67" s="1315"/>
      <c r="K67" s="1315"/>
      <c r="L67" s="1315"/>
      <c r="M67" s="1315"/>
      <c r="N67" s="1315"/>
      <c r="O67" s="1315"/>
      <c r="P67" s="1315"/>
      <c r="Q67" s="1315"/>
      <c r="R67" s="1315"/>
      <c r="S67" s="1315"/>
      <c r="T67" s="1315"/>
      <c r="U67" s="1315"/>
      <c r="V67" s="1315"/>
      <c r="W67" s="1315"/>
      <c r="X67" s="1315"/>
      <c r="Y67" s="1315"/>
    </row>
    <row r="68" spans="1:25" ht="16.649999999999999" customHeight="1" x14ac:dyDescent="0.25">
      <c r="A68" s="1316" t="s">
        <v>656</v>
      </c>
      <c r="B68" s="1315" t="s">
        <v>657</v>
      </c>
      <c r="C68" s="1315"/>
      <c r="D68" s="1315"/>
      <c r="E68" s="1315"/>
      <c r="F68" s="1315"/>
      <c r="G68" s="1315"/>
      <c r="H68" s="1315"/>
      <c r="I68" s="1315"/>
      <c r="J68" s="1315"/>
      <c r="K68" s="1315"/>
      <c r="L68" s="1315"/>
      <c r="M68" s="1315"/>
      <c r="N68" s="1315"/>
      <c r="O68" s="1315"/>
      <c r="P68" s="1315"/>
      <c r="Q68" s="1315"/>
      <c r="R68" s="1315"/>
      <c r="S68" s="1315"/>
      <c r="T68" s="1315"/>
      <c r="U68" s="1315"/>
      <c r="V68" s="1315"/>
      <c r="W68" s="1315"/>
      <c r="X68" s="1315"/>
      <c r="Y68" s="1315"/>
    </row>
    <row r="69" spans="1:25" ht="32.4" customHeight="1" x14ac:dyDescent="0.25">
      <c r="A69" s="1315"/>
      <c r="B69" s="1935" t="s">
        <v>658</v>
      </c>
      <c r="C69" s="1935"/>
      <c r="D69" s="1935"/>
      <c r="E69" s="1935"/>
      <c r="F69" s="1935"/>
      <c r="G69" s="1935"/>
      <c r="H69" s="1935"/>
      <c r="I69" s="1935"/>
      <c r="J69" s="1935"/>
      <c r="K69" s="1935"/>
      <c r="L69" s="1935"/>
      <c r="M69" s="1935"/>
      <c r="N69" s="1935"/>
      <c r="O69" s="1935"/>
      <c r="P69" s="1935"/>
      <c r="Q69" s="1935"/>
      <c r="R69" s="1935"/>
      <c r="S69" s="1935"/>
      <c r="T69" s="1315"/>
      <c r="U69" s="1315"/>
      <c r="V69" s="1315"/>
      <c r="W69" s="1315"/>
      <c r="X69" s="1315"/>
      <c r="Y69" s="1315"/>
    </row>
    <row r="70" spans="1:25" ht="44.1" customHeight="1" x14ac:dyDescent="0.25">
      <c r="A70" s="1316"/>
      <c r="B70" s="1935" t="s">
        <v>659</v>
      </c>
      <c r="C70" s="1935"/>
      <c r="D70" s="1935"/>
      <c r="E70" s="1935"/>
      <c r="F70" s="1935"/>
      <c r="G70" s="1935"/>
      <c r="H70" s="1935"/>
      <c r="I70" s="1935"/>
      <c r="J70" s="1935"/>
      <c r="K70" s="1935"/>
      <c r="L70" s="1935"/>
      <c r="M70" s="1935"/>
      <c r="N70" s="1935"/>
      <c r="O70" s="1935"/>
      <c r="P70" s="1935"/>
      <c r="Q70" s="1935"/>
      <c r="R70" s="1935"/>
      <c r="S70" s="1935"/>
      <c r="T70" s="1315"/>
      <c r="U70" s="1315"/>
      <c r="V70" s="1315"/>
      <c r="W70" s="1315"/>
      <c r="X70" s="1315"/>
      <c r="Y70" s="1315"/>
    </row>
    <row r="71" spans="1:25" ht="14.1" customHeight="1" x14ac:dyDescent="0.25">
      <c r="A71" s="1315"/>
      <c r="B71" s="1332"/>
      <c r="C71" s="1332"/>
      <c r="D71" s="1332"/>
      <c r="E71" s="1332"/>
      <c r="F71" s="1332"/>
      <c r="G71" s="1332"/>
      <c r="H71" s="1332"/>
      <c r="I71" s="1332"/>
      <c r="J71" s="1332"/>
      <c r="K71" s="1332"/>
      <c r="L71" s="1332"/>
      <c r="M71" s="1332"/>
      <c r="N71" s="1332"/>
      <c r="O71" s="1332"/>
      <c r="P71" s="1332"/>
      <c r="Q71" s="1332"/>
      <c r="R71" s="1332"/>
      <c r="S71" s="1332"/>
      <c r="T71" s="1315"/>
      <c r="U71" s="1315"/>
      <c r="V71" s="1315"/>
      <c r="W71" s="1315"/>
      <c r="X71" s="1315"/>
      <c r="Y71" s="1315"/>
    </row>
    <row r="72" spans="1:25" ht="14.1" customHeight="1" x14ac:dyDescent="0.25">
      <c r="A72" s="1316" t="s">
        <v>284</v>
      </c>
      <c r="B72" s="1315"/>
      <c r="C72" s="1315"/>
      <c r="D72" s="1315"/>
      <c r="E72" s="1315"/>
      <c r="F72" s="1315"/>
      <c r="G72" s="1315"/>
      <c r="H72" s="1315"/>
      <c r="I72" s="1315"/>
      <c r="J72" s="1315"/>
      <c r="K72" s="1315"/>
      <c r="L72" s="1315"/>
      <c r="M72" s="1315"/>
      <c r="N72" s="1315"/>
      <c r="O72" s="1315"/>
      <c r="P72" s="1315"/>
      <c r="Q72" s="1315"/>
      <c r="R72" s="1315"/>
      <c r="S72" s="1315"/>
      <c r="T72" s="1315"/>
      <c r="U72" s="1315"/>
      <c r="V72" s="1315"/>
      <c r="W72" s="1315"/>
      <c r="X72" s="1315"/>
      <c r="Y72" s="1315"/>
    </row>
    <row r="73" spans="1:25" ht="35.1" customHeight="1" x14ac:dyDescent="0.25">
      <c r="A73" s="1333">
        <v>1</v>
      </c>
      <c r="B73" s="1935" t="s">
        <v>660</v>
      </c>
      <c r="C73" s="1935"/>
      <c r="D73" s="1935"/>
      <c r="E73" s="1935"/>
      <c r="F73" s="1935"/>
      <c r="G73" s="1935"/>
      <c r="H73" s="1935"/>
      <c r="I73" s="1935"/>
      <c r="J73" s="1935"/>
      <c r="K73" s="1935"/>
      <c r="L73" s="1935"/>
      <c r="M73" s="1935"/>
      <c r="N73" s="1935"/>
      <c r="O73" s="1935"/>
      <c r="P73" s="1935"/>
      <c r="Q73" s="1935"/>
      <c r="R73" s="1935"/>
      <c r="S73" s="1935"/>
      <c r="T73" s="1315"/>
      <c r="U73" s="1315"/>
      <c r="V73" s="1315"/>
      <c r="W73" s="1315"/>
      <c r="X73" s="1315"/>
      <c r="Y73" s="1315"/>
    </row>
    <row r="74" spans="1:25" ht="32.4" customHeight="1" x14ac:dyDescent="0.25">
      <c r="A74" s="1333">
        <v>2</v>
      </c>
      <c r="B74" s="1935" t="s">
        <v>661</v>
      </c>
      <c r="C74" s="1935"/>
      <c r="D74" s="1935"/>
      <c r="E74" s="1935"/>
      <c r="F74" s="1935"/>
      <c r="G74" s="1935"/>
      <c r="H74" s="1935"/>
      <c r="I74" s="1935"/>
      <c r="J74" s="1935"/>
      <c r="K74" s="1935"/>
      <c r="L74" s="1935"/>
      <c r="M74" s="1935"/>
      <c r="N74" s="1935"/>
      <c r="O74" s="1935"/>
      <c r="P74" s="1935"/>
      <c r="Q74" s="1935"/>
      <c r="R74" s="1935"/>
      <c r="S74" s="1935"/>
      <c r="T74" s="1315"/>
      <c r="U74" s="1315"/>
      <c r="V74" s="1315"/>
      <c r="W74" s="1315"/>
      <c r="X74" s="1315"/>
      <c r="Y74" s="1315"/>
    </row>
    <row r="75" spans="1:25" ht="49.2" customHeight="1" x14ac:dyDescent="0.25">
      <c r="A75" s="1333">
        <v>3</v>
      </c>
      <c r="B75" s="1935" t="s">
        <v>662</v>
      </c>
      <c r="C75" s="1935"/>
      <c r="D75" s="1935"/>
      <c r="E75" s="1935"/>
      <c r="F75" s="1935"/>
      <c r="G75" s="1935"/>
      <c r="H75" s="1935"/>
      <c r="I75" s="1935"/>
      <c r="J75" s="1935"/>
      <c r="K75" s="1935"/>
      <c r="L75" s="1935"/>
      <c r="M75" s="1935"/>
      <c r="N75" s="1935"/>
      <c r="O75" s="1935"/>
      <c r="P75" s="1935"/>
      <c r="Q75" s="1935"/>
      <c r="R75" s="1935"/>
      <c r="S75" s="1935"/>
      <c r="T75" s="1315"/>
      <c r="U75" s="1315"/>
      <c r="V75" s="1315"/>
      <c r="W75" s="1315"/>
      <c r="X75" s="1315"/>
      <c r="Y75" s="1315"/>
    </row>
    <row r="76" spans="1:25" ht="14.1" customHeight="1" x14ac:dyDescent="0.25">
      <c r="A76" s="1333">
        <v>4</v>
      </c>
      <c r="B76" s="1935" t="s">
        <v>663</v>
      </c>
      <c r="C76" s="1935"/>
      <c r="D76" s="1935"/>
      <c r="E76" s="1935"/>
      <c r="F76" s="1935"/>
      <c r="G76" s="1935"/>
      <c r="H76" s="1935"/>
      <c r="I76" s="1935"/>
      <c r="J76" s="1935"/>
      <c r="K76" s="1935"/>
      <c r="L76" s="1935"/>
      <c r="M76" s="1935"/>
      <c r="N76" s="1935"/>
      <c r="O76" s="1935"/>
      <c r="P76" s="1935"/>
      <c r="Q76" s="1935"/>
      <c r="R76" s="1935"/>
      <c r="S76" s="1935"/>
      <c r="T76" s="1315"/>
      <c r="U76" s="1315"/>
      <c r="V76" s="1315"/>
      <c r="W76" s="1315"/>
      <c r="X76" s="1315"/>
      <c r="Y76" s="1315"/>
    </row>
    <row r="77" spans="1:25" ht="14.1" customHeight="1" x14ac:dyDescent="0.25">
      <c r="A77" s="1333">
        <v>5</v>
      </c>
      <c r="B77" s="1334" t="s">
        <v>664</v>
      </c>
      <c r="C77" s="1334"/>
      <c r="D77" s="1334"/>
      <c r="E77" s="1334"/>
      <c r="F77" s="1334"/>
      <c r="G77" s="1334"/>
      <c r="H77" s="1334"/>
      <c r="I77" s="1334"/>
      <c r="J77" s="1334"/>
      <c r="K77" s="1334"/>
      <c r="L77" s="1334"/>
      <c r="M77" s="1334"/>
      <c r="N77" s="1334"/>
      <c r="O77" s="1334"/>
      <c r="P77" s="1334"/>
      <c r="Q77" s="1334"/>
      <c r="R77" s="1334"/>
      <c r="S77" s="1334"/>
      <c r="T77" s="1315"/>
      <c r="U77" s="1315"/>
      <c r="V77" s="1315"/>
      <c r="W77" s="1315"/>
      <c r="X77" s="1315"/>
      <c r="Y77" s="1315"/>
    </row>
    <row r="78" spans="1:25" ht="14.1" customHeight="1" x14ac:dyDescent="0.25">
      <c r="A78" s="1333">
        <v>6</v>
      </c>
      <c r="B78" s="1935" t="s">
        <v>665</v>
      </c>
      <c r="C78" s="1935"/>
      <c r="D78" s="1935"/>
      <c r="E78" s="1935"/>
      <c r="F78" s="1935"/>
      <c r="G78" s="1935"/>
      <c r="H78" s="1935"/>
      <c r="I78" s="1935"/>
      <c r="J78" s="1935"/>
      <c r="K78" s="1935"/>
      <c r="L78" s="1935"/>
      <c r="M78" s="1935"/>
      <c r="N78" s="1935"/>
      <c r="O78" s="1935"/>
      <c r="P78" s="1935"/>
      <c r="Q78" s="1935"/>
      <c r="R78" s="1935"/>
      <c r="S78" s="1935"/>
      <c r="T78" s="1315"/>
      <c r="U78" s="1315"/>
      <c r="V78" s="1315"/>
      <c r="W78" s="1315"/>
      <c r="X78" s="1315"/>
      <c r="Y78" s="1315"/>
    </row>
    <row r="79" spans="1:25" ht="14.1" customHeight="1" x14ac:dyDescent="0.25">
      <c r="A79" s="1333">
        <v>7</v>
      </c>
      <c r="B79" s="1334" t="s">
        <v>666</v>
      </c>
      <c r="C79" s="1334"/>
      <c r="D79" s="1334"/>
      <c r="E79" s="1334"/>
      <c r="F79" s="1334"/>
      <c r="G79" s="1334"/>
      <c r="H79" s="1334"/>
      <c r="I79" s="1334"/>
      <c r="J79" s="1334"/>
      <c r="K79" s="1334"/>
      <c r="L79" s="1334"/>
      <c r="M79" s="1334"/>
      <c r="N79" s="1334"/>
      <c r="O79" s="1334"/>
      <c r="P79" s="1334"/>
      <c r="Q79" s="1334"/>
      <c r="R79" s="1334"/>
      <c r="S79" s="1334"/>
      <c r="T79" s="1315"/>
      <c r="U79" s="1315"/>
      <c r="V79" s="1315"/>
      <c r="W79" s="1315"/>
      <c r="X79" s="1315"/>
      <c r="Y79" s="1315"/>
    </row>
    <row r="80" spans="1:25" ht="14.1" customHeight="1" x14ac:dyDescent="0.25">
      <c r="A80" s="1333">
        <v>8</v>
      </c>
      <c r="B80" s="1334" t="s">
        <v>667</v>
      </c>
      <c r="C80" s="1335"/>
      <c r="D80" s="1335"/>
      <c r="E80" s="1335"/>
      <c r="F80" s="1335"/>
      <c r="G80" s="1335"/>
      <c r="H80" s="1335"/>
      <c r="I80" s="1335"/>
      <c r="J80" s="1335"/>
      <c r="K80" s="1335"/>
      <c r="L80" s="1335"/>
      <c r="M80" s="1335"/>
      <c r="N80" s="1335"/>
      <c r="O80" s="1335"/>
      <c r="P80" s="1335"/>
      <c r="Q80" s="1335"/>
      <c r="R80" s="1335"/>
      <c r="S80" s="1335"/>
      <c r="T80" s="1315"/>
      <c r="U80" s="1315"/>
      <c r="V80" s="1315"/>
      <c r="W80" s="1315"/>
      <c r="X80" s="1315"/>
      <c r="Y80" s="1315"/>
    </row>
    <row r="81" spans="1:25" ht="14.1" customHeight="1" x14ac:dyDescent="0.25">
      <c r="A81" s="1336"/>
      <c r="B81" s="1335"/>
      <c r="C81" s="1335"/>
      <c r="D81" s="1335"/>
      <c r="E81" s="1335"/>
      <c r="F81" s="1335"/>
      <c r="G81" s="1335"/>
      <c r="H81" s="1335"/>
      <c r="I81" s="1335"/>
      <c r="J81" s="1335"/>
      <c r="K81" s="1335"/>
      <c r="L81" s="1335"/>
      <c r="M81" s="1335"/>
      <c r="N81" s="1335"/>
      <c r="O81" s="1335"/>
      <c r="P81" s="1335"/>
      <c r="Q81" s="1335"/>
      <c r="R81" s="1335"/>
      <c r="S81" s="1335"/>
      <c r="T81" s="1315"/>
      <c r="U81" s="1315"/>
      <c r="V81" s="1315"/>
      <c r="W81" s="1315"/>
      <c r="X81" s="1315"/>
      <c r="Y81" s="1315"/>
    </row>
    <row r="82" spans="1:25" ht="14.1" customHeight="1" x14ac:dyDescent="0.25">
      <c r="A82" s="1315"/>
      <c r="B82" s="1315"/>
      <c r="C82" s="1332"/>
      <c r="D82" s="1332"/>
      <c r="E82" s="1332"/>
      <c r="F82" s="1332"/>
      <c r="G82" s="1332"/>
      <c r="H82" s="1332"/>
      <c r="I82" s="1332"/>
      <c r="J82" s="1332"/>
      <c r="K82" s="1332"/>
      <c r="L82" s="1332"/>
      <c r="M82" s="1332"/>
      <c r="N82" s="1332"/>
      <c r="O82" s="1332"/>
      <c r="P82" s="1332"/>
      <c r="Q82" s="1332"/>
      <c r="R82" s="1332"/>
      <c r="S82" s="1332"/>
      <c r="T82" s="1315"/>
      <c r="U82" s="1315"/>
      <c r="V82" s="1315"/>
      <c r="W82" s="1315"/>
      <c r="X82" s="1315"/>
      <c r="Y82" s="1315"/>
    </row>
  </sheetData>
  <sheetProtection algorithmName="SHA-512" hashValue="fdHdi0P+bVcCsZYZwVm1n16iQQQAv4833774RCCmvedu2Q4FAGq7kVrHTSa3PN37uqqK3e1mmfRPFty7+mkmDg==" saltValue="fDaDqjRByHH1K8dboXzQSQ==" spinCount="100000" sheet="1" objects="1" scenarios="1"/>
  <mergeCells count="25">
    <mergeCell ref="A15:B15"/>
    <mergeCell ref="C15:Q15"/>
    <mergeCell ref="A9:S9"/>
    <mergeCell ref="A10:S10"/>
    <mergeCell ref="A11:S11"/>
    <mergeCell ref="A14:B14"/>
    <mergeCell ref="C14:Q14"/>
    <mergeCell ref="A16:B16"/>
    <mergeCell ref="C16:Q16"/>
    <mergeCell ref="A17:B17"/>
    <mergeCell ref="C17:Q17"/>
    <mergeCell ref="A18:B18"/>
    <mergeCell ref="C18:Q18"/>
    <mergeCell ref="B78:S78"/>
    <mergeCell ref="C20:I20"/>
    <mergeCell ref="J20:M20"/>
    <mergeCell ref="N20:Q20"/>
    <mergeCell ref="A21:A22"/>
    <mergeCell ref="B21:B22"/>
    <mergeCell ref="B69:S69"/>
    <mergeCell ref="B70:S70"/>
    <mergeCell ref="B73:S73"/>
    <mergeCell ref="B74:S74"/>
    <mergeCell ref="B75:S75"/>
    <mergeCell ref="B76:S76"/>
  </mergeCells>
  <pageMargins left="0.75" right="0.75" top="1" bottom="1" header="0.5" footer="0.5"/>
  <pageSetup scale="24"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4D2AFA-A41B-44A0-B06C-F44D1239CCC4}">
  <sheetPr>
    <tabColor rgb="FF92D050"/>
  </sheetPr>
  <dimension ref="A1:Y83"/>
  <sheetViews>
    <sheetView showGridLines="0" showRuler="0" view="pageBreakPreview" zoomScale="80" zoomScaleNormal="80" zoomScaleSheetLayoutView="80" workbookViewId="0">
      <pane xSplit="2" ySplit="22" topLeftCell="C30" activePane="bottomRight" state="frozen"/>
      <selection pane="topRight" activeCell="R1" sqref="A1:S7"/>
      <selection pane="bottomLeft" activeCell="R1" sqref="A1:S7"/>
      <selection pane="bottomRight" activeCell="R54" sqref="R54"/>
    </sheetView>
  </sheetViews>
  <sheetFormatPr defaultColWidth="13.6640625" defaultRowHeight="13.2" x14ac:dyDescent="0.25"/>
  <cols>
    <col min="1" max="1" width="9.33203125" style="584" customWidth="1"/>
    <col min="2" max="2" width="43.6640625" style="584" customWidth="1"/>
    <col min="3" max="3" width="17.44140625" style="584" customWidth="1"/>
    <col min="4" max="5" width="15.6640625" style="584" customWidth="1"/>
    <col min="6" max="6" width="20.88671875" style="584" customWidth="1"/>
    <col min="7" max="7" width="14" style="584" customWidth="1"/>
    <col min="8" max="8" width="18.5546875" style="584" customWidth="1"/>
    <col min="9" max="9" width="13.6640625" style="584" bestFit="1" customWidth="1"/>
    <col min="10" max="10" width="17.44140625" style="584" customWidth="1"/>
    <col min="11" max="12" width="15.33203125" style="584" customWidth="1"/>
    <col min="13" max="13" width="13.5546875" style="584" customWidth="1"/>
    <col min="14" max="14" width="19.6640625" style="584" customWidth="1"/>
    <col min="15" max="16" width="13.5546875" style="584" customWidth="1"/>
    <col min="17" max="17" width="12.88671875" style="584" customWidth="1"/>
    <col min="18" max="18" width="16.44140625" style="584" customWidth="1"/>
    <col min="19" max="19" width="12" style="584" customWidth="1"/>
    <col min="20" max="24" width="9.33203125" style="584" customWidth="1"/>
    <col min="25" max="16384" width="13.6640625" style="584"/>
  </cols>
  <sheetData>
    <row r="1" spans="1:25" s="1315" customFormat="1" x14ac:dyDescent="0.25"/>
    <row r="2" spans="1:25" s="1315" customFormat="1" ht="14.1" customHeight="1" x14ac:dyDescent="0.25"/>
    <row r="3" spans="1:25" s="1315" customFormat="1" ht="14.1" customHeight="1" x14ac:dyDescent="0.25"/>
    <row r="4" spans="1:25" s="1315" customFormat="1" ht="14.1" customHeight="1" x14ac:dyDescent="0.25"/>
    <row r="5" spans="1:25" s="1315" customFormat="1" ht="14.1" customHeight="1" x14ac:dyDescent="0.25"/>
    <row r="6" spans="1:25" s="1315" customFormat="1" ht="14.1" customHeight="1" x14ac:dyDescent="0.25"/>
    <row r="7" spans="1:25" s="1315" customFormat="1" ht="14.1" customHeight="1" x14ac:dyDescent="0.25"/>
    <row r="8" spans="1:25" s="1315" customFormat="1" ht="14.1" customHeight="1" x14ac:dyDescent="0.25"/>
    <row r="9" spans="1:25" ht="19.5" customHeight="1" x14ac:dyDescent="0.3">
      <c r="A9" s="1946" t="s">
        <v>608</v>
      </c>
      <c r="B9" s="1946"/>
      <c r="C9" s="1946"/>
      <c r="D9" s="1946"/>
      <c r="E9" s="1946"/>
      <c r="F9" s="1946"/>
      <c r="G9" s="1946"/>
      <c r="H9" s="1946"/>
      <c r="I9" s="1946"/>
      <c r="J9" s="1946"/>
      <c r="K9" s="1946"/>
      <c r="L9" s="1946"/>
      <c r="M9" s="1946"/>
      <c r="N9" s="1946"/>
      <c r="O9" s="1946"/>
      <c r="P9" s="1946"/>
      <c r="Q9" s="1946"/>
      <c r="R9" s="1946"/>
      <c r="S9" s="1946"/>
      <c r="T9" s="1315"/>
      <c r="U9"/>
      <c r="V9"/>
      <c r="W9"/>
      <c r="X9"/>
      <c r="Y9"/>
    </row>
    <row r="10" spans="1:25" ht="20.100000000000001" customHeight="1" x14ac:dyDescent="0.3">
      <c r="A10" s="1946" t="s">
        <v>609</v>
      </c>
      <c r="B10" s="1946"/>
      <c r="C10" s="1946"/>
      <c r="D10" s="1946"/>
      <c r="E10" s="1946"/>
      <c r="F10" s="1946"/>
      <c r="G10" s="1946"/>
      <c r="H10" s="1946"/>
      <c r="I10" s="1946"/>
      <c r="J10" s="1946"/>
      <c r="K10" s="1946"/>
      <c r="L10" s="1946"/>
      <c r="M10" s="1946"/>
      <c r="N10" s="1946"/>
      <c r="O10" s="1946"/>
      <c r="P10" s="1946"/>
      <c r="Q10" s="1946"/>
      <c r="R10" s="1946"/>
      <c r="S10" s="1946"/>
      <c r="T10" s="1315"/>
      <c r="U10"/>
      <c r="V10"/>
      <c r="W10"/>
      <c r="X10"/>
      <c r="Y10"/>
    </row>
    <row r="11" spans="1:25" ht="20.100000000000001" hidden="1" customHeight="1" x14ac:dyDescent="0.3">
      <c r="A11" s="1946"/>
      <c r="B11" s="1946"/>
      <c r="C11" s="1946"/>
      <c r="D11" s="1946"/>
      <c r="E11" s="1946"/>
      <c r="F11" s="1946"/>
      <c r="G11" s="1946"/>
      <c r="H11" s="1946"/>
      <c r="I11" s="1946"/>
      <c r="J11" s="1946"/>
      <c r="K11" s="1946"/>
      <c r="L11" s="1946"/>
      <c r="M11" s="1946"/>
      <c r="N11" s="1946"/>
      <c r="O11" s="1946"/>
      <c r="P11" s="1946"/>
      <c r="Q11" s="1946"/>
      <c r="R11" s="1946"/>
      <c r="S11" s="1946"/>
      <c r="T11" s="1315"/>
      <c r="U11"/>
      <c r="V11"/>
      <c r="W11"/>
      <c r="X11"/>
      <c r="Y11"/>
    </row>
    <row r="12" spans="1:25" ht="20.100000000000001" hidden="1" customHeight="1" x14ac:dyDescent="0.3">
      <c r="A12" s="1357" t="s">
        <v>610</v>
      </c>
      <c r="B12" s="1319"/>
      <c r="C12" s="1319"/>
      <c r="D12" s="1319"/>
      <c r="E12" s="1319"/>
      <c r="F12" s="1319"/>
      <c r="G12" s="1319"/>
      <c r="H12" s="1319"/>
      <c r="I12" s="1319"/>
      <c r="J12" s="1319"/>
      <c r="K12" s="1319"/>
      <c r="L12" s="1319"/>
      <c r="M12" s="1319"/>
      <c r="N12" s="1319"/>
      <c r="O12" s="1319"/>
      <c r="P12" s="1319"/>
      <c r="Q12" s="1319"/>
      <c r="R12" s="1319"/>
      <c r="S12" s="1319"/>
      <c r="T12" s="1315"/>
      <c r="U12"/>
      <c r="V12"/>
      <c r="W12"/>
      <c r="X12"/>
      <c r="Y12"/>
    </row>
    <row r="13" spans="1:25" ht="20.100000000000001" hidden="1" customHeight="1" x14ac:dyDescent="0.3">
      <c r="A13" s="1320"/>
      <c r="B13" s="1320"/>
      <c r="C13" s="1320"/>
      <c r="D13" s="1320"/>
      <c r="E13" s="1320"/>
      <c r="F13" s="1320"/>
      <c r="G13" s="1320"/>
      <c r="H13" s="1320"/>
      <c r="I13" s="1320"/>
      <c r="J13" s="1320"/>
      <c r="K13" s="1320"/>
      <c r="L13" s="1320"/>
      <c r="M13" s="1320"/>
      <c r="N13" s="1320"/>
      <c r="O13" s="1320"/>
      <c r="P13" s="1320"/>
      <c r="Q13" s="1320"/>
      <c r="R13" s="1320"/>
      <c r="S13" s="1320"/>
      <c r="T13" s="1315"/>
      <c r="U13"/>
      <c r="V13"/>
      <c r="W13"/>
      <c r="X13"/>
      <c r="Y13"/>
    </row>
    <row r="14" spans="1:25" ht="15" hidden="1" customHeight="1" x14ac:dyDescent="0.25">
      <c r="A14" s="1947" t="s">
        <v>611</v>
      </c>
      <c r="B14" s="1948"/>
      <c r="C14" s="1949" t="s">
        <v>612</v>
      </c>
      <c r="D14" s="1949"/>
      <c r="E14" s="1949"/>
      <c r="F14" s="1949"/>
      <c r="G14" s="1949"/>
      <c r="H14" s="1949"/>
      <c r="I14" s="1949"/>
      <c r="J14" s="1949"/>
      <c r="K14" s="1949"/>
      <c r="L14" s="1949"/>
      <c r="M14" s="1949"/>
      <c r="N14" s="1949"/>
      <c r="O14" s="1949"/>
      <c r="P14" s="1949"/>
      <c r="Q14" s="1949"/>
      <c r="R14" s="1321" t="s">
        <v>613</v>
      </c>
      <c r="S14" s="1321" t="s">
        <v>614</v>
      </c>
      <c r="T14" s="1322"/>
      <c r="U14"/>
      <c r="V14"/>
      <c r="W14"/>
      <c r="X14"/>
      <c r="Y14"/>
    </row>
    <row r="15" spans="1:25" ht="15" hidden="1" customHeight="1" x14ac:dyDescent="0.25">
      <c r="A15" s="1942" t="s">
        <v>615</v>
      </c>
      <c r="B15" s="1943"/>
      <c r="C15" s="1944" t="e">
        <v>#VALUE!</v>
      </c>
      <c r="D15" s="1945"/>
      <c r="E15" s="1945"/>
      <c r="F15" s="1945"/>
      <c r="G15" s="1945"/>
      <c r="H15" s="1945"/>
      <c r="I15" s="1945"/>
      <c r="J15" s="1945"/>
      <c r="K15" s="1945"/>
      <c r="L15" s="1945"/>
      <c r="M15" s="1945"/>
      <c r="N15" s="1945"/>
      <c r="O15" s="1945"/>
      <c r="P15" s="1945"/>
      <c r="Q15" s="1945"/>
      <c r="R15" s="1324"/>
      <c r="S15" s="1325"/>
      <c r="T15" s="1322"/>
      <c r="U15"/>
      <c r="V15"/>
      <c r="W15"/>
      <c r="X15"/>
      <c r="Y15"/>
    </row>
    <row r="16" spans="1:25" ht="15" hidden="1" customHeight="1" x14ac:dyDescent="0.25">
      <c r="A16" s="1942" t="s">
        <v>616</v>
      </c>
      <c r="B16" s="1943"/>
      <c r="C16" s="1944" t="e">
        <v>#VALUE!</v>
      </c>
      <c r="D16" s="1945"/>
      <c r="E16" s="1945"/>
      <c r="F16" s="1945"/>
      <c r="G16" s="1945"/>
      <c r="H16" s="1945"/>
      <c r="I16" s="1945"/>
      <c r="J16" s="1945"/>
      <c r="K16" s="1945"/>
      <c r="L16" s="1945"/>
      <c r="M16" s="1945"/>
      <c r="N16" s="1945"/>
      <c r="O16" s="1945"/>
      <c r="P16" s="1945"/>
      <c r="Q16" s="1945"/>
      <c r="R16" s="1324"/>
      <c r="S16" s="1324"/>
      <c r="T16" s="1322"/>
      <c r="U16"/>
      <c r="V16"/>
      <c r="W16"/>
      <c r="X16"/>
      <c r="Y16"/>
    </row>
    <row r="17" spans="1:25" ht="15" hidden="1" customHeight="1" x14ac:dyDescent="0.25">
      <c r="A17" s="1945" t="s">
        <v>617</v>
      </c>
      <c r="B17" s="1945"/>
      <c r="C17" s="1945" t="s">
        <v>618</v>
      </c>
      <c r="D17" s="1945"/>
      <c r="E17" s="1945"/>
      <c r="F17" s="1945"/>
      <c r="G17" s="1945"/>
      <c r="H17" s="1945"/>
      <c r="I17" s="1945"/>
      <c r="J17" s="1945"/>
      <c r="K17" s="1945"/>
      <c r="L17" s="1945"/>
      <c r="M17" s="1945"/>
      <c r="N17" s="1945"/>
      <c r="O17" s="1945"/>
      <c r="P17" s="1945"/>
      <c r="Q17" s="1945"/>
      <c r="R17" s="1324"/>
      <c r="S17" s="1324"/>
      <c r="T17" s="1322"/>
      <c r="U17"/>
      <c r="V17"/>
      <c r="W17"/>
      <c r="X17"/>
      <c r="Y17"/>
    </row>
    <row r="18" spans="1:25" ht="15" hidden="1" customHeight="1" x14ac:dyDescent="0.25">
      <c r="A18" s="1945" t="s">
        <v>619</v>
      </c>
      <c r="B18" s="1945"/>
      <c r="C18" s="1945" t="str">
        <f>"This appendix must be completed under MIFRS for each year for the earlier of: 1) all historical years back to its last rebasing; or 2) at least three years of historical actuals, in addition to Bridge Year and Test Year forecasts."</f>
        <v>This appendix must be completed under MIFRS for each year for the earlier of: 1) all historical years back to its last rebasing; or 2) at least three years of historical actuals, in addition to Bridge Year and Test Year forecasts.</v>
      </c>
      <c r="D18" s="1945"/>
      <c r="E18" s="1945"/>
      <c r="F18" s="1945"/>
      <c r="G18" s="1945"/>
      <c r="H18" s="1945"/>
      <c r="I18" s="1945"/>
      <c r="J18" s="1945"/>
      <c r="K18" s="1945"/>
      <c r="L18" s="1945"/>
      <c r="M18" s="1945"/>
      <c r="N18" s="1945"/>
      <c r="O18" s="1945"/>
      <c r="P18" s="1945"/>
      <c r="Q18" s="1945"/>
      <c r="R18" s="1324"/>
      <c r="S18" s="1324"/>
      <c r="T18" s="1322"/>
      <c r="U18"/>
      <c r="V18"/>
      <c r="W18"/>
      <c r="X18"/>
      <c r="Y18"/>
    </row>
    <row r="19" spans="1:25" ht="15" hidden="1" customHeight="1" x14ac:dyDescent="0.25">
      <c r="A19" s="1326"/>
      <c r="B19" s="1326"/>
      <c r="C19" s="1327"/>
      <c r="D19" s="1327"/>
      <c r="E19" s="1327"/>
      <c r="F19" s="1327"/>
      <c r="G19" s="1327"/>
      <c r="H19" s="1327"/>
      <c r="I19" s="1327"/>
      <c r="J19" s="1327"/>
      <c r="K19" s="1327"/>
      <c r="L19" s="1327"/>
      <c r="M19" s="1327"/>
      <c r="N19" s="1327"/>
      <c r="O19" s="1327"/>
      <c r="P19" s="1327"/>
      <c r="Q19" s="1327"/>
      <c r="R19" s="1326"/>
      <c r="S19" s="1326"/>
      <c r="T19" s="1315"/>
      <c r="U19"/>
      <c r="V19"/>
      <c r="W19"/>
      <c r="X19"/>
      <c r="Y19"/>
    </row>
    <row r="20" spans="1:25" ht="20.85" customHeight="1" x14ac:dyDescent="0.3">
      <c r="A20" s="1364"/>
      <c r="B20" s="1366"/>
      <c r="C20" s="1936" t="s">
        <v>620</v>
      </c>
      <c r="D20" s="1936"/>
      <c r="E20" s="1936"/>
      <c r="F20" s="1936"/>
      <c r="G20" s="1936"/>
      <c r="H20" s="1936"/>
      <c r="I20" s="1936"/>
      <c r="J20" s="1937" t="s">
        <v>621</v>
      </c>
      <c r="K20" s="1937"/>
      <c r="L20" s="1937"/>
      <c r="M20" s="1937"/>
      <c r="N20" s="1937" t="s">
        <v>622</v>
      </c>
      <c r="O20" s="1937"/>
      <c r="P20" s="1937"/>
      <c r="Q20" s="1937"/>
      <c r="R20" s="1366"/>
      <c r="S20" s="1366"/>
      <c r="T20" s="1315"/>
      <c r="U20"/>
      <c r="V20"/>
      <c r="W20"/>
      <c r="X20"/>
      <c r="Y20"/>
    </row>
    <row r="21" spans="1:25" ht="53.4" x14ac:dyDescent="0.25">
      <c r="A21" s="1950" t="s">
        <v>623</v>
      </c>
      <c r="B21" s="1950" t="s">
        <v>624</v>
      </c>
      <c r="C21" s="1365" t="s">
        <v>625</v>
      </c>
      <c r="D21" s="1365" t="s">
        <v>626</v>
      </c>
      <c r="E21" s="1365" t="s">
        <v>627</v>
      </c>
      <c r="F21" s="1365" t="s">
        <v>628</v>
      </c>
      <c r="G21" s="1365" t="s">
        <v>629</v>
      </c>
      <c r="H21" s="1365" t="s">
        <v>630</v>
      </c>
      <c r="I21" s="1365" t="s">
        <v>631</v>
      </c>
      <c r="J21" s="1365" t="s">
        <v>632</v>
      </c>
      <c r="K21" s="1365" t="s">
        <v>633</v>
      </c>
      <c r="L21" s="1365" t="s">
        <v>634</v>
      </c>
      <c r="M21" s="1365" t="s">
        <v>635</v>
      </c>
      <c r="N21" s="1365" t="s">
        <v>636</v>
      </c>
      <c r="O21" s="1365" t="s">
        <v>637</v>
      </c>
      <c r="P21" s="1365" t="s">
        <v>638</v>
      </c>
      <c r="Q21" s="1365" t="s">
        <v>639</v>
      </c>
      <c r="R21" s="1365" t="s">
        <v>640</v>
      </c>
      <c r="S21" s="1365" t="s">
        <v>641</v>
      </c>
      <c r="T21" s="1328"/>
      <c r="U21" s="1315"/>
      <c r="V21" s="1315"/>
      <c r="W21" s="1315"/>
      <c r="X21" s="1315"/>
      <c r="Y21" s="1315"/>
    </row>
    <row r="22" spans="1:25" ht="15" customHeight="1" x14ac:dyDescent="0.3">
      <c r="A22" s="1950"/>
      <c r="B22" s="1950"/>
      <c r="C22" s="1380" t="s">
        <v>152</v>
      </c>
      <c r="D22" s="1380" t="s">
        <v>154</v>
      </c>
      <c r="E22" s="1380" t="s">
        <v>642</v>
      </c>
      <c r="F22" s="1380" t="s">
        <v>161</v>
      </c>
      <c r="G22" s="1380" t="s">
        <v>163</v>
      </c>
      <c r="H22" s="1380" t="s">
        <v>643</v>
      </c>
      <c r="I22" s="1380" t="s">
        <v>644</v>
      </c>
      <c r="J22" s="1381" t="s">
        <v>645</v>
      </c>
      <c r="K22" s="1381" t="s">
        <v>646</v>
      </c>
      <c r="L22" s="1381" t="s">
        <v>647</v>
      </c>
      <c r="M22" s="1381" t="s">
        <v>648</v>
      </c>
      <c r="N22" s="1384" t="s">
        <v>649</v>
      </c>
      <c r="O22" s="1384" t="s">
        <v>650</v>
      </c>
      <c r="P22" s="1384" t="s">
        <v>651</v>
      </c>
      <c r="Q22" s="1384" t="s">
        <v>652</v>
      </c>
      <c r="R22" s="1366" t="s">
        <v>653</v>
      </c>
      <c r="S22" s="1366" t="s">
        <v>654</v>
      </c>
      <c r="T22" s="1328"/>
      <c r="U22" s="1315"/>
      <c r="V22" s="1315"/>
      <c r="W22" s="1315"/>
      <c r="X22" s="1315"/>
      <c r="Y22" s="1315"/>
    </row>
    <row r="23" spans="1:25" ht="15.75" customHeight="1" x14ac:dyDescent="0.25">
      <c r="A23" s="1383">
        <v>1609</v>
      </c>
      <c r="B23" s="77" t="s">
        <v>399</v>
      </c>
      <c r="C23" s="483">
        <f>+'App.2-C_DepExp 2020'!C23</f>
        <v>114707</v>
      </c>
      <c r="D23" s="483"/>
      <c r="E23" s="1369">
        <f t="shared" ref="E23:E65" si="0">C23-D23</f>
        <v>114707</v>
      </c>
      <c r="F23" s="483">
        <f>+'App.2-C_DepExp 2020'!F23+'App.2-C_DepExp 2020'!I23</f>
        <v>2080884</v>
      </c>
      <c r="G23" s="483"/>
      <c r="H23" s="1369">
        <f t="shared" ref="H23:H65" si="1">F23-G23</f>
        <v>2080884</v>
      </c>
      <c r="I23" s="483">
        <v>-194227</v>
      </c>
      <c r="J23" s="484">
        <v>37.5</v>
      </c>
      <c r="K23" s="904">
        <f t="shared" ref="K23:K65" si="2">IF(J23=0,0,1/J23)</f>
        <v>2.6666666666666668E-2</v>
      </c>
      <c r="L23" s="484">
        <v>40</v>
      </c>
      <c r="M23" s="904">
        <f t="shared" ref="M23:M65" si="3">IF(L23=0,0,1/L23)</f>
        <v>2.5000000000000001E-2</v>
      </c>
      <c r="N23" s="794">
        <f t="shared" ref="N23:N65" si="4">IF(J23=0,0,+E23/J23)</f>
        <v>3058.8533333333335</v>
      </c>
      <c r="O23" s="794">
        <f t="shared" ref="O23:O65" si="5">IF(L23=0,0,+H23/L23)</f>
        <v>52022.1</v>
      </c>
      <c r="P23" s="794">
        <f t="shared" ref="P23:P65" si="6">IF(L23=0,0,+(I23*0.5)/L23)</f>
        <v>-2427.8375000000001</v>
      </c>
      <c r="Q23" s="794">
        <f t="shared" ref="Q23:Q65" si="7">IF(ISERROR(+N23+O23+P23),0,+N23+O23+P23)</f>
        <v>52653.11583333333</v>
      </c>
      <c r="R23" s="483">
        <v>50073</v>
      </c>
      <c r="S23" s="794">
        <f t="shared" ref="S23:S65" si="8">IF(ISERROR(+R23-Q23),0,+R23-Q23)</f>
        <v>-2580.1158333333296</v>
      </c>
      <c r="T23" s="1328"/>
      <c r="U23" s="1315"/>
      <c r="V23" s="1315"/>
      <c r="W23" s="1315"/>
      <c r="X23" s="1315"/>
      <c r="Y23" s="1315"/>
    </row>
    <row r="24" spans="1:25" ht="15.75" customHeight="1" x14ac:dyDescent="0.25">
      <c r="A24" s="1382">
        <v>1611</v>
      </c>
      <c r="B24" s="77" t="s">
        <v>400</v>
      </c>
      <c r="C24" s="483">
        <f>+'App.2-C_DepExp 2020'!C24</f>
        <v>440771</v>
      </c>
      <c r="D24" s="483">
        <v>440771</v>
      </c>
      <c r="E24" s="1369">
        <f t="shared" si="0"/>
        <v>0</v>
      </c>
      <c r="F24" s="483">
        <f>+'App.2-C_DepExp 2020'!F24+'App.2-C_DepExp 2020'!I24</f>
        <v>1646837</v>
      </c>
      <c r="G24" s="483"/>
      <c r="H24" s="1369">
        <f t="shared" si="1"/>
        <v>1646837</v>
      </c>
      <c r="I24" s="483">
        <v>69824</v>
      </c>
      <c r="J24" s="484">
        <v>0</v>
      </c>
      <c r="K24" s="904">
        <f t="shared" si="2"/>
        <v>0</v>
      </c>
      <c r="L24" s="484">
        <v>5.5</v>
      </c>
      <c r="M24" s="904">
        <f t="shared" si="3"/>
        <v>0.18181818181818182</v>
      </c>
      <c r="N24" s="794">
        <f t="shared" si="4"/>
        <v>0</v>
      </c>
      <c r="O24" s="794">
        <f t="shared" si="5"/>
        <v>299424.90909090912</v>
      </c>
      <c r="P24" s="794">
        <f t="shared" si="6"/>
        <v>6347.636363636364</v>
      </c>
      <c r="Q24" s="794">
        <f t="shared" si="7"/>
        <v>305772.54545454547</v>
      </c>
      <c r="R24" s="483">
        <v>294969</v>
      </c>
      <c r="S24" s="794">
        <f t="shared" si="8"/>
        <v>-10803.54545454547</v>
      </c>
      <c r="T24" s="1328"/>
      <c r="U24" s="1315"/>
      <c r="V24" s="1315"/>
      <c r="W24" s="1315"/>
      <c r="X24" s="1315"/>
      <c r="Y24" s="1315"/>
    </row>
    <row r="25" spans="1:25" ht="15.75" customHeight="1" x14ac:dyDescent="0.25">
      <c r="A25" s="1382">
        <v>1612</v>
      </c>
      <c r="B25" s="77" t="s">
        <v>402</v>
      </c>
      <c r="C25" s="483">
        <f>+'App.2-C_DepExp 2020'!C25</f>
        <v>0</v>
      </c>
      <c r="D25" s="483"/>
      <c r="E25" s="1369">
        <f t="shared" si="0"/>
        <v>0</v>
      </c>
      <c r="F25" s="483">
        <f>+'App.2-C_DepExp 2020'!F25+'App.2-C_DepExp 2020'!I25</f>
        <v>0</v>
      </c>
      <c r="G25" s="483"/>
      <c r="H25" s="1369">
        <f t="shared" si="1"/>
        <v>0</v>
      </c>
      <c r="I25" s="483"/>
      <c r="J25" s="484"/>
      <c r="K25" s="904">
        <f t="shared" si="2"/>
        <v>0</v>
      </c>
      <c r="L25" s="484"/>
      <c r="M25" s="904">
        <f t="shared" si="3"/>
        <v>0</v>
      </c>
      <c r="N25" s="794">
        <f t="shared" si="4"/>
        <v>0</v>
      </c>
      <c r="O25" s="794">
        <f t="shared" si="5"/>
        <v>0</v>
      </c>
      <c r="P25" s="794">
        <f t="shared" si="6"/>
        <v>0</v>
      </c>
      <c r="Q25" s="794">
        <f t="shared" si="7"/>
        <v>0</v>
      </c>
      <c r="R25" s="483"/>
      <c r="S25" s="794">
        <f t="shared" si="8"/>
        <v>0</v>
      </c>
      <c r="T25" s="1328"/>
      <c r="U25" s="1315"/>
      <c r="V25" s="1315"/>
      <c r="W25" s="1315"/>
      <c r="X25" s="1315"/>
      <c r="Y25" s="1315"/>
    </row>
    <row r="26" spans="1:25" ht="15.75" customHeight="1" x14ac:dyDescent="0.25">
      <c r="A26" s="1382">
        <v>1805</v>
      </c>
      <c r="B26" s="77" t="s">
        <v>403</v>
      </c>
      <c r="C26" s="483">
        <f>+'App.2-C_DepExp 2020'!C26</f>
        <v>69883</v>
      </c>
      <c r="D26" s="483"/>
      <c r="E26" s="1369">
        <f t="shared" si="0"/>
        <v>69883</v>
      </c>
      <c r="F26" s="483">
        <f>+'App.2-C_DepExp 2020'!F26+'App.2-C_DepExp 2020'!I26</f>
        <v>0</v>
      </c>
      <c r="G26" s="483"/>
      <c r="H26" s="1369">
        <f t="shared" si="1"/>
        <v>0</v>
      </c>
      <c r="I26" s="483"/>
      <c r="J26" s="484"/>
      <c r="K26" s="904">
        <f t="shared" si="2"/>
        <v>0</v>
      </c>
      <c r="L26" s="484"/>
      <c r="M26" s="904">
        <f t="shared" si="3"/>
        <v>0</v>
      </c>
      <c r="N26" s="794">
        <f t="shared" si="4"/>
        <v>0</v>
      </c>
      <c r="O26" s="794">
        <f t="shared" si="5"/>
        <v>0</v>
      </c>
      <c r="P26" s="794">
        <f t="shared" si="6"/>
        <v>0</v>
      </c>
      <c r="Q26" s="794">
        <f t="shared" si="7"/>
        <v>0</v>
      </c>
      <c r="R26" s="483"/>
      <c r="S26" s="794">
        <f t="shared" si="8"/>
        <v>0</v>
      </c>
      <c r="T26" s="1328"/>
      <c r="U26" s="1315"/>
      <c r="V26" s="1315"/>
      <c r="W26" s="1315"/>
      <c r="X26" s="1315"/>
      <c r="Y26" s="1315"/>
    </row>
    <row r="27" spans="1:25" ht="15.75" customHeight="1" x14ac:dyDescent="0.25">
      <c r="A27" s="1382">
        <v>1808</v>
      </c>
      <c r="B27" s="77" t="s">
        <v>404</v>
      </c>
      <c r="C27" s="483">
        <f>+'App.2-C_DepExp 2020'!C27</f>
        <v>0</v>
      </c>
      <c r="D27" s="483"/>
      <c r="E27" s="1369">
        <f t="shared" si="0"/>
        <v>0</v>
      </c>
      <c r="F27" s="483">
        <f>+'App.2-C_DepExp 2020'!F27+'App.2-C_DepExp 2020'!I27</f>
        <v>0</v>
      </c>
      <c r="G27" s="483"/>
      <c r="H27" s="1369">
        <f t="shared" si="1"/>
        <v>0</v>
      </c>
      <c r="I27" s="483"/>
      <c r="J27" s="484"/>
      <c r="K27" s="904">
        <f t="shared" si="2"/>
        <v>0</v>
      </c>
      <c r="L27" s="484"/>
      <c r="M27" s="904">
        <f t="shared" si="3"/>
        <v>0</v>
      </c>
      <c r="N27" s="794">
        <f t="shared" si="4"/>
        <v>0</v>
      </c>
      <c r="O27" s="794">
        <f t="shared" si="5"/>
        <v>0</v>
      </c>
      <c r="P27" s="794">
        <f t="shared" si="6"/>
        <v>0</v>
      </c>
      <c r="Q27" s="794">
        <f t="shared" si="7"/>
        <v>0</v>
      </c>
      <c r="R27" s="483"/>
      <c r="S27" s="794">
        <f t="shared" si="8"/>
        <v>0</v>
      </c>
      <c r="T27" s="1328"/>
      <c r="U27" s="1315"/>
      <c r="V27" s="1315"/>
      <c r="W27" s="1315"/>
      <c r="X27" s="1315"/>
      <c r="Y27" s="1315"/>
    </row>
    <row r="28" spans="1:25" ht="15.75" customHeight="1" x14ac:dyDescent="0.25">
      <c r="A28" s="1382">
        <v>1810</v>
      </c>
      <c r="B28" s="77" t="s">
        <v>405</v>
      </c>
      <c r="C28" s="483">
        <f>+'App.2-C_DepExp 2020'!C28</f>
        <v>0</v>
      </c>
      <c r="D28" s="483"/>
      <c r="E28" s="1369">
        <f t="shared" si="0"/>
        <v>0</v>
      </c>
      <c r="F28" s="483">
        <f>+'App.2-C_DepExp 2020'!F28+'App.2-C_DepExp 2020'!I28</f>
        <v>0</v>
      </c>
      <c r="G28" s="483"/>
      <c r="H28" s="1369">
        <f t="shared" si="1"/>
        <v>0</v>
      </c>
      <c r="I28" s="483"/>
      <c r="J28" s="484"/>
      <c r="K28" s="904">
        <f t="shared" si="2"/>
        <v>0</v>
      </c>
      <c r="L28" s="484"/>
      <c r="M28" s="904">
        <f t="shared" si="3"/>
        <v>0</v>
      </c>
      <c r="N28" s="794">
        <f t="shared" si="4"/>
        <v>0</v>
      </c>
      <c r="O28" s="794">
        <f t="shared" si="5"/>
        <v>0</v>
      </c>
      <c r="P28" s="794">
        <f t="shared" si="6"/>
        <v>0</v>
      </c>
      <c r="Q28" s="794">
        <f t="shared" si="7"/>
        <v>0</v>
      </c>
      <c r="R28" s="483"/>
      <c r="S28" s="794">
        <f t="shared" si="8"/>
        <v>0</v>
      </c>
      <c r="T28" s="1328"/>
      <c r="U28" s="1315"/>
      <c r="V28" s="1315"/>
      <c r="W28" s="1315"/>
      <c r="X28" s="1315"/>
      <c r="Y28" s="1315"/>
    </row>
    <row r="29" spans="1:25" ht="15.75" customHeight="1" x14ac:dyDescent="0.25">
      <c r="A29" s="1382">
        <v>1815</v>
      </c>
      <c r="B29" s="77" t="s">
        <v>406</v>
      </c>
      <c r="C29" s="483">
        <f>+'App.2-C_DepExp 2020'!C29</f>
        <v>0</v>
      </c>
      <c r="D29" s="483"/>
      <c r="E29" s="1369">
        <f t="shared" si="0"/>
        <v>0</v>
      </c>
      <c r="F29" s="483">
        <f>+'App.2-C_DepExp 2020'!F29+'App.2-C_DepExp 2020'!I29</f>
        <v>0</v>
      </c>
      <c r="G29" s="483"/>
      <c r="H29" s="1369">
        <f t="shared" si="1"/>
        <v>0</v>
      </c>
      <c r="I29" s="483"/>
      <c r="J29" s="484"/>
      <c r="K29" s="904">
        <f t="shared" si="2"/>
        <v>0</v>
      </c>
      <c r="L29" s="484"/>
      <c r="M29" s="904">
        <f t="shared" si="3"/>
        <v>0</v>
      </c>
      <c r="N29" s="794">
        <f t="shared" si="4"/>
        <v>0</v>
      </c>
      <c r="O29" s="794">
        <f t="shared" si="5"/>
        <v>0</v>
      </c>
      <c r="P29" s="794">
        <f t="shared" si="6"/>
        <v>0</v>
      </c>
      <c r="Q29" s="794">
        <f t="shared" si="7"/>
        <v>0</v>
      </c>
      <c r="R29" s="483"/>
      <c r="S29" s="794">
        <f t="shared" si="8"/>
        <v>0</v>
      </c>
      <c r="T29" s="1328"/>
      <c r="U29" s="1315"/>
      <c r="V29" s="1315"/>
      <c r="W29" s="1315"/>
      <c r="X29" s="1315"/>
      <c r="Y29" s="1315"/>
    </row>
    <row r="30" spans="1:25" ht="15.75" customHeight="1" x14ac:dyDescent="0.25">
      <c r="A30" s="1382">
        <v>1820</v>
      </c>
      <c r="B30" s="77" t="s">
        <v>407</v>
      </c>
      <c r="C30" s="483">
        <f>+'App.2-C_DepExp 2020'!C30</f>
        <v>43417</v>
      </c>
      <c r="D30" s="483">
        <v>41564</v>
      </c>
      <c r="E30" s="1369">
        <f t="shared" si="0"/>
        <v>1853</v>
      </c>
      <c r="F30" s="483">
        <f>+'App.2-C_DepExp 2020'!F30+'App.2-C_DepExp 2020'!I30</f>
        <v>980</v>
      </c>
      <c r="G30" s="483"/>
      <c r="H30" s="1369">
        <f t="shared" si="1"/>
        <v>980</v>
      </c>
      <c r="I30" s="483"/>
      <c r="J30" s="484">
        <v>3.55</v>
      </c>
      <c r="K30" s="904">
        <f t="shared" si="2"/>
        <v>0.28169014084507044</v>
      </c>
      <c r="L30" s="484">
        <v>30</v>
      </c>
      <c r="M30" s="904">
        <f t="shared" si="3"/>
        <v>3.3333333333333333E-2</v>
      </c>
      <c r="N30" s="794">
        <f t="shared" si="4"/>
        <v>521.97183098591552</v>
      </c>
      <c r="O30" s="794">
        <f t="shared" si="5"/>
        <v>32.666666666666664</v>
      </c>
      <c r="P30" s="794">
        <f t="shared" si="6"/>
        <v>0</v>
      </c>
      <c r="Q30" s="794">
        <f t="shared" si="7"/>
        <v>554.63849765258215</v>
      </c>
      <c r="R30" s="483">
        <v>934</v>
      </c>
      <c r="S30" s="794">
        <f t="shared" si="8"/>
        <v>379.36150234741785</v>
      </c>
      <c r="T30" s="1328"/>
      <c r="U30" s="1315"/>
      <c r="V30" s="1315"/>
      <c r="W30" s="1315"/>
      <c r="X30" s="1315"/>
      <c r="Y30" s="1315"/>
    </row>
    <row r="31" spans="1:25" ht="15.75" customHeight="1" x14ac:dyDescent="0.25">
      <c r="A31" s="1382">
        <v>1825</v>
      </c>
      <c r="B31" s="77" t="s">
        <v>408</v>
      </c>
      <c r="C31" s="483">
        <f>+'App.2-C_DepExp 2020'!C31</f>
        <v>0</v>
      </c>
      <c r="D31" s="483"/>
      <c r="E31" s="1369">
        <f t="shared" si="0"/>
        <v>0</v>
      </c>
      <c r="F31" s="483">
        <f>+'App.2-C_DepExp 2020'!F31+'App.2-C_DepExp 2020'!I31</f>
        <v>0</v>
      </c>
      <c r="G31" s="483"/>
      <c r="H31" s="1369">
        <f t="shared" si="1"/>
        <v>0</v>
      </c>
      <c r="I31" s="483"/>
      <c r="J31" s="484"/>
      <c r="K31" s="904">
        <f t="shared" si="2"/>
        <v>0</v>
      </c>
      <c r="L31" s="484"/>
      <c r="M31" s="904">
        <f t="shared" si="3"/>
        <v>0</v>
      </c>
      <c r="N31" s="794">
        <f t="shared" si="4"/>
        <v>0</v>
      </c>
      <c r="O31" s="794">
        <f t="shared" si="5"/>
        <v>0</v>
      </c>
      <c r="P31" s="794">
        <f t="shared" si="6"/>
        <v>0</v>
      </c>
      <c r="Q31" s="794">
        <f t="shared" si="7"/>
        <v>0</v>
      </c>
      <c r="R31" s="483"/>
      <c r="S31" s="794">
        <f t="shared" si="8"/>
        <v>0</v>
      </c>
      <c r="T31" s="1328"/>
      <c r="U31" s="1315"/>
      <c r="V31" s="1315"/>
      <c r="W31" s="1315"/>
      <c r="X31" s="1315"/>
      <c r="Y31" s="1315"/>
    </row>
    <row r="32" spans="1:25" ht="15.75" customHeight="1" x14ac:dyDescent="0.25">
      <c r="A32" s="1382">
        <v>1830</v>
      </c>
      <c r="B32" s="77" t="s">
        <v>409</v>
      </c>
      <c r="C32" s="483">
        <f>+'App.2-C_DepExp 2020'!C32</f>
        <v>21120953</v>
      </c>
      <c r="D32" s="483">
        <v>105732</v>
      </c>
      <c r="E32" s="1369">
        <f t="shared" si="0"/>
        <v>21015221</v>
      </c>
      <c r="F32" s="483">
        <f>+'App.2-C_DepExp 2020'!F32+'App.2-C_DepExp 2020'!I32</f>
        <v>7776163</v>
      </c>
      <c r="G32" s="483"/>
      <c r="H32" s="1369">
        <f t="shared" si="1"/>
        <v>7776163</v>
      </c>
      <c r="I32" s="483">
        <v>1352817</v>
      </c>
      <c r="J32" s="484">
        <v>39.479999999999997</v>
      </c>
      <c r="K32" s="904">
        <f t="shared" si="2"/>
        <v>2.5329280648429587E-2</v>
      </c>
      <c r="L32" s="484">
        <v>45</v>
      </c>
      <c r="M32" s="904">
        <f t="shared" si="3"/>
        <v>2.2222222222222223E-2</v>
      </c>
      <c r="N32" s="794">
        <f t="shared" si="4"/>
        <v>532300.43059777108</v>
      </c>
      <c r="O32" s="794">
        <f t="shared" si="5"/>
        <v>172803.62222222221</v>
      </c>
      <c r="P32" s="794">
        <f t="shared" si="6"/>
        <v>15031.3</v>
      </c>
      <c r="Q32" s="794">
        <f t="shared" si="7"/>
        <v>720135.35281999339</v>
      </c>
      <c r="R32" s="483">
        <v>720071</v>
      </c>
      <c r="S32" s="794">
        <f t="shared" si="8"/>
        <v>-64.352819993393496</v>
      </c>
      <c r="T32" s="1328"/>
      <c r="U32" s="1315"/>
      <c r="V32" s="1315"/>
      <c r="W32" s="1315"/>
      <c r="X32" s="1315"/>
      <c r="Y32" s="1315"/>
    </row>
    <row r="33" spans="1:25" ht="15.75" customHeight="1" x14ac:dyDescent="0.25">
      <c r="A33" s="1382">
        <v>1835</v>
      </c>
      <c r="B33" s="77" t="s">
        <v>410</v>
      </c>
      <c r="C33" s="483">
        <f>+'App.2-C_DepExp 2020'!C33</f>
        <v>10737189</v>
      </c>
      <c r="D33" s="483">
        <v>12389</v>
      </c>
      <c r="E33" s="1369">
        <f t="shared" si="0"/>
        <v>10724800</v>
      </c>
      <c r="F33" s="483">
        <f>+'App.2-C_DepExp 2020'!F33+'App.2-C_DepExp 2020'!I33</f>
        <v>5424367</v>
      </c>
      <c r="G33" s="483"/>
      <c r="H33" s="1369">
        <f t="shared" si="1"/>
        <v>5424367</v>
      </c>
      <c r="I33" s="483">
        <v>776302</v>
      </c>
      <c r="J33" s="484">
        <v>33.729999999999997</v>
      </c>
      <c r="K33" s="904">
        <f t="shared" si="2"/>
        <v>2.9647198339756896E-2</v>
      </c>
      <c r="L33" s="484">
        <v>45</v>
      </c>
      <c r="M33" s="904">
        <f t="shared" si="3"/>
        <v>2.2222222222222223E-2</v>
      </c>
      <c r="N33" s="794">
        <f t="shared" si="4"/>
        <v>317960.27275422477</v>
      </c>
      <c r="O33" s="794">
        <f t="shared" si="5"/>
        <v>120541.48888888888</v>
      </c>
      <c r="P33" s="794">
        <f t="shared" si="6"/>
        <v>8625.5777777777785</v>
      </c>
      <c r="Q33" s="794">
        <f t="shared" si="7"/>
        <v>447127.33942089148</v>
      </c>
      <c r="R33" s="483">
        <v>447099</v>
      </c>
      <c r="S33" s="794">
        <f t="shared" si="8"/>
        <v>-28.339420891483314</v>
      </c>
      <c r="T33" s="1328"/>
      <c r="U33" s="1315"/>
      <c r="V33" s="1315"/>
      <c r="W33" s="1315"/>
      <c r="X33" s="1315"/>
      <c r="Y33" s="1315"/>
    </row>
    <row r="34" spans="1:25" ht="15.75" customHeight="1" x14ac:dyDescent="0.25">
      <c r="A34" s="1382">
        <v>1840</v>
      </c>
      <c r="B34" s="77" t="s">
        <v>411</v>
      </c>
      <c r="C34" s="483">
        <f>+'App.2-C_DepExp 2020'!C34</f>
        <v>17556609</v>
      </c>
      <c r="D34" s="483">
        <v>13776</v>
      </c>
      <c r="E34" s="1369">
        <f t="shared" si="0"/>
        <v>17542833</v>
      </c>
      <c r="F34" s="483">
        <f>+'App.2-C_DepExp 2020'!F34+'App.2-C_DepExp 2020'!I34</f>
        <v>6911189</v>
      </c>
      <c r="G34" s="483"/>
      <c r="H34" s="1369">
        <f t="shared" si="1"/>
        <v>6911189</v>
      </c>
      <c r="I34" s="483">
        <v>1551133</v>
      </c>
      <c r="J34" s="484">
        <v>30.75</v>
      </c>
      <c r="K34" s="904">
        <f t="shared" si="2"/>
        <v>3.2520325203252036E-2</v>
      </c>
      <c r="L34" s="484">
        <v>40</v>
      </c>
      <c r="M34" s="904">
        <f t="shared" si="3"/>
        <v>2.5000000000000001E-2</v>
      </c>
      <c r="N34" s="794">
        <f t="shared" si="4"/>
        <v>570498.63414634147</v>
      </c>
      <c r="O34" s="794">
        <f t="shared" si="5"/>
        <v>172779.72500000001</v>
      </c>
      <c r="P34" s="794">
        <f t="shared" si="6"/>
        <v>19389.162499999999</v>
      </c>
      <c r="Q34" s="794">
        <f t="shared" si="7"/>
        <v>762667.52164634143</v>
      </c>
      <c r="R34" s="483">
        <v>762721</v>
      </c>
      <c r="S34" s="794">
        <f t="shared" si="8"/>
        <v>53.478353658574633</v>
      </c>
      <c r="T34" s="1328"/>
      <c r="U34" s="1315"/>
      <c r="V34" s="1315"/>
      <c r="W34" s="1315"/>
      <c r="X34" s="1315"/>
      <c r="Y34" s="1315"/>
    </row>
    <row r="35" spans="1:25" ht="15.75" customHeight="1" x14ac:dyDescent="0.25">
      <c r="A35" s="1382">
        <v>1845</v>
      </c>
      <c r="B35" s="77" t="s">
        <v>412</v>
      </c>
      <c r="C35" s="483">
        <f>+'App.2-C_DepExp 2020'!C35</f>
        <v>12125853</v>
      </c>
      <c r="D35" s="483">
        <v>29359</v>
      </c>
      <c r="E35" s="1369">
        <f t="shared" si="0"/>
        <v>12096494</v>
      </c>
      <c r="F35" s="483">
        <f>+'App.2-C_DepExp 2020'!F35+'App.2-C_DepExp 2020'!I35</f>
        <v>5026612</v>
      </c>
      <c r="G35" s="483"/>
      <c r="H35" s="1369">
        <f t="shared" si="1"/>
        <v>5026612</v>
      </c>
      <c r="I35" s="483">
        <v>999088</v>
      </c>
      <c r="J35" s="484">
        <v>32.71</v>
      </c>
      <c r="K35" s="904">
        <f t="shared" si="2"/>
        <v>3.0571690614490981E-2</v>
      </c>
      <c r="L35" s="484">
        <v>40</v>
      </c>
      <c r="M35" s="904">
        <f t="shared" si="3"/>
        <v>2.5000000000000001E-2</v>
      </c>
      <c r="N35" s="794">
        <f t="shared" si="4"/>
        <v>369810.27208804648</v>
      </c>
      <c r="O35" s="794">
        <f t="shared" si="5"/>
        <v>125665.3</v>
      </c>
      <c r="P35" s="794">
        <f t="shared" si="6"/>
        <v>12488.6</v>
      </c>
      <c r="Q35" s="794">
        <f t="shared" si="7"/>
        <v>507964.17208804644</v>
      </c>
      <c r="R35" s="483">
        <v>507926</v>
      </c>
      <c r="S35" s="794">
        <f t="shared" si="8"/>
        <v>-38.172088046441786</v>
      </c>
      <c r="T35" s="1328"/>
      <c r="U35" s="1315"/>
      <c r="V35" s="1315"/>
      <c r="W35" s="1315"/>
      <c r="X35" s="1315"/>
      <c r="Y35" s="1315"/>
    </row>
    <row r="36" spans="1:25" ht="15.75" customHeight="1" x14ac:dyDescent="0.25">
      <c r="A36" s="1382">
        <v>1850</v>
      </c>
      <c r="B36" s="77" t="s">
        <v>413</v>
      </c>
      <c r="C36" s="483">
        <f>+'App.2-C_DepExp 2020'!C36</f>
        <v>21903085</v>
      </c>
      <c r="D36" s="483">
        <v>147991</v>
      </c>
      <c r="E36" s="1369">
        <f t="shared" si="0"/>
        <v>21755094</v>
      </c>
      <c r="F36" s="483">
        <f>+'App.2-C_DepExp 2020'!F36+'App.2-C_DepExp 2020'!I36</f>
        <v>9062649</v>
      </c>
      <c r="G36" s="483"/>
      <c r="H36" s="1369">
        <f t="shared" si="1"/>
        <v>9062649</v>
      </c>
      <c r="I36" s="483">
        <v>1862645</v>
      </c>
      <c r="J36" s="484">
        <v>31.65</v>
      </c>
      <c r="K36" s="904">
        <f t="shared" si="2"/>
        <v>3.1595576619273306E-2</v>
      </c>
      <c r="L36" s="484">
        <v>40</v>
      </c>
      <c r="M36" s="904">
        <f t="shared" si="3"/>
        <v>2.5000000000000001E-2</v>
      </c>
      <c r="N36" s="794">
        <f t="shared" si="4"/>
        <v>687364.73933649296</v>
      </c>
      <c r="O36" s="794">
        <f t="shared" si="5"/>
        <v>226566.22500000001</v>
      </c>
      <c r="P36" s="794">
        <f t="shared" si="6"/>
        <v>23283.0625</v>
      </c>
      <c r="Q36" s="794">
        <f t="shared" si="7"/>
        <v>937214.02683649294</v>
      </c>
      <c r="R36" s="483">
        <v>937124</v>
      </c>
      <c r="S36" s="794">
        <f t="shared" si="8"/>
        <v>-90.026836492936127</v>
      </c>
      <c r="T36" s="1328"/>
      <c r="U36" s="1315"/>
      <c r="V36" s="1315"/>
      <c r="W36" s="1315"/>
      <c r="X36" s="1315"/>
      <c r="Y36" s="1315"/>
    </row>
    <row r="37" spans="1:25" ht="15.75" customHeight="1" x14ac:dyDescent="0.25">
      <c r="A37" s="1382">
        <v>1855</v>
      </c>
      <c r="B37" s="77" t="s">
        <v>414</v>
      </c>
      <c r="C37" s="483">
        <f>+'App.2-C_DepExp 2020'!C37</f>
        <v>9002509</v>
      </c>
      <c r="D37" s="483"/>
      <c r="E37" s="1369">
        <f t="shared" si="0"/>
        <v>9002509</v>
      </c>
      <c r="F37" s="483">
        <f>+'App.2-C_DepExp 2020'!F37+'App.2-C_DepExp 2020'!I37</f>
        <v>3196586</v>
      </c>
      <c r="G37" s="483"/>
      <c r="H37" s="1369">
        <f t="shared" si="1"/>
        <v>3196586</v>
      </c>
      <c r="I37" s="483">
        <v>727844</v>
      </c>
      <c r="J37" s="484">
        <v>34.119999999999997</v>
      </c>
      <c r="K37" s="904">
        <f t="shared" si="2"/>
        <v>2.9308323563892149E-2</v>
      </c>
      <c r="L37" s="484">
        <v>40</v>
      </c>
      <c r="M37" s="904">
        <f t="shared" si="3"/>
        <v>2.5000000000000001E-2</v>
      </c>
      <c r="N37" s="794">
        <f t="shared" si="4"/>
        <v>263848.44665885111</v>
      </c>
      <c r="O37" s="794">
        <f t="shared" si="5"/>
        <v>79914.649999999994</v>
      </c>
      <c r="P37" s="794">
        <f t="shared" si="6"/>
        <v>9098.0499999999993</v>
      </c>
      <c r="Q37" s="794">
        <f t="shared" si="7"/>
        <v>352861.14665885112</v>
      </c>
      <c r="R37" s="483">
        <v>352822</v>
      </c>
      <c r="S37" s="794">
        <f t="shared" si="8"/>
        <v>-39.146658851124812</v>
      </c>
      <c r="T37" s="1328"/>
      <c r="U37" s="1315"/>
      <c r="V37" s="1315"/>
      <c r="W37" s="1315"/>
      <c r="X37" s="1315"/>
      <c r="Y37" s="1315"/>
    </row>
    <row r="38" spans="1:25" ht="15.75" customHeight="1" x14ac:dyDescent="0.25">
      <c r="A38" s="1382">
        <v>1860</v>
      </c>
      <c r="B38" s="77" t="s">
        <v>415</v>
      </c>
      <c r="C38" s="483">
        <f>+'App.2-C_DepExp 2020'!C38</f>
        <v>0</v>
      </c>
      <c r="D38" s="483"/>
      <c r="E38" s="1369">
        <f t="shared" si="0"/>
        <v>0</v>
      </c>
      <c r="F38" s="483">
        <f>+'App.2-C_DepExp 2020'!F38+'App.2-C_DepExp 2020'!I38</f>
        <v>0</v>
      </c>
      <c r="G38" s="483"/>
      <c r="H38" s="1369">
        <f t="shared" si="1"/>
        <v>0</v>
      </c>
      <c r="I38" s="483"/>
      <c r="J38" s="484"/>
      <c r="K38" s="904">
        <f t="shared" si="2"/>
        <v>0</v>
      </c>
      <c r="L38" s="484">
        <v>40</v>
      </c>
      <c r="M38" s="904">
        <f t="shared" si="3"/>
        <v>2.5000000000000001E-2</v>
      </c>
      <c r="N38" s="794">
        <f t="shared" si="4"/>
        <v>0</v>
      </c>
      <c r="O38" s="794">
        <f t="shared" si="5"/>
        <v>0</v>
      </c>
      <c r="P38" s="794">
        <f t="shared" si="6"/>
        <v>0</v>
      </c>
      <c r="Q38" s="794">
        <f t="shared" si="7"/>
        <v>0</v>
      </c>
      <c r="R38" s="483"/>
      <c r="S38" s="794">
        <f t="shared" si="8"/>
        <v>0</v>
      </c>
      <c r="T38" s="1328"/>
      <c r="U38" s="1315"/>
      <c r="V38" s="1315"/>
      <c r="W38" s="1315"/>
      <c r="X38" s="1315"/>
      <c r="Y38" s="1315"/>
    </row>
    <row r="39" spans="1:25" ht="15.75" customHeight="1" x14ac:dyDescent="0.25">
      <c r="A39" s="1382">
        <v>1860</v>
      </c>
      <c r="B39" s="77" t="s">
        <v>416</v>
      </c>
      <c r="C39" s="483">
        <f>+'App.2-C_DepExp 2020'!C39</f>
        <v>5850482</v>
      </c>
      <c r="D39" s="483">
        <v>1141924</v>
      </c>
      <c r="E39" s="1369">
        <f t="shared" si="0"/>
        <v>4708558</v>
      </c>
      <c r="F39" s="483">
        <f>+'App.2-C_DepExp 2020'!F39+'App.2-C_DepExp 2020'!I39</f>
        <v>5805700</v>
      </c>
      <c r="G39" s="483"/>
      <c r="H39" s="1369">
        <f t="shared" si="1"/>
        <v>5805700</v>
      </c>
      <c r="I39" s="483">
        <v>1172186</v>
      </c>
      <c r="J39" s="484">
        <v>10.14</v>
      </c>
      <c r="K39" s="904">
        <f t="shared" si="2"/>
        <v>9.8619329388560148E-2</v>
      </c>
      <c r="L39" s="484">
        <v>15</v>
      </c>
      <c r="M39" s="904">
        <f t="shared" si="3"/>
        <v>6.6666666666666666E-2</v>
      </c>
      <c r="N39" s="794">
        <f t="shared" si="4"/>
        <v>464354.83234714001</v>
      </c>
      <c r="O39" s="794">
        <f t="shared" si="5"/>
        <v>387046.66666666669</v>
      </c>
      <c r="P39" s="794">
        <f t="shared" si="6"/>
        <v>39072.866666666669</v>
      </c>
      <c r="Q39" s="794">
        <f t="shared" si="7"/>
        <v>890474.36568047339</v>
      </c>
      <c r="R39" s="483">
        <v>890184</v>
      </c>
      <c r="S39" s="794">
        <f t="shared" si="8"/>
        <v>-290.36568047339097</v>
      </c>
      <c r="T39" s="1328"/>
      <c r="U39" s="1315"/>
      <c r="V39" s="1315"/>
      <c r="W39" s="1315"/>
      <c r="X39" s="1315"/>
      <c r="Y39" s="1315"/>
    </row>
    <row r="40" spans="1:25" ht="15.75" customHeight="1" x14ac:dyDescent="0.25">
      <c r="A40" s="1382">
        <v>1905</v>
      </c>
      <c r="B40" s="77" t="s">
        <v>403</v>
      </c>
      <c r="C40" s="483">
        <f>+'App.2-C_DepExp 2020'!C40</f>
        <v>4040000</v>
      </c>
      <c r="D40" s="483"/>
      <c r="E40" s="1369">
        <f t="shared" si="0"/>
        <v>4040000</v>
      </c>
      <c r="F40" s="483">
        <f>+'App.2-C_DepExp 2020'!F40+'App.2-C_DepExp 2020'!I40</f>
        <v>0</v>
      </c>
      <c r="G40" s="483"/>
      <c r="H40" s="1369">
        <f t="shared" si="1"/>
        <v>0</v>
      </c>
      <c r="I40" s="483"/>
      <c r="J40" s="484"/>
      <c r="K40" s="904">
        <f t="shared" si="2"/>
        <v>0</v>
      </c>
      <c r="L40" s="484"/>
      <c r="M40" s="904">
        <f t="shared" si="3"/>
        <v>0</v>
      </c>
      <c r="N40" s="794">
        <f t="shared" si="4"/>
        <v>0</v>
      </c>
      <c r="O40" s="794">
        <f t="shared" si="5"/>
        <v>0</v>
      </c>
      <c r="P40" s="794">
        <f t="shared" si="6"/>
        <v>0</v>
      </c>
      <c r="Q40" s="794">
        <f t="shared" si="7"/>
        <v>0</v>
      </c>
      <c r="R40" s="483"/>
      <c r="S40" s="794">
        <f t="shared" si="8"/>
        <v>0</v>
      </c>
      <c r="T40" s="1328"/>
      <c r="U40" s="1315"/>
      <c r="V40" s="1315"/>
      <c r="W40" s="1315"/>
      <c r="X40" s="1315"/>
      <c r="Y40" s="1315"/>
    </row>
    <row r="41" spans="1:25" ht="15.75" customHeight="1" x14ac:dyDescent="0.25">
      <c r="A41" s="1382">
        <v>1908</v>
      </c>
      <c r="B41" s="77" t="s">
        <v>417</v>
      </c>
      <c r="C41" s="483">
        <f>+'App.2-C_DepExp 2020'!C41</f>
        <v>8854219</v>
      </c>
      <c r="D41" s="483"/>
      <c r="E41" s="1369">
        <f t="shared" si="0"/>
        <v>8854219</v>
      </c>
      <c r="F41" s="483">
        <f>+'App.2-C_DepExp 2020'!F41+'App.2-C_DepExp 2020'!I41</f>
        <v>1824222</v>
      </c>
      <c r="G41" s="483"/>
      <c r="H41" s="1369">
        <f t="shared" si="1"/>
        <v>1824222</v>
      </c>
      <c r="I41" s="483"/>
      <c r="J41" s="484">
        <v>49.5</v>
      </c>
      <c r="K41" s="904">
        <f t="shared" si="2"/>
        <v>2.0202020202020204E-2</v>
      </c>
      <c r="L41" s="484">
        <v>50</v>
      </c>
      <c r="M41" s="904">
        <f t="shared" si="3"/>
        <v>0.02</v>
      </c>
      <c r="N41" s="794">
        <f t="shared" si="4"/>
        <v>178873.11111111112</v>
      </c>
      <c r="O41" s="794">
        <f t="shared" si="5"/>
        <v>36484.44</v>
      </c>
      <c r="P41" s="794">
        <f t="shared" si="6"/>
        <v>0</v>
      </c>
      <c r="Q41" s="794">
        <f t="shared" si="7"/>
        <v>215357.55111111113</v>
      </c>
      <c r="R41" s="483">
        <v>216897</v>
      </c>
      <c r="S41" s="794">
        <f t="shared" si="8"/>
        <v>1539.4488888888736</v>
      </c>
      <c r="T41" s="1328"/>
      <c r="U41" s="1315"/>
      <c r="V41" s="1315"/>
      <c r="W41" s="1315"/>
      <c r="X41" s="1315"/>
      <c r="Y41" s="1315"/>
    </row>
    <row r="42" spans="1:25" ht="15.75" customHeight="1" x14ac:dyDescent="0.25">
      <c r="A42" s="1382">
        <v>1908</v>
      </c>
      <c r="B42" s="77" t="s">
        <v>418</v>
      </c>
      <c r="C42" s="483">
        <f>+'App.2-C_DepExp 2020'!C42</f>
        <v>-1414910</v>
      </c>
      <c r="D42" s="483"/>
      <c r="E42" s="1369">
        <f t="shared" si="0"/>
        <v>-1414910</v>
      </c>
      <c r="F42" s="483">
        <f>+'App.2-C_DepExp 2020'!F42+'App.2-C_DepExp 2020'!I42</f>
        <v>0</v>
      </c>
      <c r="G42" s="483"/>
      <c r="H42" s="1369">
        <f t="shared" si="1"/>
        <v>0</v>
      </c>
      <c r="I42" s="483"/>
      <c r="J42" s="484">
        <v>49.5</v>
      </c>
      <c r="K42" s="904">
        <f t="shared" si="2"/>
        <v>2.0202020202020204E-2</v>
      </c>
      <c r="L42" s="484">
        <v>50</v>
      </c>
      <c r="M42" s="904">
        <f t="shared" si="3"/>
        <v>0.02</v>
      </c>
      <c r="N42" s="794">
        <f t="shared" si="4"/>
        <v>-28584.040404040403</v>
      </c>
      <c r="O42" s="794">
        <f t="shared" si="5"/>
        <v>0</v>
      </c>
      <c r="P42" s="794">
        <f t="shared" si="6"/>
        <v>0</v>
      </c>
      <c r="Q42" s="794">
        <f t="shared" si="7"/>
        <v>-28584.040404040403</v>
      </c>
      <c r="R42" s="483">
        <v>-28584</v>
      </c>
      <c r="S42" s="794">
        <f t="shared" si="8"/>
        <v>4.0404040402790997E-2</v>
      </c>
      <c r="T42" s="1328"/>
      <c r="U42" s="1315"/>
      <c r="V42" s="1315"/>
      <c r="W42" s="1315"/>
      <c r="X42" s="1315"/>
      <c r="Y42" s="1315"/>
    </row>
    <row r="43" spans="1:25" ht="15.75" customHeight="1" x14ac:dyDescent="0.25">
      <c r="A43" s="1382">
        <v>1910</v>
      </c>
      <c r="B43" s="77" t="s">
        <v>405</v>
      </c>
      <c r="C43" s="483">
        <f>+'App.2-C_DepExp 2020'!C43</f>
        <v>0</v>
      </c>
      <c r="D43" s="483"/>
      <c r="E43" s="1369">
        <f t="shared" si="0"/>
        <v>0</v>
      </c>
      <c r="F43" s="483">
        <f>+'App.2-C_DepExp 2020'!F43+'App.2-C_DepExp 2020'!I43</f>
        <v>0</v>
      </c>
      <c r="G43" s="483"/>
      <c r="H43" s="1369">
        <f t="shared" si="1"/>
        <v>0</v>
      </c>
      <c r="I43" s="483"/>
      <c r="J43" s="484"/>
      <c r="K43" s="904">
        <f t="shared" si="2"/>
        <v>0</v>
      </c>
      <c r="L43" s="484"/>
      <c r="M43" s="904">
        <f t="shared" si="3"/>
        <v>0</v>
      </c>
      <c r="N43" s="794">
        <f t="shared" si="4"/>
        <v>0</v>
      </c>
      <c r="O43" s="794">
        <f t="shared" si="5"/>
        <v>0</v>
      </c>
      <c r="P43" s="794">
        <f t="shared" si="6"/>
        <v>0</v>
      </c>
      <c r="Q43" s="794">
        <f t="shared" si="7"/>
        <v>0</v>
      </c>
      <c r="R43" s="483"/>
      <c r="S43" s="794">
        <f t="shared" si="8"/>
        <v>0</v>
      </c>
      <c r="T43" s="1328"/>
      <c r="U43" s="1315"/>
      <c r="V43" s="1315"/>
      <c r="W43" s="1315"/>
      <c r="X43" s="1315"/>
      <c r="Y43" s="1315"/>
    </row>
    <row r="44" spans="1:25" ht="15.75" customHeight="1" x14ac:dyDescent="0.25">
      <c r="A44" s="1382">
        <v>1915</v>
      </c>
      <c r="B44" s="77" t="s">
        <v>419</v>
      </c>
      <c r="C44" s="483">
        <f>+'App.2-C_DepExp 2020'!C44</f>
        <v>357262</v>
      </c>
      <c r="D44" s="483">
        <v>17022</v>
      </c>
      <c r="E44" s="1369">
        <f t="shared" si="0"/>
        <v>340240</v>
      </c>
      <c r="F44" s="483">
        <f>+'App.2-C_DepExp 2020'!F44+'App.2-C_DepExp 2020'!I44</f>
        <v>81496</v>
      </c>
      <c r="G44" s="483"/>
      <c r="H44" s="1369">
        <f t="shared" si="1"/>
        <v>81496</v>
      </c>
      <c r="I44" s="483"/>
      <c r="J44" s="484">
        <v>8.9700000000000006</v>
      </c>
      <c r="K44" s="904">
        <f t="shared" si="2"/>
        <v>0.11148272017837234</v>
      </c>
      <c r="L44" s="484">
        <v>10</v>
      </c>
      <c r="M44" s="904">
        <f t="shared" si="3"/>
        <v>0.1</v>
      </c>
      <c r="N44" s="794">
        <f t="shared" si="4"/>
        <v>37930.880713489409</v>
      </c>
      <c r="O44" s="794">
        <f t="shared" si="5"/>
        <v>8149.6</v>
      </c>
      <c r="P44" s="794">
        <f t="shared" si="6"/>
        <v>0</v>
      </c>
      <c r="Q44" s="794">
        <f t="shared" si="7"/>
        <v>46080.480713489407</v>
      </c>
      <c r="R44" s="483">
        <v>46056</v>
      </c>
      <c r="S44" s="794">
        <f t="shared" si="8"/>
        <v>-24.480713489407208</v>
      </c>
      <c r="T44" s="1328"/>
      <c r="U44" s="1315"/>
      <c r="V44" s="1315"/>
      <c r="W44" s="1315"/>
      <c r="X44" s="1315"/>
      <c r="Y44" s="1315"/>
    </row>
    <row r="45" spans="1:25" ht="15.75" customHeight="1" x14ac:dyDescent="0.25">
      <c r="A45" s="1382">
        <v>1915</v>
      </c>
      <c r="B45" s="77" t="s">
        <v>420</v>
      </c>
      <c r="C45" s="483">
        <f>+'App.2-C_DepExp 2020'!C45</f>
        <v>0</v>
      </c>
      <c r="D45" s="483"/>
      <c r="E45" s="1369">
        <f t="shared" si="0"/>
        <v>0</v>
      </c>
      <c r="F45" s="483">
        <f>+'App.2-C_DepExp 2020'!F45+'App.2-C_DepExp 2020'!I45</f>
        <v>0</v>
      </c>
      <c r="G45" s="483"/>
      <c r="H45" s="1369">
        <f t="shared" si="1"/>
        <v>0</v>
      </c>
      <c r="I45" s="483"/>
      <c r="J45" s="484"/>
      <c r="K45" s="904">
        <f t="shared" si="2"/>
        <v>0</v>
      </c>
      <c r="L45" s="484"/>
      <c r="M45" s="904">
        <f t="shared" si="3"/>
        <v>0</v>
      </c>
      <c r="N45" s="794">
        <f t="shared" si="4"/>
        <v>0</v>
      </c>
      <c r="O45" s="794">
        <f t="shared" si="5"/>
        <v>0</v>
      </c>
      <c r="P45" s="794">
        <f t="shared" si="6"/>
        <v>0</v>
      </c>
      <c r="Q45" s="794">
        <f t="shared" si="7"/>
        <v>0</v>
      </c>
      <c r="R45" s="483"/>
      <c r="S45" s="794">
        <f t="shared" si="8"/>
        <v>0</v>
      </c>
      <c r="T45" s="1328"/>
      <c r="U45" s="1315"/>
      <c r="V45" s="1315"/>
      <c r="W45" s="1315"/>
      <c r="X45" s="1315"/>
      <c r="Y45" s="1315"/>
    </row>
    <row r="46" spans="1:25" ht="15.75" customHeight="1" x14ac:dyDescent="0.25">
      <c r="A46" s="1382">
        <v>1920</v>
      </c>
      <c r="B46" s="77" t="s">
        <v>421</v>
      </c>
      <c r="C46" s="483">
        <f>+'App.2-C_DepExp 2020'!C46</f>
        <v>309831</v>
      </c>
      <c r="D46" s="483">
        <v>309831</v>
      </c>
      <c r="E46" s="1369">
        <f t="shared" si="0"/>
        <v>0</v>
      </c>
      <c r="F46" s="483">
        <f>+'App.2-C_DepExp 2020'!F46+'App.2-C_DepExp 2020'!I46</f>
        <v>422699</v>
      </c>
      <c r="G46" s="483"/>
      <c r="H46" s="1369">
        <f t="shared" si="1"/>
        <v>422699</v>
      </c>
      <c r="I46" s="483">
        <v>92147</v>
      </c>
      <c r="J46" s="484">
        <v>0</v>
      </c>
      <c r="K46" s="904">
        <f t="shared" si="2"/>
        <v>0</v>
      </c>
      <c r="L46" s="484">
        <v>5.5</v>
      </c>
      <c r="M46" s="904">
        <f t="shared" si="3"/>
        <v>0.18181818181818182</v>
      </c>
      <c r="N46" s="794">
        <f t="shared" si="4"/>
        <v>0</v>
      </c>
      <c r="O46" s="794">
        <f t="shared" si="5"/>
        <v>76854.363636363632</v>
      </c>
      <c r="P46" s="794">
        <f t="shared" si="6"/>
        <v>8377</v>
      </c>
      <c r="Q46" s="794">
        <f t="shared" si="7"/>
        <v>85231.363636363632</v>
      </c>
      <c r="R46" s="483">
        <v>85744</v>
      </c>
      <c r="S46" s="794">
        <f t="shared" si="8"/>
        <v>512.63636363636761</v>
      </c>
      <c r="T46" s="1328"/>
      <c r="U46" s="1315"/>
      <c r="V46" s="1315"/>
      <c r="W46" s="1315"/>
      <c r="X46" s="1315"/>
      <c r="Y46" s="1315"/>
    </row>
    <row r="47" spans="1:25" ht="15.75" customHeight="1" x14ac:dyDescent="0.25">
      <c r="A47" s="1382">
        <v>1920</v>
      </c>
      <c r="B47" s="77" t="s">
        <v>422</v>
      </c>
      <c r="C47" s="483">
        <f>+'App.2-C_DepExp 2020'!C47</f>
        <v>0</v>
      </c>
      <c r="D47" s="483"/>
      <c r="E47" s="1369">
        <f t="shared" si="0"/>
        <v>0</v>
      </c>
      <c r="F47" s="483">
        <f>+'App.2-C_DepExp 2020'!F47+'App.2-C_DepExp 2020'!I47</f>
        <v>0</v>
      </c>
      <c r="G47" s="483"/>
      <c r="H47" s="1369">
        <f t="shared" si="1"/>
        <v>0</v>
      </c>
      <c r="I47" s="483"/>
      <c r="J47" s="484"/>
      <c r="K47" s="904">
        <f t="shared" si="2"/>
        <v>0</v>
      </c>
      <c r="L47" s="484"/>
      <c r="M47" s="904">
        <f t="shared" si="3"/>
        <v>0</v>
      </c>
      <c r="N47" s="794">
        <f t="shared" si="4"/>
        <v>0</v>
      </c>
      <c r="O47" s="794">
        <f t="shared" si="5"/>
        <v>0</v>
      </c>
      <c r="P47" s="794">
        <f t="shared" si="6"/>
        <v>0</v>
      </c>
      <c r="Q47" s="794">
        <f t="shared" si="7"/>
        <v>0</v>
      </c>
      <c r="R47" s="483"/>
      <c r="S47" s="794">
        <f t="shared" si="8"/>
        <v>0</v>
      </c>
      <c r="T47" s="1328"/>
      <c r="U47" s="1315"/>
      <c r="V47" s="1315"/>
      <c r="W47" s="1315"/>
      <c r="X47" s="1315"/>
      <c r="Y47" s="1315"/>
    </row>
    <row r="48" spans="1:25" ht="15.75" customHeight="1" x14ac:dyDescent="0.25">
      <c r="A48" s="1382">
        <v>1920</v>
      </c>
      <c r="B48" s="77" t="s">
        <v>423</v>
      </c>
      <c r="C48" s="483">
        <f>+'App.2-C_DepExp 2020'!C48</f>
        <v>0</v>
      </c>
      <c r="D48" s="483"/>
      <c r="E48" s="1369">
        <f t="shared" si="0"/>
        <v>0</v>
      </c>
      <c r="F48" s="483">
        <f>+'App.2-C_DepExp 2020'!F48+'App.2-C_DepExp 2020'!I48</f>
        <v>0</v>
      </c>
      <c r="G48" s="483"/>
      <c r="H48" s="1369">
        <f t="shared" si="1"/>
        <v>0</v>
      </c>
      <c r="I48" s="483"/>
      <c r="J48" s="484"/>
      <c r="K48" s="904">
        <f t="shared" si="2"/>
        <v>0</v>
      </c>
      <c r="L48" s="484"/>
      <c r="M48" s="904">
        <f t="shared" si="3"/>
        <v>0</v>
      </c>
      <c r="N48" s="794">
        <f t="shared" si="4"/>
        <v>0</v>
      </c>
      <c r="O48" s="794">
        <f t="shared" si="5"/>
        <v>0</v>
      </c>
      <c r="P48" s="794">
        <f t="shared" si="6"/>
        <v>0</v>
      </c>
      <c r="Q48" s="794">
        <f t="shared" si="7"/>
        <v>0</v>
      </c>
      <c r="R48" s="483"/>
      <c r="S48" s="794">
        <f t="shared" si="8"/>
        <v>0</v>
      </c>
      <c r="T48" s="1328"/>
      <c r="U48" s="1315"/>
      <c r="V48" s="1315"/>
      <c r="W48" s="1315"/>
      <c r="X48" s="1315"/>
      <c r="Y48" s="1315"/>
    </row>
    <row r="49" spans="1:25" ht="15.75" customHeight="1" x14ac:dyDescent="0.25">
      <c r="A49" s="1382">
        <v>1930</v>
      </c>
      <c r="B49" s="77" t="s">
        <v>424</v>
      </c>
      <c r="C49" s="483">
        <f>+'App.2-C_DepExp 2020'!C49</f>
        <v>1461807</v>
      </c>
      <c r="D49" s="483">
        <v>166809</v>
      </c>
      <c r="E49" s="1369">
        <f t="shared" si="0"/>
        <v>1294998</v>
      </c>
      <c r="F49" s="483">
        <f>+'App.2-C_DepExp 2020'!F49+'App.2-C_DepExp 2020'!I49</f>
        <v>1191915</v>
      </c>
      <c r="G49" s="483"/>
      <c r="H49" s="1369">
        <f t="shared" si="1"/>
        <v>1191915</v>
      </c>
      <c r="I49" s="483">
        <v>68707</v>
      </c>
      <c r="J49" s="484">
        <v>8.98</v>
      </c>
      <c r="K49" s="904">
        <f t="shared" si="2"/>
        <v>0.11135857461024498</v>
      </c>
      <c r="L49" s="484">
        <v>10.9</v>
      </c>
      <c r="M49" s="904">
        <f t="shared" si="3"/>
        <v>9.1743119266055037E-2</v>
      </c>
      <c r="N49" s="794">
        <f t="shared" si="4"/>
        <v>144209.13140311802</v>
      </c>
      <c r="O49" s="794">
        <f t="shared" si="5"/>
        <v>109350</v>
      </c>
      <c r="P49" s="794">
        <f t="shared" si="6"/>
        <v>3151.6972477064219</v>
      </c>
      <c r="Q49" s="794">
        <f t="shared" si="7"/>
        <v>256710.82865082443</v>
      </c>
      <c r="R49" s="483">
        <v>256725</v>
      </c>
      <c r="S49" s="794">
        <f t="shared" si="8"/>
        <v>14.17134917556541</v>
      </c>
      <c r="T49" s="1328"/>
      <c r="U49" s="1315"/>
      <c r="V49" s="1315"/>
      <c r="W49" s="1315"/>
      <c r="X49" s="1315"/>
      <c r="Y49" s="1315"/>
    </row>
    <row r="50" spans="1:25" ht="15.75" customHeight="1" x14ac:dyDescent="0.25">
      <c r="A50" s="1382">
        <v>1935</v>
      </c>
      <c r="B50" s="77" t="s">
        <v>425</v>
      </c>
      <c r="C50" s="483">
        <f>+'App.2-C_DepExp 2020'!C50</f>
        <v>320182</v>
      </c>
      <c r="D50" s="483"/>
      <c r="E50" s="1369">
        <f t="shared" si="0"/>
        <v>320182</v>
      </c>
      <c r="F50" s="483">
        <f>+'App.2-C_DepExp 2020'!F50+'App.2-C_DepExp 2020'!I50</f>
        <v>58093</v>
      </c>
      <c r="G50" s="483"/>
      <c r="H50" s="1369">
        <f t="shared" si="1"/>
        <v>58093</v>
      </c>
      <c r="I50" s="483"/>
      <c r="J50" s="484">
        <v>16.170000000000002</v>
      </c>
      <c r="K50" s="904">
        <f t="shared" si="2"/>
        <v>6.1842918985776124E-2</v>
      </c>
      <c r="L50" s="484">
        <v>12</v>
      </c>
      <c r="M50" s="904">
        <f t="shared" si="3"/>
        <v>8.3333333333333329E-2</v>
      </c>
      <c r="N50" s="794">
        <f t="shared" si="4"/>
        <v>19800.989486703769</v>
      </c>
      <c r="O50" s="794">
        <f t="shared" si="5"/>
        <v>4841.083333333333</v>
      </c>
      <c r="P50" s="794">
        <f t="shared" si="6"/>
        <v>0</v>
      </c>
      <c r="Q50" s="794">
        <f t="shared" si="7"/>
        <v>24642.072820037101</v>
      </c>
      <c r="R50" s="483">
        <v>24639</v>
      </c>
      <c r="S50" s="794">
        <f t="shared" si="8"/>
        <v>-3.0728200371013372</v>
      </c>
      <c r="T50" s="1328"/>
      <c r="U50" s="1315"/>
      <c r="V50" s="1315"/>
      <c r="W50" s="1315"/>
      <c r="X50" s="1315"/>
      <c r="Y50" s="1315"/>
    </row>
    <row r="51" spans="1:25" ht="15.75" customHeight="1" x14ac:dyDescent="0.25">
      <c r="A51" s="1382">
        <v>1940</v>
      </c>
      <c r="B51" s="77" t="s">
        <v>426</v>
      </c>
      <c r="C51" s="483">
        <f>+'App.2-C_DepExp 2020'!C51</f>
        <v>61684</v>
      </c>
      <c r="D51" s="483">
        <v>3512</v>
      </c>
      <c r="E51" s="1369">
        <f t="shared" si="0"/>
        <v>58172</v>
      </c>
      <c r="F51" s="483">
        <f>+'App.2-C_DepExp 2020'!F51+'App.2-C_DepExp 2020'!I51</f>
        <v>270400</v>
      </c>
      <c r="G51" s="483"/>
      <c r="H51" s="1369">
        <f t="shared" si="1"/>
        <v>270400</v>
      </c>
      <c r="I51" s="483">
        <v>39554</v>
      </c>
      <c r="J51" s="484">
        <v>10.87</v>
      </c>
      <c r="K51" s="904">
        <f t="shared" si="2"/>
        <v>9.1996320147194124E-2</v>
      </c>
      <c r="L51" s="484">
        <v>10</v>
      </c>
      <c r="M51" s="904">
        <f t="shared" si="3"/>
        <v>0.1</v>
      </c>
      <c r="N51" s="794">
        <f t="shared" si="4"/>
        <v>5351.6099356025761</v>
      </c>
      <c r="O51" s="794">
        <f t="shared" si="5"/>
        <v>27040</v>
      </c>
      <c r="P51" s="794">
        <f t="shared" si="6"/>
        <v>1977.7</v>
      </c>
      <c r="Q51" s="794">
        <f t="shared" si="7"/>
        <v>34369.309935602578</v>
      </c>
      <c r="R51" s="483">
        <v>34369</v>
      </c>
      <c r="S51" s="794">
        <f t="shared" si="8"/>
        <v>-0.30993560257775243</v>
      </c>
      <c r="T51" s="1328"/>
      <c r="U51" s="1315"/>
      <c r="V51" s="1315"/>
      <c r="W51" s="1315"/>
      <c r="X51" s="1315"/>
      <c r="Y51" s="1315"/>
    </row>
    <row r="52" spans="1:25" ht="15.75" customHeight="1" x14ac:dyDescent="0.25">
      <c r="A52" s="1382">
        <v>1945</v>
      </c>
      <c r="B52" s="77" t="s">
        <v>427</v>
      </c>
      <c r="C52" s="483">
        <f>+'App.2-C_DepExp 2020'!C52</f>
        <v>49393</v>
      </c>
      <c r="D52" s="483">
        <v>4408</v>
      </c>
      <c r="E52" s="1369">
        <f t="shared" si="0"/>
        <v>44985</v>
      </c>
      <c r="F52" s="483">
        <f>+'App.2-C_DepExp 2020'!F52+'App.2-C_DepExp 2020'!I52</f>
        <v>44281</v>
      </c>
      <c r="G52" s="483"/>
      <c r="H52" s="1369">
        <f t="shared" si="1"/>
        <v>44281</v>
      </c>
      <c r="I52" s="483"/>
      <c r="J52" s="484">
        <v>6.78</v>
      </c>
      <c r="K52" s="904">
        <f t="shared" si="2"/>
        <v>0.14749262536873156</v>
      </c>
      <c r="L52" s="484">
        <v>10</v>
      </c>
      <c r="M52" s="904">
        <f t="shared" si="3"/>
        <v>0.1</v>
      </c>
      <c r="N52" s="794">
        <f t="shared" si="4"/>
        <v>6634.9557522123887</v>
      </c>
      <c r="O52" s="794">
        <f t="shared" si="5"/>
        <v>4428.1000000000004</v>
      </c>
      <c r="P52" s="794">
        <f t="shared" si="6"/>
        <v>0</v>
      </c>
      <c r="Q52" s="794">
        <f t="shared" si="7"/>
        <v>11063.055752212389</v>
      </c>
      <c r="R52" s="483">
        <v>11064</v>
      </c>
      <c r="S52" s="794">
        <f t="shared" si="8"/>
        <v>0.94424778761094785</v>
      </c>
      <c r="T52" s="1328"/>
      <c r="U52" s="1315"/>
      <c r="V52" s="1315"/>
      <c r="W52" s="1315"/>
      <c r="X52" s="1315"/>
      <c r="Y52" s="1315"/>
    </row>
    <row r="53" spans="1:25" ht="15.75" customHeight="1" x14ac:dyDescent="0.25">
      <c r="A53" s="1382">
        <v>1950</v>
      </c>
      <c r="B53" s="77" t="s">
        <v>428</v>
      </c>
      <c r="C53" s="483">
        <f>+'App.2-C_DepExp 2020'!C53</f>
        <v>0</v>
      </c>
      <c r="D53" s="483"/>
      <c r="E53" s="1369">
        <f t="shared" si="0"/>
        <v>0</v>
      </c>
      <c r="F53" s="483">
        <f>+'App.2-C_DepExp 2020'!F53+'App.2-C_DepExp 2020'!I53</f>
        <v>0</v>
      </c>
      <c r="G53" s="483"/>
      <c r="H53" s="1369">
        <f t="shared" si="1"/>
        <v>0</v>
      </c>
      <c r="I53" s="483"/>
      <c r="J53" s="484"/>
      <c r="K53" s="904">
        <f t="shared" si="2"/>
        <v>0</v>
      </c>
      <c r="L53" s="484"/>
      <c r="M53" s="904">
        <f t="shared" si="3"/>
        <v>0</v>
      </c>
      <c r="N53" s="794">
        <f t="shared" si="4"/>
        <v>0</v>
      </c>
      <c r="O53" s="794">
        <f t="shared" si="5"/>
        <v>0</v>
      </c>
      <c r="P53" s="794">
        <f t="shared" si="6"/>
        <v>0</v>
      </c>
      <c r="Q53" s="794">
        <f t="shared" si="7"/>
        <v>0</v>
      </c>
      <c r="R53" s="483"/>
      <c r="S53" s="794">
        <f t="shared" si="8"/>
        <v>0</v>
      </c>
      <c r="T53" s="1328"/>
      <c r="U53" s="1315"/>
      <c r="V53" s="1315"/>
      <c r="W53" s="1315"/>
      <c r="X53" s="1315"/>
      <c r="Y53" s="1315"/>
    </row>
    <row r="54" spans="1:25" ht="15.75" customHeight="1" x14ac:dyDescent="0.25">
      <c r="A54" s="1382">
        <v>1955</v>
      </c>
      <c r="B54" s="77" t="s">
        <v>429</v>
      </c>
      <c r="C54" s="483">
        <f>+'App.2-C_DepExp 2020'!C54</f>
        <v>344204</v>
      </c>
      <c r="D54" s="483">
        <v>11095</v>
      </c>
      <c r="E54" s="1369">
        <f t="shared" si="0"/>
        <v>333109</v>
      </c>
      <c r="F54" s="483">
        <f>+'App.2-C_DepExp 2020'!F54+'App.2-C_DepExp 2020'!I54</f>
        <v>115698</v>
      </c>
      <c r="G54" s="483"/>
      <c r="H54" s="1369">
        <f t="shared" si="1"/>
        <v>115698</v>
      </c>
      <c r="I54" s="483">
        <v>13139</v>
      </c>
      <c r="J54" s="484">
        <v>9.6999999999999993</v>
      </c>
      <c r="K54" s="904">
        <f t="shared" si="2"/>
        <v>0.10309278350515465</v>
      </c>
      <c r="L54" s="484">
        <v>10</v>
      </c>
      <c r="M54" s="904">
        <f t="shared" si="3"/>
        <v>0.1</v>
      </c>
      <c r="N54" s="794">
        <f t="shared" si="4"/>
        <v>34341.134020618556</v>
      </c>
      <c r="O54" s="794">
        <f t="shared" si="5"/>
        <v>11569.8</v>
      </c>
      <c r="P54" s="794">
        <f t="shared" si="6"/>
        <v>656.95</v>
      </c>
      <c r="Q54" s="794">
        <f t="shared" si="7"/>
        <v>46567.884020618556</v>
      </c>
      <c r="R54" s="483">
        <v>45429</v>
      </c>
      <c r="S54" s="794">
        <f t="shared" si="8"/>
        <v>-1138.884020618556</v>
      </c>
      <c r="T54" s="1328"/>
      <c r="U54" s="1315"/>
      <c r="V54" s="1315"/>
      <c r="W54" s="1315"/>
      <c r="X54" s="1315"/>
      <c r="Y54" s="1315"/>
    </row>
    <row r="55" spans="1:25" ht="15.75" customHeight="1" x14ac:dyDescent="0.25">
      <c r="A55" s="1382">
        <v>1955</v>
      </c>
      <c r="B55" s="77" t="s">
        <v>430</v>
      </c>
      <c r="C55" s="483">
        <f>+'App.2-C_DepExp 2020'!C55</f>
        <v>0</v>
      </c>
      <c r="D55" s="483"/>
      <c r="E55" s="1369">
        <f t="shared" si="0"/>
        <v>0</v>
      </c>
      <c r="F55" s="483">
        <f>+'App.2-C_DepExp 2020'!F55+'App.2-C_DepExp 2020'!I55</f>
        <v>0</v>
      </c>
      <c r="G55" s="483"/>
      <c r="H55" s="1369">
        <f t="shared" si="1"/>
        <v>0</v>
      </c>
      <c r="I55" s="483"/>
      <c r="J55" s="484"/>
      <c r="K55" s="904">
        <f t="shared" si="2"/>
        <v>0</v>
      </c>
      <c r="L55" s="484"/>
      <c r="M55" s="904">
        <f t="shared" si="3"/>
        <v>0</v>
      </c>
      <c r="N55" s="794">
        <f t="shared" si="4"/>
        <v>0</v>
      </c>
      <c r="O55" s="794">
        <f t="shared" si="5"/>
        <v>0</v>
      </c>
      <c r="P55" s="794">
        <f t="shared" si="6"/>
        <v>0</v>
      </c>
      <c r="Q55" s="794">
        <f t="shared" si="7"/>
        <v>0</v>
      </c>
      <c r="R55" s="483"/>
      <c r="S55" s="794">
        <f t="shared" si="8"/>
        <v>0</v>
      </c>
      <c r="T55" s="1328"/>
      <c r="U55" s="1315"/>
      <c r="V55" s="1315"/>
      <c r="W55" s="1315"/>
      <c r="X55" s="1315"/>
      <c r="Y55" s="1315"/>
    </row>
    <row r="56" spans="1:25" ht="15.75" customHeight="1" x14ac:dyDescent="0.25">
      <c r="A56" s="1382">
        <v>1960</v>
      </c>
      <c r="B56" s="77" t="s">
        <v>431</v>
      </c>
      <c r="C56" s="483">
        <f>+'App.2-C_DepExp 2020'!C56</f>
        <v>0</v>
      </c>
      <c r="D56" s="483"/>
      <c r="E56" s="1369">
        <f t="shared" si="0"/>
        <v>0</v>
      </c>
      <c r="F56" s="483">
        <f>+'App.2-C_DepExp 2020'!F56+'App.2-C_DepExp 2020'!I56</f>
        <v>0</v>
      </c>
      <c r="G56" s="483"/>
      <c r="H56" s="1369">
        <f t="shared" si="1"/>
        <v>0</v>
      </c>
      <c r="I56" s="483"/>
      <c r="J56" s="484"/>
      <c r="K56" s="904">
        <f t="shared" si="2"/>
        <v>0</v>
      </c>
      <c r="L56" s="484"/>
      <c r="M56" s="904">
        <f t="shared" si="3"/>
        <v>0</v>
      </c>
      <c r="N56" s="794">
        <f t="shared" si="4"/>
        <v>0</v>
      </c>
      <c r="O56" s="794">
        <f t="shared" si="5"/>
        <v>0</v>
      </c>
      <c r="P56" s="794">
        <f t="shared" si="6"/>
        <v>0</v>
      </c>
      <c r="Q56" s="794">
        <f t="shared" si="7"/>
        <v>0</v>
      </c>
      <c r="R56" s="483"/>
      <c r="S56" s="794">
        <f t="shared" si="8"/>
        <v>0</v>
      </c>
      <c r="T56" s="1328"/>
      <c r="U56" s="1315"/>
      <c r="V56" s="1315"/>
      <c r="W56" s="1315"/>
      <c r="X56" s="1315"/>
      <c r="Y56" s="1315"/>
    </row>
    <row r="57" spans="1:25" ht="15.75" customHeight="1" x14ac:dyDescent="0.25">
      <c r="A57" s="1382">
        <v>1970</v>
      </c>
      <c r="B57" s="77" t="s">
        <v>432</v>
      </c>
      <c r="C57" s="483">
        <f>+'App.2-C_DepExp 2020'!C57</f>
        <v>0</v>
      </c>
      <c r="D57" s="483"/>
      <c r="E57" s="1369">
        <f t="shared" si="0"/>
        <v>0</v>
      </c>
      <c r="F57" s="483">
        <f>+'App.2-C_DepExp 2020'!F57+'App.2-C_DepExp 2020'!I57</f>
        <v>0</v>
      </c>
      <c r="G57" s="483"/>
      <c r="H57" s="1369">
        <f t="shared" si="1"/>
        <v>0</v>
      </c>
      <c r="I57" s="483"/>
      <c r="J57" s="484"/>
      <c r="K57" s="904">
        <f t="shared" si="2"/>
        <v>0</v>
      </c>
      <c r="L57" s="484"/>
      <c r="M57" s="904">
        <f t="shared" si="3"/>
        <v>0</v>
      </c>
      <c r="N57" s="794">
        <f t="shared" si="4"/>
        <v>0</v>
      </c>
      <c r="O57" s="794">
        <f t="shared" si="5"/>
        <v>0</v>
      </c>
      <c r="P57" s="794">
        <f t="shared" si="6"/>
        <v>0</v>
      </c>
      <c r="Q57" s="794">
        <f t="shared" si="7"/>
        <v>0</v>
      </c>
      <c r="R57" s="483"/>
      <c r="S57" s="794">
        <f t="shared" si="8"/>
        <v>0</v>
      </c>
      <c r="T57" s="1328"/>
      <c r="U57" s="1315"/>
      <c r="V57" s="1315"/>
      <c r="W57" s="1315"/>
      <c r="X57" s="1315"/>
      <c r="Y57" s="1315"/>
    </row>
    <row r="58" spans="1:25" ht="15.75" customHeight="1" x14ac:dyDescent="0.25">
      <c r="A58" s="1382">
        <v>1975</v>
      </c>
      <c r="B58" s="77" t="s">
        <v>433</v>
      </c>
      <c r="C58" s="483">
        <f>+'App.2-C_DepExp 2020'!C58</f>
        <v>0</v>
      </c>
      <c r="D58" s="483"/>
      <c r="E58" s="1369">
        <f t="shared" si="0"/>
        <v>0</v>
      </c>
      <c r="F58" s="483">
        <f>+'App.2-C_DepExp 2020'!F58+'App.2-C_DepExp 2020'!I58</f>
        <v>0</v>
      </c>
      <c r="G58" s="483"/>
      <c r="H58" s="1369">
        <f t="shared" si="1"/>
        <v>0</v>
      </c>
      <c r="I58" s="483"/>
      <c r="J58" s="484"/>
      <c r="K58" s="904">
        <f t="shared" si="2"/>
        <v>0</v>
      </c>
      <c r="L58" s="484"/>
      <c r="M58" s="904">
        <f t="shared" si="3"/>
        <v>0</v>
      </c>
      <c r="N58" s="794">
        <f t="shared" si="4"/>
        <v>0</v>
      </c>
      <c r="O58" s="794">
        <f t="shared" si="5"/>
        <v>0</v>
      </c>
      <c r="P58" s="794">
        <f t="shared" si="6"/>
        <v>0</v>
      </c>
      <c r="Q58" s="794">
        <f t="shared" si="7"/>
        <v>0</v>
      </c>
      <c r="R58" s="483"/>
      <c r="S58" s="794">
        <f t="shared" si="8"/>
        <v>0</v>
      </c>
      <c r="T58" s="1328"/>
      <c r="U58" s="1315"/>
      <c r="V58" s="1315"/>
      <c r="W58" s="1315"/>
      <c r="X58" s="1315"/>
      <c r="Y58" s="1315"/>
    </row>
    <row r="59" spans="1:25" ht="15.75" customHeight="1" x14ac:dyDescent="0.25">
      <c r="A59" s="1382">
        <v>1980</v>
      </c>
      <c r="B59" s="77" t="s">
        <v>434</v>
      </c>
      <c r="C59" s="483">
        <f>+'App.2-C_DepExp 2020'!C59</f>
        <v>75608</v>
      </c>
      <c r="D59" s="483"/>
      <c r="E59" s="1369">
        <f t="shared" si="0"/>
        <v>75608</v>
      </c>
      <c r="F59" s="483">
        <f>+'App.2-C_DepExp 2020'!F59+'App.2-C_DepExp 2020'!I59</f>
        <v>2000433</v>
      </c>
      <c r="G59" s="483"/>
      <c r="H59" s="1369">
        <f t="shared" si="1"/>
        <v>2000433</v>
      </c>
      <c r="I59" s="483">
        <v>259425</v>
      </c>
      <c r="J59" s="484">
        <v>12.9</v>
      </c>
      <c r="K59" s="904">
        <f t="shared" si="2"/>
        <v>7.7519379844961239E-2</v>
      </c>
      <c r="L59" s="484">
        <v>15</v>
      </c>
      <c r="M59" s="904">
        <f t="shared" si="3"/>
        <v>6.6666666666666666E-2</v>
      </c>
      <c r="N59" s="794">
        <f t="shared" si="4"/>
        <v>5861.0852713178292</v>
      </c>
      <c r="O59" s="794">
        <f t="shared" si="5"/>
        <v>133362.20000000001</v>
      </c>
      <c r="P59" s="794">
        <f t="shared" si="6"/>
        <v>8647.5</v>
      </c>
      <c r="Q59" s="794">
        <f t="shared" si="7"/>
        <v>147870.78527131784</v>
      </c>
      <c r="R59" s="483">
        <v>148676</v>
      </c>
      <c r="S59" s="794">
        <f t="shared" si="8"/>
        <v>805.21472868215642</v>
      </c>
      <c r="T59" s="1328"/>
      <c r="U59" s="1315"/>
      <c r="V59" s="1315"/>
      <c r="W59" s="1315"/>
      <c r="X59" s="1315"/>
      <c r="Y59" s="1315"/>
    </row>
    <row r="60" spans="1:25" ht="15.75" customHeight="1" x14ac:dyDescent="0.25">
      <c r="A60" s="1382">
        <v>1985</v>
      </c>
      <c r="B60" s="77" t="s">
        <v>435</v>
      </c>
      <c r="C60" s="483">
        <f>+'App.2-C_DepExp 2020'!C60</f>
        <v>0</v>
      </c>
      <c r="D60" s="483"/>
      <c r="E60" s="1369">
        <f t="shared" si="0"/>
        <v>0</v>
      </c>
      <c r="F60" s="483">
        <f>+'App.2-C_DepExp 2020'!F60+'App.2-C_DepExp 2020'!I60</f>
        <v>0</v>
      </c>
      <c r="G60" s="483"/>
      <c r="H60" s="1369">
        <f t="shared" si="1"/>
        <v>0</v>
      </c>
      <c r="I60" s="483"/>
      <c r="J60" s="484"/>
      <c r="K60" s="904">
        <f t="shared" si="2"/>
        <v>0</v>
      </c>
      <c r="L60" s="484"/>
      <c r="M60" s="904">
        <f t="shared" si="3"/>
        <v>0</v>
      </c>
      <c r="N60" s="794">
        <f t="shared" si="4"/>
        <v>0</v>
      </c>
      <c r="O60" s="794">
        <f t="shared" si="5"/>
        <v>0</v>
      </c>
      <c r="P60" s="794">
        <f t="shared" si="6"/>
        <v>0</v>
      </c>
      <c r="Q60" s="794">
        <f t="shared" si="7"/>
        <v>0</v>
      </c>
      <c r="R60" s="483"/>
      <c r="S60" s="794">
        <f t="shared" si="8"/>
        <v>0</v>
      </c>
      <c r="T60" s="1328"/>
      <c r="U60" s="1315"/>
      <c r="V60" s="1315"/>
      <c r="W60" s="1315"/>
      <c r="X60" s="1315"/>
      <c r="Y60" s="1315"/>
    </row>
    <row r="61" spans="1:25" ht="15.75" customHeight="1" x14ac:dyDescent="0.25">
      <c r="A61" s="1382">
        <v>1990</v>
      </c>
      <c r="B61" s="77" t="s">
        <v>436</v>
      </c>
      <c r="C61" s="483">
        <f>+'App.2-C_DepExp 2020'!C61</f>
        <v>72697</v>
      </c>
      <c r="D61" s="483">
        <v>30949</v>
      </c>
      <c r="E61" s="1369">
        <f t="shared" si="0"/>
        <v>41748</v>
      </c>
      <c r="F61" s="483">
        <f>+'App.2-C_DepExp 2020'!F61+'App.2-C_DepExp 2020'!I61</f>
        <v>0</v>
      </c>
      <c r="G61" s="483"/>
      <c r="H61" s="1369">
        <f t="shared" si="1"/>
        <v>0</v>
      </c>
      <c r="I61" s="483"/>
      <c r="J61" s="484">
        <v>10</v>
      </c>
      <c r="K61" s="904">
        <f t="shared" si="2"/>
        <v>0.1</v>
      </c>
      <c r="L61" s="484">
        <v>10</v>
      </c>
      <c r="M61" s="904">
        <f t="shared" si="3"/>
        <v>0.1</v>
      </c>
      <c r="N61" s="794">
        <f t="shared" si="4"/>
        <v>4174.8</v>
      </c>
      <c r="O61" s="794">
        <f t="shared" si="5"/>
        <v>0</v>
      </c>
      <c r="P61" s="794">
        <f t="shared" si="6"/>
        <v>0</v>
      </c>
      <c r="Q61" s="794">
        <f t="shared" si="7"/>
        <v>4174.8</v>
      </c>
      <c r="R61" s="483">
        <v>3795</v>
      </c>
      <c r="S61" s="794">
        <f t="shared" si="8"/>
        <v>-379.80000000000018</v>
      </c>
      <c r="T61" s="1328"/>
      <c r="U61" s="1315"/>
      <c r="V61" s="1315"/>
      <c r="W61" s="1315"/>
      <c r="X61" s="1315"/>
      <c r="Y61" s="1315"/>
    </row>
    <row r="62" spans="1:25" ht="15.75" customHeight="1" x14ac:dyDescent="0.25">
      <c r="A62" s="1382">
        <v>1995</v>
      </c>
      <c r="B62" s="77" t="s">
        <v>437</v>
      </c>
      <c r="C62" s="483">
        <f>+'App.2-C_DepExp 2020'!C62</f>
        <v>-32897303</v>
      </c>
      <c r="D62" s="483"/>
      <c r="E62" s="1369">
        <f t="shared" si="0"/>
        <v>-32897303</v>
      </c>
      <c r="F62" s="483">
        <f>+'App.2-C_DepExp 2020'!F62+'App.2-C_DepExp 2020'!I62</f>
        <v>0</v>
      </c>
      <c r="G62" s="483"/>
      <c r="H62" s="1369">
        <f t="shared" si="1"/>
        <v>0</v>
      </c>
      <c r="I62" s="483"/>
      <c r="J62" s="484">
        <v>29.88</v>
      </c>
      <c r="K62" s="904">
        <f t="shared" si="2"/>
        <v>3.3467202141900937E-2</v>
      </c>
      <c r="L62" s="484"/>
      <c r="M62" s="904">
        <f t="shared" si="3"/>
        <v>0</v>
      </c>
      <c r="N62" s="794">
        <f t="shared" si="4"/>
        <v>-1100980.6894243641</v>
      </c>
      <c r="O62" s="794">
        <f t="shared" si="5"/>
        <v>0</v>
      </c>
      <c r="P62" s="794">
        <f t="shared" si="6"/>
        <v>0</v>
      </c>
      <c r="Q62" s="794">
        <f t="shared" si="7"/>
        <v>-1100980.6894243641</v>
      </c>
      <c r="R62" s="483">
        <v>-1101129</v>
      </c>
      <c r="S62" s="794">
        <f t="shared" si="8"/>
        <v>-148.31057563587092</v>
      </c>
      <c r="T62" s="1328"/>
      <c r="U62" s="1315"/>
      <c r="V62" s="1315"/>
      <c r="W62" s="1315"/>
      <c r="X62" s="1315"/>
      <c r="Y62" s="1315"/>
    </row>
    <row r="63" spans="1:25" ht="15.75" customHeight="1" x14ac:dyDescent="0.25">
      <c r="A63" s="1382">
        <v>2440</v>
      </c>
      <c r="B63" s="77" t="s">
        <v>438</v>
      </c>
      <c r="C63" s="483">
        <f>+'App.2-C_DepExp 2020'!C63</f>
        <v>-6481515</v>
      </c>
      <c r="D63" s="483"/>
      <c r="E63" s="1369">
        <f t="shared" si="0"/>
        <v>-6481515</v>
      </c>
      <c r="F63" s="483">
        <f>+'App.2-C_DepExp 2020'!F63+'App.2-C_DepExp 2020'!I63</f>
        <v>-13461261</v>
      </c>
      <c r="G63" s="483"/>
      <c r="H63" s="1369">
        <f t="shared" si="1"/>
        <v>-13461261</v>
      </c>
      <c r="I63" s="483">
        <v>-2947234</v>
      </c>
      <c r="J63" s="484">
        <v>36.85</v>
      </c>
      <c r="K63" s="904">
        <f t="shared" si="2"/>
        <v>2.7137042062415195E-2</v>
      </c>
      <c r="L63" s="484">
        <v>40</v>
      </c>
      <c r="M63" s="904">
        <f t="shared" si="3"/>
        <v>2.5000000000000001E-2</v>
      </c>
      <c r="N63" s="794">
        <f t="shared" si="4"/>
        <v>-175889.14518317502</v>
      </c>
      <c r="O63" s="794">
        <f t="shared" si="5"/>
        <v>-336531.52500000002</v>
      </c>
      <c r="P63" s="794">
        <f t="shared" si="6"/>
        <v>-36840.425000000003</v>
      </c>
      <c r="Q63" s="794">
        <f t="shared" si="7"/>
        <v>-549261.09518317506</v>
      </c>
      <c r="R63" s="483">
        <v>-548596</v>
      </c>
      <c r="S63" s="794">
        <f t="shared" si="8"/>
        <v>665.09518317505717</v>
      </c>
      <c r="T63" s="1328"/>
      <c r="U63" s="1315"/>
      <c r="V63" s="1315"/>
      <c r="W63" s="1315"/>
      <c r="X63" s="1315"/>
      <c r="Y63" s="1315"/>
    </row>
    <row r="64" spans="1:25" ht="15.75" customHeight="1" x14ac:dyDescent="0.25">
      <c r="A64" s="1382"/>
      <c r="B64" s="77" t="s">
        <v>668</v>
      </c>
      <c r="C64" s="483"/>
      <c r="D64" s="483"/>
      <c r="E64" s="1369"/>
      <c r="F64" s="483"/>
      <c r="G64" s="483"/>
      <c r="H64" s="1369"/>
      <c r="I64" s="483">
        <v>610000</v>
      </c>
      <c r="J64" s="484"/>
      <c r="K64" s="904">
        <f t="shared" si="2"/>
        <v>0</v>
      </c>
      <c r="L64" s="484">
        <v>40</v>
      </c>
      <c r="M64" s="904">
        <f t="shared" si="3"/>
        <v>2.5000000000000001E-2</v>
      </c>
      <c r="N64" s="794">
        <f t="shared" si="4"/>
        <v>0</v>
      </c>
      <c r="O64" s="794">
        <f t="shared" si="5"/>
        <v>0</v>
      </c>
      <c r="P64" s="794">
        <f t="shared" si="6"/>
        <v>7625</v>
      </c>
      <c r="Q64" s="794">
        <f t="shared" si="7"/>
        <v>7625</v>
      </c>
      <c r="R64" s="483">
        <v>0</v>
      </c>
      <c r="S64" s="794">
        <f t="shared" si="8"/>
        <v>-7625</v>
      </c>
      <c r="T64" s="1328"/>
      <c r="U64" s="1315"/>
      <c r="V64" s="1315"/>
      <c r="W64" s="1315"/>
      <c r="X64" s="1315"/>
      <c r="Y64" s="1315"/>
    </row>
    <row r="65" spans="1:25" ht="16.649999999999999" customHeight="1" x14ac:dyDescent="0.3">
      <c r="A65" s="1364">
        <v>2005</v>
      </c>
      <c r="B65" s="1366" t="s">
        <v>655</v>
      </c>
      <c r="C65" s="1936">
        <f>+'App.2-C_DepExp 2020'!C64</f>
        <v>0</v>
      </c>
      <c r="D65" s="1936"/>
      <c r="E65" s="1936">
        <f t="shared" si="0"/>
        <v>0</v>
      </c>
      <c r="F65" s="1936">
        <f>+'App.2-C_DepExp 2020'!F64+'App.2-C_DepExp 2020'!I64</f>
        <v>0</v>
      </c>
      <c r="G65" s="1936"/>
      <c r="H65" s="1936">
        <f t="shared" si="1"/>
        <v>0</v>
      </c>
      <c r="I65" s="1936"/>
      <c r="J65" s="1937"/>
      <c r="K65" s="1937">
        <f t="shared" si="2"/>
        <v>0</v>
      </c>
      <c r="L65" s="1937"/>
      <c r="M65" s="1937">
        <f t="shared" si="3"/>
        <v>0</v>
      </c>
      <c r="N65" s="1937">
        <f t="shared" si="4"/>
        <v>0</v>
      </c>
      <c r="O65" s="1937">
        <f t="shared" si="5"/>
        <v>0</v>
      </c>
      <c r="P65" s="1937">
        <f t="shared" si="6"/>
        <v>0</v>
      </c>
      <c r="Q65" s="1937">
        <f t="shared" si="7"/>
        <v>0</v>
      </c>
      <c r="R65" s="1366"/>
      <c r="S65" s="1366">
        <f t="shared" si="8"/>
        <v>0</v>
      </c>
      <c r="T65" s="1328"/>
      <c r="U65" s="1315"/>
      <c r="V65" s="1315"/>
      <c r="W65" s="1315"/>
      <c r="X65" s="1315"/>
      <c r="Y65" s="1315"/>
    </row>
    <row r="66" spans="1:25" customFormat="1" ht="14.4" thickBot="1" x14ac:dyDescent="0.3">
      <c r="A66" s="84"/>
      <c r="B66" s="87" t="s">
        <v>282</v>
      </c>
      <c r="C66" s="794">
        <f t="shared" ref="C66:I66" si="9">SUM(C23:C65)</f>
        <v>74118617</v>
      </c>
      <c r="D66" s="794">
        <f t="shared" si="9"/>
        <v>2477132</v>
      </c>
      <c r="E66" s="794">
        <f t="shared" si="9"/>
        <v>71641485</v>
      </c>
      <c r="F66" s="794">
        <f t="shared" si="9"/>
        <v>39479943</v>
      </c>
      <c r="G66" s="794">
        <f t="shared" si="9"/>
        <v>0</v>
      </c>
      <c r="H66" s="794">
        <f t="shared" si="9"/>
        <v>39479943</v>
      </c>
      <c r="I66" s="794">
        <f t="shared" si="9"/>
        <v>6453350</v>
      </c>
      <c r="J66" s="794"/>
      <c r="K66" s="794"/>
      <c r="L66" s="1378"/>
      <c r="M66" s="904"/>
      <c r="N66" s="794">
        <f>SUM(N23:N65)</f>
        <v>2341442.2757757809</v>
      </c>
      <c r="O66" s="794">
        <f t="shared" ref="O66:S66" si="10">SUM(O23:O65)</f>
        <v>1712345.4155050507</v>
      </c>
      <c r="P66" s="794">
        <f t="shared" si="10"/>
        <v>124503.84055578725</v>
      </c>
      <c r="Q66" s="794">
        <f t="shared" si="10"/>
        <v>4178291.5318366177</v>
      </c>
      <c r="R66" s="794">
        <f t="shared" si="10"/>
        <v>4159008</v>
      </c>
      <c r="S66" s="794">
        <f t="shared" si="10"/>
        <v>-19283.531836619059</v>
      </c>
    </row>
    <row r="67" spans="1:25" ht="15.75" customHeight="1" x14ac:dyDescent="0.25">
      <c r="A67" s="1329"/>
      <c r="B67" s="1330"/>
      <c r="C67" s="1330"/>
      <c r="D67" s="1330"/>
      <c r="E67" s="1330"/>
      <c r="F67" s="1330"/>
      <c r="G67" s="1330"/>
      <c r="H67" s="1330"/>
      <c r="I67" s="1330"/>
      <c r="J67" s="1330"/>
      <c r="K67" s="1330"/>
      <c r="L67" s="1331"/>
      <c r="M67" s="1331"/>
      <c r="N67" s="1330"/>
      <c r="O67" s="1330"/>
      <c r="P67" s="1330"/>
      <c r="Q67" s="1330"/>
      <c r="R67" s="1330"/>
      <c r="S67" s="1330"/>
      <c r="T67" s="1315"/>
      <c r="U67" s="1315"/>
      <c r="V67" s="1315"/>
      <c r="W67" s="1315"/>
      <c r="X67" s="1315"/>
      <c r="Y67" s="1315"/>
    </row>
    <row r="68" spans="1:25" ht="14.1" customHeight="1" x14ac:dyDescent="0.25">
      <c r="A68" s="1315"/>
      <c r="B68" s="1315"/>
      <c r="C68" s="1315"/>
      <c r="D68" s="1315"/>
      <c r="E68" s="1315"/>
      <c r="F68" s="1315"/>
      <c r="G68" s="1315"/>
      <c r="H68" s="1315"/>
      <c r="I68" s="1315"/>
      <c r="J68" s="1315"/>
      <c r="K68" s="1315"/>
      <c r="L68" s="1315"/>
      <c r="M68" s="1315"/>
      <c r="N68" s="1315"/>
      <c r="O68" s="1315"/>
      <c r="P68" s="1315"/>
      <c r="Q68" s="1315"/>
      <c r="R68" s="1315"/>
      <c r="S68" s="1315"/>
      <c r="T68" s="1315"/>
      <c r="U68" s="1315"/>
      <c r="V68" s="1315"/>
      <c r="W68" s="1315"/>
      <c r="X68" s="1315"/>
      <c r="Y68" s="1315"/>
    </row>
    <row r="69" spans="1:25" ht="16.649999999999999" customHeight="1" x14ac:dyDescent="0.25">
      <c r="A69" s="1316" t="s">
        <v>656</v>
      </c>
      <c r="B69" s="1315" t="s">
        <v>657</v>
      </c>
      <c r="C69" s="1315"/>
      <c r="D69" s="1315"/>
      <c r="E69" s="1315"/>
      <c r="F69" s="1315"/>
      <c r="G69" s="1315"/>
      <c r="H69" s="1315"/>
      <c r="I69" s="1315"/>
      <c r="J69" s="1315"/>
      <c r="K69" s="1315"/>
      <c r="L69" s="1315"/>
      <c r="M69" s="1315"/>
      <c r="N69" s="1315"/>
      <c r="O69" s="1315"/>
      <c r="P69" s="1315"/>
      <c r="Q69" s="1315"/>
      <c r="R69" s="1315"/>
      <c r="S69" s="1315"/>
      <c r="T69" s="1315"/>
      <c r="U69" s="1315"/>
      <c r="V69" s="1315"/>
      <c r="W69" s="1315"/>
      <c r="X69" s="1315"/>
      <c r="Y69" s="1315"/>
    </row>
    <row r="70" spans="1:25" ht="32.4" customHeight="1" x14ac:dyDescent="0.25">
      <c r="A70" s="1315"/>
      <c r="B70" s="1935" t="s">
        <v>658</v>
      </c>
      <c r="C70" s="1935"/>
      <c r="D70" s="1935"/>
      <c r="E70" s="1935"/>
      <c r="F70" s="1935"/>
      <c r="G70" s="1935"/>
      <c r="H70" s="1935"/>
      <c r="I70" s="1935"/>
      <c r="J70" s="1935"/>
      <c r="K70" s="1935"/>
      <c r="L70" s="1935"/>
      <c r="M70" s="1935"/>
      <c r="N70" s="1935"/>
      <c r="O70" s="1935"/>
      <c r="P70" s="1935"/>
      <c r="Q70" s="1935"/>
      <c r="R70" s="1935"/>
      <c r="S70" s="1935"/>
      <c r="T70" s="1315"/>
      <c r="U70" s="1315"/>
      <c r="V70" s="1315"/>
      <c r="W70" s="1315"/>
      <c r="X70" s="1315"/>
      <c r="Y70" s="1315"/>
    </row>
    <row r="71" spans="1:25" ht="44.1" customHeight="1" x14ac:dyDescent="0.25">
      <c r="A71" s="1316"/>
      <c r="B71" s="1935" t="s">
        <v>659</v>
      </c>
      <c r="C71" s="1935"/>
      <c r="D71" s="1935"/>
      <c r="E71" s="1935"/>
      <c r="F71" s="1935"/>
      <c r="G71" s="1935"/>
      <c r="H71" s="1935"/>
      <c r="I71" s="1935"/>
      <c r="J71" s="1935"/>
      <c r="K71" s="1935"/>
      <c r="L71" s="1935"/>
      <c r="M71" s="1935"/>
      <c r="N71" s="1935"/>
      <c r="O71" s="1935"/>
      <c r="P71" s="1935"/>
      <c r="Q71" s="1935"/>
      <c r="R71" s="1935"/>
      <c r="S71" s="1935"/>
      <c r="T71" s="1315"/>
      <c r="U71" s="1315"/>
      <c r="V71" s="1315"/>
      <c r="W71" s="1315"/>
      <c r="X71" s="1315"/>
      <c r="Y71" s="1315"/>
    </row>
    <row r="72" spans="1:25" ht="14.1" customHeight="1" x14ac:dyDescent="0.25">
      <c r="A72" s="1315"/>
      <c r="B72" s="1332"/>
      <c r="C72" s="1332"/>
      <c r="D72" s="1332"/>
      <c r="E72" s="1332"/>
      <c r="F72" s="1332"/>
      <c r="G72" s="1332"/>
      <c r="H72" s="1332"/>
      <c r="I72" s="1332"/>
      <c r="J72" s="1332"/>
      <c r="K72" s="1332"/>
      <c r="L72" s="1332"/>
      <c r="M72" s="1332"/>
      <c r="N72" s="1332"/>
      <c r="O72" s="1332"/>
      <c r="P72" s="1332"/>
      <c r="Q72" s="1332"/>
      <c r="R72" s="1332"/>
      <c r="S72" s="1332"/>
      <c r="T72" s="1315"/>
      <c r="U72" s="1315"/>
      <c r="V72" s="1315"/>
      <c r="W72" s="1315"/>
      <c r="X72" s="1315"/>
      <c r="Y72" s="1315"/>
    </row>
    <row r="73" spans="1:25" ht="14.1" customHeight="1" x14ac:dyDescent="0.25">
      <c r="A73" s="1316" t="s">
        <v>284</v>
      </c>
      <c r="B73" s="1315"/>
      <c r="C73" s="1315"/>
      <c r="D73" s="1315"/>
      <c r="E73" s="1315"/>
      <c r="F73" s="1315"/>
      <c r="G73" s="1315"/>
      <c r="H73" s="1315"/>
      <c r="I73" s="1315"/>
      <c r="J73" s="1315"/>
      <c r="K73" s="1315"/>
      <c r="L73" s="1315"/>
      <c r="M73" s="1315"/>
      <c r="N73" s="1315"/>
      <c r="O73" s="1315"/>
      <c r="P73" s="1315"/>
      <c r="Q73" s="1315"/>
      <c r="R73" s="1315"/>
      <c r="S73" s="1315"/>
      <c r="T73" s="1315"/>
      <c r="U73" s="1315"/>
      <c r="V73" s="1315"/>
      <c r="W73" s="1315"/>
      <c r="X73" s="1315"/>
      <c r="Y73" s="1315"/>
    </row>
    <row r="74" spans="1:25" ht="35.1" customHeight="1" x14ac:dyDescent="0.25">
      <c r="A74" s="1333">
        <v>1</v>
      </c>
      <c r="B74" s="1935" t="s">
        <v>660</v>
      </c>
      <c r="C74" s="1935"/>
      <c r="D74" s="1935"/>
      <c r="E74" s="1935"/>
      <c r="F74" s="1935"/>
      <c r="G74" s="1935"/>
      <c r="H74" s="1935"/>
      <c r="I74" s="1935"/>
      <c r="J74" s="1935"/>
      <c r="K74" s="1935"/>
      <c r="L74" s="1935"/>
      <c r="M74" s="1935"/>
      <c r="N74" s="1935"/>
      <c r="O74" s="1935"/>
      <c r="P74" s="1935"/>
      <c r="Q74" s="1935"/>
      <c r="R74" s="1935"/>
      <c r="S74" s="1935"/>
      <c r="T74" s="1315"/>
      <c r="U74" s="1315"/>
      <c r="V74" s="1315"/>
      <c r="W74" s="1315"/>
      <c r="X74" s="1315"/>
      <c r="Y74" s="1315"/>
    </row>
    <row r="75" spans="1:25" ht="32.4" customHeight="1" x14ac:dyDescent="0.25">
      <c r="A75" s="1333">
        <v>2</v>
      </c>
      <c r="B75" s="1935" t="s">
        <v>661</v>
      </c>
      <c r="C75" s="1935"/>
      <c r="D75" s="1935"/>
      <c r="E75" s="1935"/>
      <c r="F75" s="1935"/>
      <c r="G75" s="1935"/>
      <c r="H75" s="1935"/>
      <c r="I75" s="1935"/>
      <c r="J75" s="1935"/>
      <c r="K75" s="1935"/>
      <c r="L75" s="1935"/>
      <c r="M75" s="1935"/>
      <c r="N75" s="1935"/>
      <c r="O75" s="1935"/>
      <c r="P75" s="1935"/>
      <c r="Q75" s="1935"/>
      <c r="R75" s="1935"/>
      <c r="S75" s="1935"/>
      <c r="T75" s="1315"/>
      <c r="U75" s="1315"/>
      <c r="V75" s="1315"/>
      <c r="W75" s="1315"/>
      <c r="X75" s="1315"/>
      <c r="Y75" s="1315"/>
    </row>
    <row r="76" spans="1:25" ht="49.2" customHeight="1" x14ac:dyDescent="0.25">
      <c r="A76" s="1333">
        <v>3</v>
      </c>
      <c r="B76" s="1935" t="s">
        <v>662</v>
      </c>
      <c r="C76" s="1935"/>
      <c r="D76" s="1935"/>
      <c r="E76" s="1935"/>
      <c r="F76" s="1935"/>
      <c r="G76" s="1935"/>
      <c r="H76" s="1935"/>
      <c r="I76" s="1935"/>
      <c r="J76" s="1935"/>
      <c r="K76" s="1935"/>
      <c r="L76" s="1935"/>
      <c r="M76" s="1935"/>
      <c r="N76" s="1935"/>
      <c r="O76" s="1935"/>
      <c r="P76" s="1935"/>
      <c r="Q76" s="1935"/>
      <c r="R76" s="1935"/>
      <c r="S76" s="1935"/>
      <c r="T76" s="1315"/>
      <c r="U76" s="1315"/>
      <c r="V76" s="1315"/>
      <c r="W76" s="1315"/>
      <c r="X76" s="1315"/>
      <c r="Y76" s="1315"/>
    </row>
    <row r="77" spans="1:25" ht="14.1" customHeight="1" x14ac:dyDescent="0.25">
      <c r="A77" s="1333">
        <v>4</v>
      </c>
      <c r="B77" s="1935" t="s">
        <v>663</v>
      </c>
      <c r="C77" s="1935"/>
      <c r="D77" s="1935"/>
      <c r="E77" s="1935"/>
      <c r="F77" s="1935"/>
      <c r="G77" s="1935"/>
      <c r="H77" s="1935"/>
      <c r="I77" s="1935"/>
      <c r="J77" s="1935"/>
      <c r="K77" s="1935"/>
      <c r="L77" s="1935"/>
      <c r="M77" s="1935"/>
      <c r="N77" s="1935"/>
      <c r="O77" s="1935"/>
      <c r="P77" s="1935"/>
      <c r="Q77" s="1935"/>
      <c r="R77" s="1935"/>
      <c r="S77" s="1935"/>
      <c r="T77" s="1315"/>
      <c r="U77" s="1315"/>
      <c r="V77" s="1315"/>
      <c r="W77" s="1315"/>
      <c r="X77" s="1315"/>
      <c r="Y77" s="1315"/>
    </row>
    <row r="78" spans="1:25" ht="14.1" customHeight="1" x14ac:dyDescent="0.25">
      <c r="A78" s="1333">
        <v>5</v>
      </c>
      <c r="B78" s="1334" t="s">
        <v>664</v>
      </c>
      <c r="C78" s="1334"/>
      <c r="D78" s="1334"/>
      <c r="E78" s="1334"/>
      <c r="F78" s="1334"/>
      <c r="G78" s="1334"/>
      <c r="H78" s="1334"/>
      <c r="I78" s="1334"/>
      <c r="J78" s="1334"/>
      <c r="K78" s="1334"/>
      <c r="L78" s="1334"/>
      <c r="M78" s="1334"/>
      <c r="N78" s="1334"/>
      <c r="O78" s="1334"/>
      <c r="P78" s="1334"/>
      <c r="Q78" s="1334"/>
      <c r="R78" s="1334"/>
      <c r="S78" s="1334"/>
      <c r="T78" s="1315"/>
      <c r="U78" s="1315"/>
      <c r="V78" s="1315"/>
      <c r="W78" s="1315"/>
      <c r="X78" s="1315"/>
      <c r="Y78" s="1315"/>
    </row>
    <row r="79" spans="1:25" ht="14.1" customHeight="1" x14ac:dyDescent="0.25">
      <c r="A79" s="1333">
        <v>6</v>
      </c>
      <c r="B79" s="1935" t="s">
        <v>665</v>
      </c>
      <c r="C79" s="1935"/>
      <c r="D79" s="1935"/>
      <c r="E79" s="1935"/>
      <c r="F79" s="1935"/>
      <c r="G79" s="1935"/>
      <c r="H79" s="1935"/>
      <c r="I79" s="1935"/>
      <c r="J79" s="1935"/>
      <c r="K79" s="1935"/>
      <c r="L79" s="1935"/>
      <c r="M79" s="1935"/>
      <c r="N79" s="1935"/>
      <c r="O79" s="1935"/>
      <c r="P79" s="1935"/>
      <c r="Q79" s="1935"/>
      <c r="R79" s="1935"/>
      <c r="S79" s="1935"/>
      <c r="T79" s="1315"/>
      <c r="U79" s="1315"/>
      <c r="V79" s="1315"/>
      <c r="W79" s="1315"/>
      <c r="X79" s="1315"/>
      <c r="Y79" s="1315"/>
    </row>
    <row r="80" spans="1:25" ht="14.1" customHeight="1" x14ac:dyDescent="0.25">
      <c r="A80" s="1333">
        <v>7</v>
      </c>
      <c r="B80" s="1334" t="s">
        <v>666</v>
      </c>
      <c r="C80" s="1334"/>
      <c r="D80" s="1334"/>
      <c r="E80" s="1334"/>
      <c r="F80" s="1334"/>
      <c r="G80" s="1334"/>
      <c r="H80" s="1334"/>
      <c r="I80" s="1334"/>
      <c r="J80" s="1334"/>
      <c r="K80" s="1334"/>
      <c r="L80" s="1334"/>
      <c r="M80" s="1334"/>
      <c r="N80" s="1334"/>
      <c r="O80" s="1334"/>
      <c r="P80" s="1334"/>
      <c r="Q80" s="1334"/>
      <c r="R80" s="1334"/>
      <c r="S80" s="1334"/>
      <c r="T80" s="1315"/>
      <c r="U80" s="1315"/>
      <c r="V80" s="1315"/>
      <c r="W80" s="1315"/>
      <c r="X80" s="1315"/>
      <c r="Y80" s="1315"/>
    </row>
    <row r="81" spans="1:25" ht="14.1" customHeight="1" x14ac:dyDescent="0.25">
      <c r="A81" s="1333">
        <v>8</v>
      </c>
      <c r="B81" s="1334" t="s">
        <v>667</v>
      </c>
      <c r="C81" s="1335"/>
      <c r="D81" s="1335"/>
      <c r="E81" s="1335"/>
      <c r="F81" s="1335"/>
      <c r="G81" s="1335"/>
      <c r="H81" s="1335"/>
      <c r="I81" s="1335"/>
      <c r="J81" s="1335"/>
      <c r="K81" s="1335"/>
      <c r="L81" s="1335"/>
      <c r="M81" s="1335"/>
      <c r="N81" s="1335"/>
      <c r="O81" s="1335"/>
      <c r="P81" s="1335"/>
      <c r="Q81" s="1335"/>
      <c r="R81" s="1335"/>
      <c r="S81" s="1335"/>
      <c r="T81" s="1315"/>
      <c r="U81" s="1315"/>
      <c r="V81" s="1315"/>
      <c r="W81" s="1315"/>
      <c r="X81" s="1315"/>
      <c r="Y81" s="1315"/>
    </row>
    <row r="82" spans="1:25" ht="14.1" customHeight="1" x14ac:dyDescent="0.25">
      <c r="A82" s="1336"/>
      <c r="B82" s="1335"/>
      <c r="C82" s="1335"/>
      <c r="D82" s="1335"/>
      <c r="E82" s="1335"/>
      <c r="F82" s="1335"/>
      <c r="G82" s="1335"/>
      <c r="H82" s="1335"/>
      <c r="I82" s="1335"/>
      <c r="J82" s="1335"/>
      <c r="K82" s="1335"/>
      <c r="L82" s="1335"/>
      <c r="M82" s="1335"/>
      <c r="N82" s="1335"/>
      <c r="O82" s="1335"/>
      <c r="P82" s="1335"/>
      <c r="Q82" s="1335"/>
      <c r="R82" s="1335"/>
      <c r="S82" s="1335"/>
      <c r="T82" s="1315"/>
      <c r="U82" s="1315"/>
      <c r="V82" s="1315"/>
      <c r="W82" s="1315"/>
      <c r="X82" s="1315"/>
      <c r="Y82" s="1315"/>
    </row>
    <row r="83" spans="1:25" ht="14.1" customHeight="1" x14ac:dyDescent="0.25">
      <c r="A83" s="1315"/>
      <c r="B83" s="1315"/>
      <c r="C83" s="1332"/>
      <c r="D83" s="1332"/>
      <c r="E83" s="1332"/>
      <c r="F83" s="1332"/>
      <c r="G83" s="1332"/>
      <c r="H83" s="1332"/>
      <c r="I83" s="1332"/>
      <c r="J83" s="1332"/>
      <c r="K83" s="1332"/>
      <c r="L83" s="1332"/>
      <c r="M83" s="1332"/>
      <c r="N83" s="1332"/>
      <c r="O83" s="1332"/>
      <c r="P83" s="1332"/>
      <c r="Q83" s="1332"/>
      <c r="R83" s="1332"/>
      <c r="S83" s="1332"/>
      <c r="T83" s="1315"/>
      <c r="U83" s="1315"/>
      <c r="V83" s="1315"/>
      <c r="W83" s="1315"/>
      <c r="X83" s="1315"/>
      <c r="Y83" s="1315"/>
    </row>
  </sheetData>
  <sheetProtection algorithmName="SHA-512" hashValue="dwzBTZWyN0KfzOe2mqpivEntitnUrjKe2C8MSXyxo+qnyXs3dN0ynslPixqVO0HSKcl9L6Cw30YfKxqIy8ZFLw==" saltValue="yLFnClMN0Hs7kaa9Vzgxlg==" spinCount="100000" sheet="1" objects="1" scenarios="1"/>
  <mergeCells count="28">
    <mergeCell ref="A15:B15"/>
    <mergeCell ref="C15:Q15"/>
    <mergeCell ref="A9:S9"/>
    <mergeCell ref="A10:S10"/>
    <mergeCell ref="A11:S11"/>
    <mergeCell ref="A14:B14"/>
    <mergeCell ref="C14:Q14"/>
    <mergeCell ref="A16:B16"/>
    <mergeCell ref="C16:Q16"/>
    <mergeCell ref="A17:B17"/>
    <mergeCell ref="C17:Q17"/>
    <mergeCell ref="A18:B18"/>
    <mergeCell ref="C18:Q18"/>
    <mergeCell ref="B79:S79"/>
    <mergeCell ref="C20:I20"/>
    <mergeCell ref="J20:M20"/>
    <mergeCell ref="N20:Q20"/>
    <mergeCell ref="A21:A22"/>
    <mergeCell ref="B21:B22"/>
    <mergeCell ref="B70:S70"/>
    <mergeCell ref="C65:I65"/>
    <mergeCell ref="J65:M65"/>
    <mergeCell ref="N65:Q65"/>
    <mergeCell ref="B71:S71"/>
    <mergeCell ref="B74:S74"/>
    <mergeCell ref="B75:S75"/>
    <mergeCell ref="B76:S76"/>
    <mergeCell ref="B77:S77"/>
  </mergeCells>
  <pageMargins left="0.75" right="0.75" top="1" bottom="1" header="0.5" footer="0.5"/>
  <pageSetup scale="24"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A2FE4C-1FFC-4408-A336-DFCA774A9BB8}">
  <sheetPr>
    <tabColor rgb="FF92D050"/>
  </sheetPr>
  <dimension ref="A1:Y83"/>
  <sheetViews>
    <sheetView showGridLines="0" showRuler="0" view="pageBreakPreview" zoomScale="80" zoomScaleNormal="80" zoomScaleSheetLayoutView="80" workbookViewId="0">
      <pane xSplit="2" ySplit="22" topLeftCell="C23" activePane="bottomRight" state="frozen"/>
      <selection pane="topRight" activeCell="M27" sqref="M27"/>
      <selection pane="bottomLeft" activeCell="M27" sqref="M27"/>
      <selection pane="bottomRight" activeCell="I24" sqref="I24"/>
    </sheetView>
  </sheetViews>
  <sheetFormatPr defaultColWidth="13.6640625" defaultRowHeight="13.2" x14ac:dyDescent="0.25"/>
  <cols>
    <col min="1" max="1" width="9.33203125" style="584" customWidth="1"/>
    <col min="2" max="2" width="43.6640625" style="584" customWidth="1"/>
    <col min="3" max="3" width="17.44140625" style="584" customWidth="1"/>
    <col min="4" max="5" width="15.6640625" style="584" customWidth="1"/>
    <col min="6" max="6" width="20.88671875" style="584" customWidth="1"/>
    <col min="7" max="7" width="14" style="584" customWidth="1"/>
    <col min="8" max="8" width="18.5546875" style="584" customWidth="1"/>
    <col min="9" max="9" width="13.6640625" style="584" bestFit="1" customWidth="1"/>
    <col min="10" max="10" width="17.44140625" style="584" customWidth="1"/>
    <col min="11" max="12" width="15.33203125" style="584" customWidth="1"/>
    <col min="13" max="13" width="13.5546875" style="584" customWidth="1"/>
    <col min="14" max="14" width="19.6640625" style="584" customWidth="1"/>
    <col min="15" max="16" width="13.5546875" style="584" customWidth="1"/>
    <col min="17" max="17" width="12.88671875" style="584" customWidth="1"/>
    <col min="18" max="18" width="16.44140625" style="584" customWidth="1"/>
    <col min="19" max="19" width="12" style="584" customWidth="1"/>
    <col min="20" max="24" width="9.33203125" style="584" customWidth="1"/>
    <col min="25" max="16384" width="13.6640625" style="584"/>
  </cols>
  <sheetData>
    <row r="1" spans="1:25" s="1315" customFormat="1" x14ac:dyDescent="0.25"/>
    <row r="2" spans="1:25" s="1315" customFormat="1" ht="14.1" customHeight="1" x14ac:dyDescent="0.25"/>
    <row r="3" spans="1:25" s="1315" customFormat="1" ht="14.1" customHeight="1" x14ac:dyDescent="0.25"/>
    <row r="4" spans="1:25" s="1315" customFormat="1" ht="14.1" customHeight="1" x14ac:dyDescent="0.25"/>
    <row r="5" spans="1:25" s="1315" customFormat="1" ht="14.1" customHeight="1" x14ac:dyDescent="0.25"/>
    <row r="6" spans="1:25" s="1315" customFormat="1" ht="14.1" customHeight="1" x14ac:dyDescent="0.25"/>
    <row r="7" spans="1:25" s="1315" customFormat="1" ht="14.1" customHeight="1" x14ac:dyDescent="0.25"/>
    <row r="8" spans="1:25" s="1315" customFormat="1" ht="14.1" customHeight="1" x14ac:dyDescent="0.25"/>
    <row r="9" spans="1:25" ht="20.100000000000001" customHeight="1" x14ac:dyDescent="0.3">
      <c r="A9" s="1946" t="s">
        <v>608</v>
      </c>
      <c r="B9" s="1946"/>
      <c r="C9" s="1946"/>
      <c r="D9" s="1946"/>
      <c r="E9" s="1946"/>
      <c r="F9" s="1946"/>
      <c r="G9" s="1946"/>
      <c r="H9" s="1946"/>
      <c r="I9" s="1946"/>
      <c r="J9" s="1946"/>
      <c r="K9" s="1946"/>
      <c r="L9" s="1946"/>
      <c r="M9" s="1946"/>
      <c r="N9" s="1946"/>
      <c r="O9" s="1946"/>
      <c r="P9" s="1946"/>
      <c r="Q9" s="1946"/>
      <c r="R9" s="1946"/>
      <c r="S9" s="1946"/>
      <c r="T9" s="1315"/>
      <c r="U9"/>
      <c r="V9"/>
      <c r="W9"/>
      <c r="X9"/>
      <c r="Y9"/>
    </row>
    <row r="10" spans="1:25" ht="20.100000000000001" customHeight="1" x14ac:dyDescent="0.3">
      <c r="A10" s="1946" t="s">
        <v>609</v>
      </c>
      <c r="B10" s="1946"/>
      <c r="C10" s="1946"/>
      <c r="D10" s="1946"/>
      <c r="E10" s="1946"/>
      <c r="F10" s="1946"/>
      <c r="G10" s="1946"/>
      <c r="H10" s="1946"/>
      <c r="I10" s="1946"/>
      <c r="J10" s="1946"/>
      <c r="K10" s="1946"/>
      <c r="L10" s="1946"/>
      <c r="M10" s="1946"/>
      <c r="N10" s="1946"/>
      <c r="O10" s="1946"/>
      <c r="P10" s="1946"/>
      <c r="Q10" s="1946"/>
      <c r="R10" s="1946"/>
      <c r="S10" s="1946"/>
      <c r="T10" s="1315"/>
      <c r="U10"/>
      <c r="V10"/>
      <c r="W10"/>
      <c r="X10"/>
      <c r="Y10"/>
    </row>
    <row r="11" spans="1:25" ht="20.100000000000001" hidden="1" customHeight="1" x14ac:dyDescent="0.3">
      <c r="A11" s="1946"/>
      <c r="B11" s="1946"/>
      <c r="C11" s="1946"/>
      <c r="D11" s="1946"/>
      <c r="E11" s="1946"/>
      <c r="F11" s="1946"/>
      <c r="G11" s="1946"/>
      <c r="H11" s="1946"/>
      <c r="I11" s="1946"/>
      <c r="J11" s="1946"/>
      <c r="K11" s="1946"/>
      <c r="L11" s="1946"/>
      <c r="M11" s="1946"/>
      <c r="N11" s="1946"/>
      <c r="O11" s="1946"/>
      <c r="P11" s="1946"/>
      <c r="Q11" s="1946"/>
      <c r="R11" s="1946"/>
      <c r="S11" s="1946"/>
      <c r="T11" s="1315"/>
      <c r="U11"/>
      <c r="V11"/>
      <c r="W11"/>
      <c r="X11"/>
      <c r="Y11"/>
    </row>
    <row r="12" spans="1:25" ht="20.100000000000001" hidden="1" customHeight="1" x14ac:dyDescent="0.3">
      <c r="A12" s="1357" t="s">
        <v>610</v>
      </c>
      <c r="B12" s="1319"/>
      <c r="C12" s="1319"/>
      <c r="D12" s="1319"/>
      <c r="E12" s="1319"/>
      <c r="F12" s="1319"/>
      <c r="G12" s="1319"/>
      <c r="H12" s="1319"/>
      <c r="I12" s="1319"/>
      <c r="J12" s="1319"/>
      <c r="K12" s="1319"/>
      <c r="L12" s="1319"/>
      <c r="M12" s="1319"/>
      <c r="N12" s="1319"/>
      <c r="O12" s="1319"/>
      <c r="P12" s="1319"/>
      <c r="Q12" s="1319"/>
      <c r="R12" s="1319"/>
      <c r="S12" s="1319"/>
      <c r="T12" s="1315"/>
      <c r="U12"/>
      <c r="V12"/>
      <c r="W12"/>
      <c r="X12"/>
      <c r="Y12"/>
    </row>
    <row r="13" spans="1:25" ht="20.100000000000001" hidden="1" customHeight="1" x14ac:dyDescent="0.3">
      <c r="A13" s="1320"/>
      <c r="B13" s="1320"/>
      <c r="C13" s="1320"/>
      <c r="D13" s="1320"/>
      <c r="E13" s="1320"/>
      <c r="F13" s="1320"/>
      <c r="G13" s="1320"/>
      <c r="H13" s="1320"/>
      <c r="I13" s="1320"/>
      <c r="J13" s="1320"/>
      <c r="K13" s="1320"/>
      <c r="L13" s="1320"/>
      <c r="M13" s="1320"/>
      <c r="N13" s="1320"/>
      <c r="O13" s="1320"/>
      <c r="P13" s="1320"/>
      <c r="Q13" s="1320"/>
      <c r="R13" s="1320"/>
      <c r="S13" s="1320"/>
      <c r="T13" s="1315"/>
      <c r="U13"/>
      <c r="V13"/>
      <c r="W13"/>
      <c r="X13"/>
      <c r="Y13"/>
    </row>
    <row r="14" spans="1:25" ht="15" hidden="1" customHeight="1" x14ac:dyDescent="0.25">
      <c r="A14" s="1947" t="s">
        <v>611</v>
      </c>
      <c r="B14" s="1948"/>
      <c r="C14" s="1949" t="s">
        <v>612</v>
      </c>
      <c r="D14" s="1949"/>
      <c r="E14" s="1949"/>
      <c r="F14" s="1949"/>
      <c r="G14" s="1949"/>
      <c r="H14" s="1949"/>
      <c r="I14" s="1949"/>
      <c r="J14" s="1949"/>
      <c r="K14" s="1949"/>
      <c r="L14" s="1949"/>
      <c r="M14" s="1949"/>
      <c r="N14" s="1949"/>
      <c r="O14" s="1949"/>
      <c r="P14" s="1949"/>
      <c r="Q14" s="1949"/>
      <c r="R14" s="1321" t="s">
        <v>613</v>
      </c>
      <c r="S14" s="1321" t="s">
        <v>614</v>
      </c>
      <c r="T14" s="1322"/>
      <c r="U14"/>
      <c r="V14"/>
      <c r="W14"/>
      <c r="X14"/>
      <c r="Y14"/>
    </row>
    <row r="15" spans="1:25" ht="15" hidden="1" customHeight="1" x14ac:dyDescent="0.25">
      <c r="A15" s="1942" t="s">
        <v>615</v>
      </c>
      <c r="B15" s="1943"/>
      <c r="C15" s="1944" t="e">
        <v>#VALUE!</v>
      </c>
      <c r="D15" s="1945"/>
      <c r="E15" s="1945"/>
      <c r="F15" s="1945"/>
      <c r="G15" s="1945"/>
      <c r="H15" s="1945"/>
      <c r="I15" s="1945"/>
      <c r="J15" s="1945"/>
      <c r="K15" s="1945"/>
      <c r="L15" s="1945"/>
      <c r="M15" s="1945"/>
      <c r="N15" s="1945"/>
      <c r="O15" s="1945"/>
      <c r="P15" s="1945"/>
      <c r="Q15" s="1945"/>
      <c r="R15" s="1324"/>
      <c r="S15" s="1325"/>
      <c r="T15" s="1322"/>
      <c r="U15"/>
      <c r="V15"/>
      <c r="W15"/>
      <c r="X15"/>
      <c r="Y15"/>
    </row>
    <row r="16" spans="1:25" ht="15" hidden="1" customHeight="1" x14ac:dyDescent="0.25">
      <c r="A16" s="1942" t="s">
        <v>616</v>
      </c>
      <c r="B16" s="1943"/>
      <c r="C16" s="1944" t="e">
        <v>#VALUE!</v>
      </c>
      <c r="D16" s="1945"/>
      <c r="E16" s="1945"/>
      <c r="F16" s="1945"/>
      <c r="G16" s="1945"/>
      <c r="H16" s="1945"/>
      <c r="I16" s="1945"/>
      <c r="J16" s="1945"/>
      <c r="K16" s="1945"/>
      <c r="L16" s="1945"/>
      <c r="M16" s="1945"/>
      <c r="N16" s="1945"/>
      <c r="O16" s="1945"/>
      <c r="P16" s="1945"/>
      <c r="Q16" s="1945"/>
      <c r="R16" s="1324"/>
      <c r="S16" s="1324"/>
      <c r="T16" s="1322"/>
      <c r="U16"/>
      <c r="V16"/>
      <c r="W16"/>
      <c r="X16"/>
      <c r="Y16"/>
    </row>
    <row r="17" spans="1:25" ht="15" hidden="1" customHeight="1" x14ac:dyDescent="0.25">
      <c r="A17" s="1945" t="s">
        <v>617</v>
      </c>
      <c r="B17" s="1945"/>
      <c r="C17" s="1945" t="s">
        <v>618</v>
      </c>
      <c r="D17" s="1945"/>
      <c r="E17" s="1945"/>
      <c r="F17" s="1945"/>
      <c r="G17" s="1945"/>
      <c r="H17" s="1945"/>
      <c r="I17" s="1945"/>
      <c r="J17" s="1945"/>
      <c r="K17" s="1945"/>
      <c r="L17" s="1945"/>
      <c r="M17" s="1945"/>
      <c r="N17" s="1945"/>
      <c r="O17" s="1945"/>
      <c r="P17" s="1945"/>
      <c r="Q17" s="1945"/>
      <c r="R17" s="1324"/>
      <c r="S17" s="1324"/>
      <c r="T17" s="1322"/>
      <c r="U17"/>
      <c r="V17"/>
      <c r="W17"/>
      <c r="X17"/>
      <c r="Y17"/>
    </row>
    <row r="18" spans="1:25" ht="15" hidden="1" customHeight="1" x14ac:dyDescent="0.25">
      <c r="A18" s="1945" t="s">
        <v>619</v>
      </c>
      <c r="B18" s="1945"/>
      <c r="C18" s="1945" t="str">
        <f>"This appendix must be completed under MIFRS for each year for the earlier of: 1) all historical years back to its last rebasing; or 2) at least three years of historical actuals, in addition to Bridge Year and Test Year forecasts."</f>
        <v>This appendix must be completed under MIFRS for each year for the earlier of: 1) all historical years back to its last rebasing; or 2) at least three years of historical actuals, in addition to Bridge Year and Test Year forecasts.</v>
      </c>
      <c r="D18" s="1945"/>
      <c r="E18" s="1945"/>
      <c r="F18" s="1945"/>
      <c r="G18" s="1945"/>
      <c r="H18" s="1945"/>
      <c r="I18" s="1945"/>
      <c r="J18" s="1945"/>
      <c r="K18" s="1945"/>
      <c r="L18" s="1945"/>
      <c r="M18" s="1945"/>
      <c r="N18" s="1945"/>
      <c r="O18" s="1945"/>
      <c r="P18" s="1945"/>
      <c r="Q18" s="1945"/>
      <c r="R18" s="1324"/>
      <c r="S18" s="1324"/>
      <c r="T18" s="1322"/>
      <c r="U18"/>
      <c r="V18"/>
      <c r="W18"/>
      <c r="X18"/>
      <c r="Y18"/>
    </row>
    <row r="19" spans="1:25" ht="15" hidden="1" customHeight="1" x14ac:dyDescent="0.25">
      <c r="A19" s="1326"/>
      <c r="B19" s="1326"/>
      <c r="C19" s="1327"/>
      <c r="D19" s="1327"/>
      <c r="E19" s="1327"/>
      <c r="F19" s="1327"/>
      <c r="G19" s="1327"/>
      <c r="H19" s="1327"/>
      <c r="I19" s="1327"/>
      <c r="J19" s="1327"/>
      <c r="K19" s="1327"/>
      <c r="L19" s="1327"/>
      <c r="M19" s="1327"/>
      <c r="N19" s="1327"/>
      <c r="O19" s="1327"/>
      <c r="P19" s="1327"/>
      <c r="Q19" s="1327"/>
      <c r="R19" s="1326"/>
      <c r="S19" s="1326"/>
      <c r="T19" s="1315"/>
      <c r="U19"/>
      <c r="V19"/>
      <c r="W19"/>
      <c r="X19"/>
      <c r="Y19"/>
    </row>
    <row r="20" spans="1:25" ht="20.85" customHeight="1" x14ac:dyDescent="0.3">
      <c r="A20" s="1364"/>
      <c r="B20" s="1366"/>
      <c r="C20" s="1936" t="s">
        <v>620</v>
      </c>
      <c r="D20" s="1936"/>
      <c r="E20" s="1936"/>
      <c r="F20" s="1936"/>
      <c r="G20" s="1936"/>
      <c r="H20" s="1936"/>
      <c r="I20" s="1936"/>
      <c r="J20" s="1937" t="s">
        <v>621</v>
      </c>
      <c r="K20" s="1937"/>
      <c r="L20" s="1937"/>
      <c r="M20" s="1937"/>
      <c r="N20" s="1937" t="s">
        <v>622</v>
      </c>
      <c r="O20" s="1937"/>
      <c r="P20" s="1937"/>
      <c r="Q20" s="1937"/>
      <c r="R20" s="1366"/>
      <c r="S20" s="1366"/>
      <c r="T20" s="1315"/>
      <c r="U20"/>
      <c r="V20"/>
      <c r="W20"/>
      <c r="X20"/>
      <c r="Y20"/>
    </row>
    <row r="21" spans="1:25" ht="53.4" x14ac:dyDescent="0.25">
      <c r="A21" s="1950" t="s">
        <v>623</v>
      </c>
      <c r="B21" s="1950" t="s">
        <v>624</v>
      </c>
      <c r="C21" s="1365" t="s">
        <v>625</v>
      </c>
      <c r="D21" s="1365" t="s">
        <v>626</v>
      </c>
      <c r="E21" s="1365" t="s">
        <v>627</v>
      </c>
      <c r="F21" s="1365" t="s">
        <v>628</v>
      </c>
      <c r="G21" s="1365" t="s">
        <v>629</v>
      </c>
      <c r="H21" s="1365" t="s">
        <v>630</v>
      </c>
      <c r="I21" s="1365" t="s">
        <v>631</v>
      </c>
      <c r="J21" s="1365" t="s">
        <v>632</v>
      </c>
      <c r="K21" s="1365" t="s">
        <v>633</v>
      </c>
      <c r="L21" s="1365" t="s">
        <v>634</v>
      </c>
      <c r="M21" s="1365" t="s">
        <v>635</v>
      </c>
      <c r="N21" s="1365" t="s">
        <v>636</v>
      </c>
      <c r="O21" s="1365" t="s">
        <v>637</v>
      </c>
      <c r="P21" s="1365" t="s">
        <v>638</v>
      </c>
      <c r="Q21" s="1365" t="s">
        <v>639</v>
      </c>
      <c r="R21" s="1365" t="s">
        <v>640</v>
      </c>
      <c r="S21" s="1365" t="s">
        <v>641</v>
      </c>
      <c r="T21" s="1328"/>
      <c r="U21" s="1315"/>
      <c r="V21" s="1315"/>
      <c r="W21" s="1315"/>
      <c r="X21" s="1315"/>
      <c r="Y21" s="1315"/>
    </row>
    <row r="22" spans="1:25" ht="15" customHeight="1" x14ac:dyDescent="0.3">
      <c r="A22" s="1950"/>
      <c r="B22" s="1950"/>
      <c r="C22" s="1380" t="s">
        <v>152</v>
      </c>
      <c r="D22" s="1380" t="s">
        <v>154</v>
      </c>
      <c r="E22" s="1380" t="s">
        <v>642</v>
      </c>
      <c r="F22" s="1380" t="s">
        <v>161</v>
      </c>
      <c r="G22" s="1380" t="s">
        <v>163</v>
      </c>
      <c r="H22" s="1380" t="s">
        <v>643</v>
      </c>
      <c r="I22" s="1380" t="s">
        <v>644</v>
      </c>
      <c r="J22" s="1381" t="s">
        <v>645</v>
      </c>
      <c r="K22" s="1381" t="s">
        <v>646</v>
      </c>
      <c r="L22" s="1381" t="s">
        <v>647</v>
      </c>
      <c r="M22" s="1381" t="s">
        <v>648</v>
      </c>
      <c r="N22" s="1384" t="s">
        <v>649</v>
      </c>
      <c r="O22" s="1384" t="s">
        <v>650</v>
      </c>
      <c r="P22" s="1384" t="s">
        <v>651</v>
      </c>
      <c r="Q22" s="1384" t="s">
        <v>652</v>
      </c>
      <c r="R22" s="1366" t="s">
        <v>653</v>
      </c>
      <c r="S22" s="1366" t="s">
        <v>654</v>
      </c>
      <c r="T22" s="1328"/>
      <c r="U22" s="1315"/>
      <c r="V22" s="1315"/>
      <c r="W22" s="1315"/>
      <c r="X22" s="1315"/>
      <c r="Y22" s="1315"/>
    </row>
    <row r="23" spans="1:25" ht="15.75" customHeight="1" x14ac:dyDescent="0.25">
      <c r="A23" s="1383">
        <v>1609</v>
      </c>
      <c r="B23" s="77" t="s">
        <v>399</v>
      </c>
      <c r="C23" s="483">
        <f>+'App.2-C_DepExp 2021'!C23</f>
        <v>114707</v>
      </c>
      <c r="D23" s="483"/>
      <c r="E23" s="1369">
        <f t="shared" ref="E23:E65" si="0">C23-D23</f>
        <v>114707</v>
      </c>
      <c r="F23" s="483">
        <f>+'App.2-C_DepExp 2021'!F23+'App.2-C_DepExp 2021'!I23</f>
        <v>1886657</v>
      </c>
      <c r="G23" s="483"/>
      <c r="H23" s="1369">
        <f t="shared" ref="H23:H65" si="1">F23-G23</f>
        <v>1886657</v>
      </c>
      <c r="I23" s="483"/>
      <c r="J23" s="484">
        <v>37.5</v>
      </c>
      <c r="K23" s="904">
        <f t="shared" ref="K23:K65" si="2">IF(J23=0,0,1/J23)</f>
        <v>2.6666666666666668E-2</v>
      </c>
      <c r="L23" s="484">
        <v>40</v>
      </c>
      <c r="M23" s="904">
        <f t="shared" ref="M23:M65" si="3">IF(L23=0,0,1/L23)</f>
        <v>2.5000000000000001E-2</v>
      </c>
      <c r="N23" s="794">
        <f t="shared" ref="N23:N65" si="4">IF(J23=0,0,+E23/J23)</f>
        <v>3058.8533333333335</v>
      </c>
      <c r="O23" s="794">
        <f t="shared" ref="O23:O65" si="5">IF(L23=0,0,+H23/L23)</f>
        <v>47166.425000000003</v>
      </c>
      <c r="P23" s="794">
        <f t="shared" ref="P23:P65" si="6">IF(L23=0,0,+(I23*0.5)/L23)</f>
        <v>0</v>
      </c>
      <c r="Q23" s="794">
        <f t="shared" ref="Q23:Q65" si="7">IF(ISERROR(+N23+O23+P23),0,+N23+O23+P23)</f>
        <v>50225.278333333335</v>
      </c>
      <c r="R23" s="483">
        <v>50073</v>
      </c>
      <c r="S23" s="794">
        <f t="shared" ref="S23:S65" si="8">IF(ISERROR(+R23-Q23),0,+R23-Q23)</f>
        <v>-152.27833333333547</v>
      </c>
      <c r="T23" s="1328"/>
      <c r="U23" s="1315"/>
      <c r="V23" s="1315"/>
      <c r="W23" s="1315"/>
      <c r="X23" s="1315"/>
      <c r="Y23" s="1315"/>
    </row>
    <row r="24" spans="1:25" ht="15.75" customHeight="1" x14ac:dyDescent="0.25">
      <c r="A24" s="1382">
        <v>1611</v>
      </c>
      <c r="B24" s="77" t="s">
        <v>400</v>
      </c>
      <c r="C24" s="483">
        <f>+'App.2-C_DepExp 2021'!C24</f>
        <v>440771</v>
      </c>
      <c r="D24" s="483">
        <v>440771</v>
      </c>
      <c r="E24" s="1369">
        <f t="shared" si="0"/>
        <v>0</v>
      </c>
      <c r="F24" s="483">
        <f>+'App.2-C_DepExp 2021'!F24+'App.2-C_DepExp 2021'!I24</f>
        <v>1716661</v>
      </c>
      <c r="G24" s="483">
        <v>502441</v>
      </c>
      <c r="H24" s="1369">
        <f t="shared" si="1"/>
        <v>1214220</v>
      </c>
      <c r="I24" s="483">
        <v>447060</v>
      </c>
      <c r="J24" s="484"/>
      <c r="K24" s="904">
        <f t="shared" si="2"/>
        <v>0</v>
      </c>
      <c r="L24" s="484">
        <v>5.5</v>
      </c>
      <c r="M24" s="904">
        <f t="shared" si="3"/>
        <v>0.18181818181818182</v>
      </c>
      <c r="N24" s="794">
        <f t="shared" si="4"/>
        <v>0</v>
      </c>
      <c r="O24" s="794">
        <f t="shared" si="5"/>
        <v>220767.27272727274</v>
      </c>
      <c r="P24" s="794">
        <f t="shared" si="6"/>
        <v>40641.818181818184</v>
      </c>
      <c r="Q24" s="794">
        <f t="shared" si="7"/>
        <v>261409.09090909091</v>
      </c>
      <c r="R24" s="483">
        <v>253250.73</v>
      </c>
      <c r="S24" s="794">
        <f t="shared" si="8"/>
        <v>-8158.3609090909013</v>
      </c>
      <c r="T24" s="1328"/>
      <c r="U24" s="1315"/>
      <c r="V24" s="1315"/>
      <c r="W24" s="1315"/>
      <c r="X24" s="1315"/>
      <c r="Y24" s="1315"/>
    </row>
    <row r="25" spans="1:25" ht="15.75" customHeight="1" x14ac:dyDescent="0.25">
      <c r="A25" s="1382">
        <v>1612</v>
      </c>
      <c r="B25" s="77" t="s">
        <v>402</v>
      </c>
      <c r="C25" s="483">
        <f>+'App.2-C_DepExp 2021'!C25</f>
        <v>0</v>
      </c>
      <c r="D25" s="483"/>
      <c r="E25" s="1369">
        <f t="shared" si="0"/>
        <v>0</v>
      </c>
      <c r="F25" s="483">
        <f>+'App.2-C_DepExp 2021'!F25+'App.2-C_DepExp 2021'!I25</f>
        <v>0</v>
      </c>
      <c r="G25" s="483"/>
      <c r="H25" s="1369">
        <f t="shared" si="1"/>
        <v>0</v>
      </c>
      <c r="I25" s="483"/>
      <c r="J25" s="484"/>
      <c r="K25" s="904">
        <f t="shared" si="2"/>
        <v>0</v>
      </c>
      <c r="L25" s="484"/>
      <c r="M25" s="904">
        <f t="shared" si="3"/>
        <v>0</v>
      </c>
      <c r="N25" s="794">
        <f t="shared" si="4"/>
        <v>0</v>
      </c>
      <c r="O25" s="794">
        <f t="shared" si="5"/>
        <v>0</v>
      </c>
      <c r="P25" s="794">
        <f t="shared" si="6"/>
        <v>0</v>
      </c>
      <c r="Q25" s="794">
        <f t="shared" si="7"/>
        <v>0</v>
      </c>
      <c r="R25" s="483"/>
      <c r="S25" s="794">
        <f t="shared" si="8"/>
        <v>0</v>
      </c>
      <c r="T25" s="1328"/>
      <c r="U25" s="1315"/>
      <c r="V25" s="1315"/>
      <c r="W25" s="1315"/>
      <c r="X25" s="1315"/>
      <c r="Y25" s="1315"/>
    </row>
    <row r="26" spans="1:25" ht="15.75" customHeight="1" x14ac:dyDescent="0.25">
      <c r="A26" s="1382">
        <v>1805</v>
      </c>
      <c r="B26" s="77" t="s">
        <v>403</v>
      </c>
      <c r="C26" s="483">
        <f>+'App.2-C_DepExp 2021'!C26</f>
        <v>69883</v>
      </c>
      <c r="D26" s="483"/>
      <c r="E26" s="1369">
        <f t="shared" si="0"/>
        <v>69883</v>
      </c>
      <c r="F26" s="483">
        <f>+'App.2-C_DepExp 2021'!F26+'App.2-C_DepExp 2021'!I26</f>
        <v>0</v>
      </c>
      <c r="G26" s="483"/>
      <c r="H26" s="1369">
        <f t="shared" si="1"/>
        <v>0</v>
      </c>
      <c r="I26" s="483"/>
      <c r="J26" s="484"/>
      <c r="K26" s="904">
        <f t="shared" si="2"/>
        <v>0</v>
      </c>
      <c r="L26" s="484"/>
      <c r="M26" s="904">
        <f t="shared" si="3"/>
        <v>0</v>
      </c>
      <c r="N26" s="794">
        <f t="shared" si="4"/>
        <v>0</v>
      </c>
      <c r="O26" s="794">
        <f t="shared" si="5"/>
        <v>0</v>
      </c>
      <c r="P26" s="794">
        <f t="shared" si="6"/>
        <v>0</v>
      </c>
      <c r="Q26" s="794">
        <f t="shared" si="7"/>
        <v>0</v>
      </c>
      <c r="R26" s="483"/>
      <c r="S26" s="794">
        <f t="shared" si="8"/>
        <v>0</v>
      </c>
      <c r="T26" s="1328"/>
      <c r="U26" s="1315"/>
      <c r="V26" s="1315"/>
      <c r="W26" s="1315"/>
      <c r="X26" s="1315"/>
      <c r="Y26" s="1315"/>
    </row>
    <row r="27" spans="1:25" ht="15.75" customHeight="1" x14ac:dyDescent="0.25">
      <c r="A27" s="1382">
        <v>1808</v>
      </c>
      <c r="B27" s="77" t="s">
        <v>404</v>
      </c>
      <c r="C27" s="483">
        <f>+'App.2-C_DepExp 2021'!C27</f>
        <v>0</v>
      </c>
      <c r="D27" s="483"/>
      <c r="E27" s="1369">
        <f t="shared" si="0"/>
        <v>0</v>
      </c>
      <c r="F27" s="483">
        <f>+'App.2-C_DepExp 2021'!F27+'App.2-C_DepExp 2021'!I27</f>
        <v>0</v>
      </c>
      <c r="G27" s="483"/>
      <c r="H27" s="1369">
        <f t="shared" si="1"/>
        <v>0</v>
      </c>
      <c r="I27" s="483"/>
      <c r="J27" s="484"/>
      <c r="K27" s="904">
        <f t="shared" si="2"/>
        <v>0</v>
      </c>
      <c r="L27" s="484"/>
      <c r="M27" s="904">
        <f t="shared" si="3"/>
        <v>0</v>
      </c>
      <c r="N27" s="794">
        <f t="shared" si="4"/>
        <v>0</v>
      </c>
      <c r="O27" s="794">
        <f t="shared" si="5"/>
        <v>0</v>
      </c>
      <c r="P27" s="794">
        <f t="shared" si="6"/>
        <v>0</v>
      </c>
      <c r="Q27" s="794">
        <f t="shared" si="7"/>
        <v>0</v>
      </c>
      <c r="R27" s="483"/>
      <c r="S27" s="794">
        <f t="shared" si="8"/>
        <v>0</v>
      </c>
      <c r="T27" s="1328"/>
      <c r="U27" s="1315"/>
      <c r="V27" s="1315"/>
      <c r="W27" s="1315"/>
      <c r="X27" s="1315"/>
      <c r="Y27" s="1315"/>
    </row>
    <row r="28" spans="1:25" ht="15.75" customHeight="1" x14ac:dyDescent="0.25">
      <c r="A28" s="1382">
        <v>1810</v>
      </c>
      <c r="B28" s="77" t="s">
        <v>405</v>
      </c>
      <c r="C28" s="483">
        <f>+'App.2-C_DepExp 2021'!C28</f>
        <v>0</v>
      </c>
      <c r="D28" s="483"/>
      <c r="E28" s="1369">
        <f t="shared" si="0"/>
        <v>0</v>
      </c>
      <c r="F28" s="483">
        <f>+'App.2-C_DepExp 2021'!F28+'App.2-C_DepExp 2021'!I28</f>
        <v>0</v>
      </c>
      <c r="G28" s="483"/>
      <c r="H28" s="1369">
        <f t="shared" si="1"/>
        <v>0</v>
      </c>
      <c r="I28" s="483"/>
      <c r="J28" s="484"/>
      <c r="K28" s="904">
        <f t="shared" si="2"/>
        <v>0</v>
      </c>
      <c r="L28" s="484"/>
      <c r="M28" s="904">
        <f t="shared" si="3"/>
        <v>0</v>
      </c>
      <c r="N28" s="794">
        <f t="shared" si="4"/>
        <v>0</v>
      </c>
      <c r="O28" s="794">
        <f t="shared" si="5"/>
        <v>0</v>
      </c>
      <c r="P28" s="794">
        <f t="shared" si="6"/>
        <v>0</v>
      </c>
      <c r="Q28" s="794">
        <f t="shared" si="7"/>
        <v>0</v>
      </c>
      <c r="R28" s="483"/>
      <c r="S28" s="794">
        <f t="shared" si="8"/>
        <v>0</v>
      </c>
      <c r="T28" s="1328"/>
      <c r="U28" s="1315"/>
      <c r="V28" s="1315"/>
      <c r="W28" s="1315"/>
      <c r="X28" s="1315"/>
      <c r="Y28" s="1315"/>
    </row>
    <row r="29" spans="1:25" ht="15.75" customHeight="1" x14ac:dyDescent="0.25">
      <c r="A29" s="1382">
        <v>1815</v>
      </c>
      <c r="B29" s="77" t="s">
        <v>406</v>
      </c>
      <c r="C29" s="483">
        <f>+'App.2-C_DepExp 2021'!C29</f>
        <v>0</v>
      </c>
      <c r="D29" s="483"/>
      <c r="E29" s="1369">
        <f t="shared" si="0"/>
        <v>0</v>
      </c>
      <c r="F29" s="483">
        <f>+'App.2-C_DepExp 2021'!F29+'App.2-C_DepExp 2021'!I29</f>
        <v>0</v>
      </c>
      <c r="G29" s="483"/>
      <c r="H29" s="1369">
        <f t="shared" si="1"/>
        <v>0</v>
      </c>
      <c r="I29" s="483"/>
      <c r="J29" s="484"/>
      <c r="K29" s="904">
        <f t="shared" si="2"/>
        <v>0</v>
      </c>
      <c r="L29" s="484"/>
      <c r="M29" s="904">
        <f t="shared" si="3"/>
        <v>0</v>
      </c>
      <c r="N29" s="794">
        <f t="shared" si="4"/>
        <v>0</v>
      </c>
      <c r="O29" s="794">
        <f t="shared" si="5"/>
        <v>0</v>
      </c>
      <c r="P29" s="794">
        <f t="shared" si="6"/>
        <v>0</v>
      </c>
      <c r="Q29" s="794">
        <f t="shared" si="7"/>
        <v>0</v>
      </c>
      <c r="R29" s="483"/>
      <c r="S29" s="794">
        <f t="shared" si="8"/>
        <v>0</v>
      </c>
      <c r="T29" s="1328"/>
      <c r="U29" s="1315"/>
      <c r="V29" s="1315"/>
      <c r="W29" s="1315"/>
      <c r="X29" s="1315"/>
      <c r="Y29" s="1315"/>
    </row>
    <row r="30" spans="1:25" ht="15.75" customHeight="1" x14ac:dyDescent="0.25">
      <c r="A30" s="1382">
        <v>1820</v>
      </c>
      <c r="B30" s="77" t="s">
        <v>407</v>
      </c>
      <c r="C30" s="483">
        <f>+'App.2-C_DepExp 2021'!C30</f>
        <v>43417</v>
      </c>
      <c r="D30" s="483">
        <v>43814</v>
      </c>
      <c r="E30" s="1369">
        <f t="shared" si="0"/>
        <v>-397</v>
      </c>
      <c r="F30" s="483">
        <f>+'App.2-C_DepExp 2021'!F30+'App.2-C_DepExp 2021'!I30</f>
        <v>980</v>
      </c>
      <c r="G30" s="483"/>
      <c r="H30" s="1369">
        <f t="shared" si="1"/>
        <v>980</v>
      </c>
      <c r="I30" s="483"/>
      <c r="J30" s="484">
        <v>3.55</v>
      </c>
      <c r="K30" s="904">
        <f t="shared" si="2"/>
        <v>0.28169014084507044</v>
      </c>
      <c r="L30" s="484">
        <v>30</v>
      </c>
      <c r="M30" s="904">
        <f t="shared" si="3"/>
        <v>3.3333333333333333E-2</v>
      </c>
      <c r="N30" s="794">
        <f t="shared" si="4"/>
        <v>-111.83098591549296</v>
      </c>
      <c r="O30" s="794">
        <f t="shared" si="5"/>
        <v>32.666666666666664</v>
      </c>
      <c r="P30" s="794">
        <f t="shared" si="6"/>
        <v>0</v>
      </c>
      <c r="Q30" s="794">
        <f t="shared" si="7"/>
        <v>-79.164319248826303</v>
      </c>
      <c r="R30" s="483">
        <v>1124</v>
      </c>
      <c r="S30" s="794">
        <f t="shared" si="8"/>
        <v>1203.1643192488264</v>
      </c>
      <c r="T30" s="1328"/>
      <c r="U30" s="1315"/>
      <c r="V30" s="1315"/>
      <c r="W30" s="1315"/>
      <c r="X30" s="1315"/>
      <c r="Y30" s="1315"/>
    </row>
    <row r="31" spans="1:25" ht="15.75" customHeight="1" x14ac:dyDescent="0.25">
      <c r="A31" s="1382">
        <v>1825</v>
      </c>
      <c r="B31" s="77" t="s">
        <v>408</v>
      </c>
      <c r="C31" s="483">
        <f>+'App.2-C_DepExp 2021'!C31</f>
        <v>0</v>
      </c>
      <c r="D31" s="483"/>
      <c r="E31" s="1369">
        <f t="shared" si="0"/>
        <v>0</v>
      </c>
      <c r="F31" s="483">
        <f>+'App.2-C_DepExp 2021'!F31+'App.2-C_DepExp 2021'!I31</f>
        <v>0</v>
      </c>
      <c r="G31" s="483"/>
      <c r="H31" s="1369">
        <f t="shared" si="1"/>
        <v>0</v>
      </c>
      <c r="I31" s="483"/>
      <c r="J31" s="484"/>
      <c r="K31" s="904">
        <f t="shared" si="2"/>
        <v>0</v>
      </c>
      <c r="L31" s="484"/>
      <c r="M31" s="904">
        <f t="shared" si="3"/>
        <v>0</v>
      </c>
      <c r="N31" s="794">
        <f t="shared" si="4"/>
        <v>0</v>
      </c>
      <c r="O31" s="794">
        <f t="shared" si="5"/>
        <v>0</v>
      </c>
      <c r="P31" s="794">
        <f t="shared" si="6"/>
        <v>0</v>
      </c>
      <c r="Q31" s="794">
        <f t="shared" si="7"/>
        <v>0</v>
      </c>
      <c r="R31" s="483"/>
      <c r="S31" s="794">
        <f t="shared" si="8"/>
        <v>0</v>
      </c>
      <c r="T31" s="1328"/>
      <c r="U31" s="1315"/>
      <c r="V31" s="1315"/>
      <c r="W31" s="1315"/>
      <c r="X31" s="1315"/>
      <c r="Y31" s="1315"/>
    </row>
    <row r="32" spans="1:25" ht="15.75" customHeight="1" x14ac:dyDescent="0.25">
      <c r="A32" s="1382">
        <v>1830</v>
      </c>
      <c r="B32" s="77" t="s">
        <v>409</v>
      </c>
      <c r="C32" s="483">
        <f>+'App.2-C_DepExp 2021'!C32</f>
        <v>21120953</v>
      </c>
      <c r="D32" s="483">
        <v>105732</v>
      </c>
      <c r="E32" s="1369">
        <f t="shared" si="0"/>
        <v>21015221</v>
      </c>
      <c r="F32" s="483">
        <f>+'App.2-C_DepExp 2021'!F32+'App.2-C_DepExp 2021'!I32</f>
        <v>9128980</v>
      </c>
      <c r="G32" s="483"/>
      <c r="H32" s="1369">
        <f t="shared" si="1"/>
        <v>9128980</v>
      </c>
      <c r="I32" s="483">
        <v>2123772</v>
      </c>
      <c r="J32" s="484">
        <v>39.5</v>
      </c>
      <c r="K32" s="904">
        <f t="shared" si="2"/>
        <v>2.5316455696202531E-2</v>
      </c>
      <c r="L32" s="484">
        <v>45</v>
      </c>
      <c r="M32" s="904">
        <f t="shared" si="3"/>
        <v>2.2222222222222223E-2</v>
      </c>
      <c r="N32" s="794">
        <f t="shared" si="4"/>
        <v>532030.91139240505</v>
      </c>
      <c r="O32" s="794">
        <f t="shared" si="5"/>
        <v>202866.22222222222</v>
      </c>
      <c r="P32" s="794">
        <f t="shared" si="6"/>
        <v>23597.466666666667</v>
      </c>
      <c r="Q32" s="794">
        <f t="shared" si="7"/>
        <v>758494.60028129397</v>
      </c>
      <c r="R32" s="483">
        <v>758391</v>
      </c>
      <c r="S32" s="794">
        <f t="shared" si="8"/>
        <v>-103.6002812939696</v>
      </c>
      <c r="T32" s="1328"/>
      <c r="U32" s="1315"/>
      <c r="V32" s="1315"/>
      <c r="W32" s="1315"/>
      <c r="X32" s="1315"/>
      <c r="Y32" s="1315"/>
    </row>
    <row r="33" spans="1:25" ht="15.75" customHeight="1" x14ac:dyDescent="0.25">
      <c r="A33" s="1382">
        <v>1835</v>
      </c>
      <c r="B33" s="77" t="s">
        <v>410</v>
      </c>
      <c r="C33" s="483">
        <f>+'App.2-C_DepExp 2021'!C33</f>
        <v>10737189</v>
      </c>
      <c r="D33" s="483">
        <v>12389</v>
      </c>
      <c r="E33" s="1369">
        <f t="shared" si="0"/>
        <v>10724800</v>
      </c>
      <c r="F33" s="483">
        <f>+'App.2-C_DepExp 2021'!F33+'App.2-C_DepExp 2021'!I33</f>
        <v>6200669</v>
      </c>
      <c r="G33" s="483"/>
      <c r="H33" s="1369">
        <f t="shared" si="1"/>
        <v>6200669</v>
      </c>
      <c r="I33" s="483">
        <v>1959548</v>
      </c>
      <c r="J33" s="484">
        <v>33.630000000000003</v>
      </c>
      <c r="K33" s="904">
        <f t="shared" si="2"/>
        <v>2.9735355337496282E-2</v>
      </c>
      <c r="L33" s="484">
        <v>45</v>
      </c>
      <c r="M33" s="904">
        <f t="shared" si="3"/>
        <v>2.2222222222222223E-2</v>
      </c>
      <c r="N33" s="794">
        <f t="shared" si="4"/>
        <v>318905.73892358009</v>
      </c>
      <c r="O33" s="794">
        <f t="shared" si="5"/>
        <v>137792.64444444445</v>
      </c>
      <c r="P33" s="794">
        <f t="shared" si="6"/>
        <v>21772.755555555555</v>
      </c>
      <c r="Q33" s="794">
        <f t="shared" si="7"/>
        <v>478471.13892358012</v>
      </c>
      <c r="R33" s="483">
        <v>478207</v>
      </c>
      <c r="S33" s="794">
        <f t="shared" si="8"/>
        <v>-264.13892358011799</v>
      </c>
      <c r="T33" s="1328"/>
      <c r="U33" s="1315"/>
      <c r="V33" s="1315"/>
      <c r="W33" s="1315"/>
      <c r="X33" s="1315"/>
      <c r="Y33" s="1315"/>
    </row>
    <row r="34" spans="1:25" ht="15.75" customHeight="1" x14ac:dyDescent="0.25">
      <c r="A34" s="1382">
        <v>1840</v>
      </c>
      <c r="B34" s="77" t="s">
        <v>411</v>
      </c>
      <c r="C34" s="483">
        <f>+'App.2-C_DepExp 2021'!C34</f>
        <v>17556609</v>
      </c>
      <c r="D34" s="483">
        <v>13916</v>
      </c>
      <c r="E34" s="1369">
        <f t="shared" si="0"/>
        <v>17542693</v>
      </c>
      <c r="F34" s="483">
        <f>+'App.2-C_DepExp 2021'!F34+'App.2-C_DepExp 2021'!I34</f>
        <v>8462322</v>
      </c>
      <c r="G34" s="483"/>
      <c r="H34" s="1369">
        <f t="shared" si="1"/>
        <v>8462322</v>
      </c>
      <c r="I34" s="483">
        <v>1667581</v>
      </c>
      <c r="J34" s="484">
        <v>30.71</v>
      </c>
      <c r="K34" s="904">
        <f t="shared" si="2"/>
        <v>3.2562683165092803E-2</v>
      </c>
      <c r="L34" s="484">
        <v>40</v>
      </c>
      <c r="M34" s="904">
        <f t="shared" si="3"/>
        <v>2.5000000000000001E-2</v>
      </c>
      <c r="N34" s="794">
        <f t="shared" si="4"/>
        <v>571237.15402149141</v>
      </c>
      <c r="O34" s="794">
        <f t="shared" si="5"/>
        <v>211558.05</v>
      </c>
      <c r="P34" s="794">
        <f t="shared" si="6"/>
        <v>20844.762500000001</v>
      </c>
      <c r="Q34" s="794">
        <f t="shared" si="7"/>
        <v>803639.9665214913</v>
      </c>
      <c r="R34" s="483">
        <v>803552</v>
      </c>
      <c r="S34" s="794">
        <f t="shared" si="8"/>
        <v>-87.966521491296589</v>
      </c>
      <c r="T34" s="1328"/>
      <c r="U34" s="1315"/>
      <c r="V34" s="1315"/>
      <c r="W34" s="1315"/>
      <c r="X34" s="1315"/>
      <c r="Y34" s="1315"/>
    </row>
    <row r="35" spans="1:25" ht="15.75" customHeight="1" x14ac:dyDescent="0.25">
      <c r="A35" s="1382">
        <v>1845</v>
      </c>
      <c r="B35" s="77" t="s">
        <v>412</v>
      </c>
      <c r="C35" s="483">
        <f>+'App.2-C_DepExp 2021'!C35</f>
        <v>12125853</v>
      </c>
      <c r="D35" s="483">
        <v>29652</v>
      </c>
      <c r="E35" s="1369">
        <f t="shared" si="0"/>
        <v>12096201</v>
      </c>
      <c r="F35" s="483">
        <f>+'App.2-C_DepExp 2021'!F35+'App.2-C_DepExp 2021'!I35</f>
        <v>6025700</v>
      </c>
      <c r="G35" s="483"/>
      <c r="H35" s="1369">
        <f t="shared" si="1"/>
        <v>6025700</v>
      </c>
      <c r="I35" s="483">
        <v>1115865</v>
      </c>
      <c r="J35" s="484">
        <v>32.31</v>
      </c>
      <c r="K35" s="904">
        <f t="shared" si="2"/>
        <v>3.0950170225936241E-2</v>
      </c>
      <c r="L35" s="484">
        <v>40</v>
      </c>
      <c r="M35" s="904">
        <f t="shared" si="3"/>
        <v>2.5000000000000001E-2</v>
      </c>
      <c r="N35" s="794">
        <f t="shared" si="4"/>
        <v>374379.48003714019</v>
      </c>
      <c r="O35" s="794">
        <f t="shared" si="5"/>
        <v>150642.5</v>
      </c>
      <c r="P35" s="794">
        <f t="shared" si="6"/>
        <v>13948.3125</v>
      </c>
      <c r="Q35" s="794">
        <f t="shared" si="7"/>
        <v>538970.29253714019</v>
      </c>
      <c r="R35" s="483">
        <v>539020</v>
      </c>
      <c r="S35" s="794">
        <f t="shared" si="8"/>
        <v>49.707462859805673</v>
      </c>
      <c r="T35" s="1328"/>
      <c r="U35" s="1315"/>
      <c r="V35" s="1315"/>
      <c r="W35" s="1315"/>
      <c r="X35" s="1315"/>
      <c r="Y35" s="1315"/>
    </row>
    <row r="36" spans="1:25" ht="15.75" customHeight="1" x14ac:dyDescent="0.25">
      <c r="A36" s="1382">
        <v>1850</v>
      </c>
      <c r="B36" s="77" t="s">
        <v>413</v>
      </c>
      <c r="C36" s="483">
        <f>+'App.2-C_DepExp 2021'!C36</f>
        <v>21903085</v>
      </c>
      <c r="D36" s="483">
        <v>147991</v>
      </c>
      <c r="E36" s="1369">
        <f t="shared" si="0"/>
        <v>21755094</v>
      </c>
      <c r="F36" s="483">
        <f>+'App.2-C_DepExp 2021'!F36+'App.2-C_DepExp 2021'!I36</f>
        <v>10925294</v>
      </c>
      <c r="G36" s="483"/>
      <c r="H36" s="1369">
        <f t="shared" si="1"/>
        <v>10925294</v>
      </c>
      <c r="I36" s="483">
        <v>1287208</v>
      </c>
      <c r="J36" s="484">
        <v>31.72</v>
      </c>
      <c r="K36" s="904">
        <f t="shared" si="2"/>
        <v>3.1525851197982346E-2</v>
      </c>
      <c r="L36" s="484">
        <v>40</v>
      </c>
      <c r="M36" s="904">
        <f t="shared" si="3"/>
        <v>2.5000000000000001E-2</v>
      </c>
      <c r="N36" s="794">
        <f t="shared" si="4"/>
        <v>685847.85624211852</v>
      </c>
      <c r="O36" s="794">
        <f t="shared" si="5"/>
        <v>273132.34999999998</v>
      </c>
      <c r="P36" s="794">
        <f t="shared" si="6"/>
        <v>16090.1</v>
      </c>
      <c r="Q36" s="794">
        <f t="shared" si="7"/>
        <v>975070.30624211847</v>
      </c>
      <c r="R36" s="483">
        <v>975136.46070749999</v>
      </c>
      <c r="S36" s="794">
        <f t="shared" si="8"/>
        <v>66.154465381521732</v>
      </c>
      <c r="T36" s="1328"/>
      <c r="U36" s="1315"/>
      <c r="V36" s="1315"/>
      <c r="W36" s="1315"/>
      <c r="X36" s="1315"/>
      <c r="Y36" s="1315"/>
    </row>
    <row r="37" spans="1:25" ht="15.75" customHeight="1" x14ac:dyDescent="0.25">
      <c r="A37" s="1382">
        <v>1855</v>
      </c>
      <c r="B37" s="77" t="s">
        <v>414</v>
      </c>
      <c r="C37" s="483">
        <f>+'App.2-C_DepExp 2021'!C37</f>
        <v>9002509</v>
      </c>
      <c r="D37" s="483"/>
      <c r="E37" s="1369">
        <f t="shared" si="0"/>
        <v>9002509</v>
      </c>
      <c r="F37" s="483">
        <f>+'App.2-C_DepExp 2021'!F37+'App.2-C_DepExp 2021'!I37</f>
        <v>3924430</v>
      </c>
      <c r="G37" s="483"/>
      <c r="H37" s="1369">
        <f t="shared" si="1"/>
        <v>3924430</v>
      </c>
      <c r="I37" s="483">
        <v>776762</v>
      </c>
      <c r="J37" s="484">
        <v>34.159999999999997</v>
      </c>
      <c r="K37" s="904">
        <f t="shared" si="2"/>
        <v>2.9274004683840751E-2</v>
      </c>
      <c r="L37" s="484">
        <v>40</v>
      </c>
      <c r="M37" s="904">
        <f t="shared" si="3"/>
        <v>2.5000000000000001E-2</v>
      </c>
      <c r="N37" s="794">
        <f t="shared" si="4"/>
        <v>263539.49063231854</v>
      </c>
      <c r="O37" s="794">
        <f t="shared" si="5"/>
        <v>98110.75</v>
      </c>
      <c r="P37" s="794">
        <f t="shared" si="6"/>
        <v>9709.5249999999996</v>
      </c>
      <c r="Q37" s="794">
        <f t="shared" si="7"/>
        <v>371359.76563231857</v>
      </c>
      <c r="R37" s="483">
        <v>371366</v>
      </c>
      <c r="S37" s="794">
        <f t="shared" si="8"/>
        <v>6.234367681434378</v>
      </c>
      <c r="T37" s="1328"/>
      <c r="U37" s="1315"/>
      <c r="V37" s="1315"/>
      <c r="W37" s="1315"/>
      <c r="X37" s="1315"/>
      <c r="Y37" s="1315"/>
    </row>
    <row r="38" spans="1:25" ht="15.75" customHeight="1" x14ac:dyDescent="0.25">
      <c r="A38" s="1382">
        <v>1860</v>
      </c>
      <c r="B38" s="77" t="s">
        <v>415</v>
      </c>
      <c r="C38" s="483">
        <f>+'App.2-C_DepExp 2021'!C38</f>
        <v>0</v>
      </c>
      <c r="D38" s="483"/>
      <c r="E38" s="1369">
        <f t="shared" si="0"/>
        <v>0</v>
      </c>
      <c r="F38" s="483">
        <f>+'App.2-C_DepExp 2021'!F38+'App.2-C_DepExp 2021'!I38</f>
        <v>0</v>
      </c>
      <c r="G38" s="483"/>
      <c r="H38" s="1369">
        <f t="shared" si="1"/>
        <v>0</v>
      </c>
      <c r="I38" s="483"/>
      <c r="J38" s="484"/>
      <c r="K38" s="904">
        <f t="shared" si="2"/>
        <v>0</v>
      </c>
      <c r="L38" s="484"/>
      <c r="M38" s="904">
        <f t="shared" si="3"/>
        <v>0</v>
      </c>
      <c r="N38" s="794">
        <f t="shared" si="4"/>
        <v>0</v>
      </c>
      <c r="O38" s="794">
        <f t="shared" si="5"/>
        <v>0</v>
      </c>
      <c r="P38" s="794">
        <f t="shared" si="6"/>
        <v>0</v>
      </c>
      <c r="Q38" s="794">
        <f t="shared" si="7"/>
        <v>0</v>
      </c>
      <c r="R38" s="483"/>
      <c r="S38" s="794">
        <f t="shared" si="8"/>
        <v>0</v>
      </c>
      <c r="T38" s="1328"/>
      <c r="U38" s="1315"/>
      <c r="V38" s="1315"/>
      <c r="W38" s="1315"/>
      <c r="X38" s="1315"/>
      <c r="Y38" s="1315"/>
    </row>
    <row r="39" spans="1:25" ht="15.75" customHeight="1" x14ac:dyDescent="0.25">
      <c r="A39" s="1382">
        <v>1860</v>
      </c>
      <c r="B39" s="77" t="s">
        <v>416</v>
      </c>
      <c r="C39" s="483">
        <f>+'App.2-C_DepExp 2021'!C39</f>
        <v>5850482</v>
      </c>
      <c r="D39" s="483">
        <v>1737838</v>
      </c>
      <c r="E39" s="1369">
        <f t="shared" si="0"/>
        <v>4112644</v>
      </c>
      <c r="F39" s="483">
        <f>+'App.2-C_DepExp 2021'!F39+'App.2-C_DepExp 2021'!I39</f>
        <v>6977886</v>
      </c>
      <c r="G39" s="483">
        <v>23641</v>
      </c>
      <c r="H39" s="1369">
        <f t="shared" si="1"/>
        <v>6954245</v>
      </c>
      <c r="I39" s="483">
        <v>2820676</v>
      </c>
      <c r="J39" s="484">
        <v>8.9</v>
      </c>
      <c r="K39" s="904">
        <f t="shared" si="2"/>
        <v>0.11235955056179775</v>
      </c>
      <c r="L39" s="484">
        <v>15</v>
      </c>
      <c r="M39" s="904">
        <f t="shared" si="3"/>
        <v>6.6666666666666666E-2</v>
      </c>
      <c r="N39" s="794">
        <f t="shared" si="4"/>
        <v>462094.83146067412</v>
      </c>
      <c r="O39" s="794">
        <f t="shared" si="5"/>
        <v>463616.33333333331</v>
      </c>
      <c r="P39" s="794">
        <f t="shared" si="6"/>
        <v>94022.53333333334</v>
      </c>
      <c r="Q39" s="794">
        <f t="shared" si="7"/>
        <v>1019733.6981273408</v>
      </c>
      <c r="R39" s="483">
        <v>1019722</v>
      </c>
      <c r="S39" s="794">
        <f t="shared" si="8"/>
        <v>-11.698127340758219</v>
      </c>
      <c r="T39" s="1328"/>
      <c r="U39" s="1315"/>
      <c r="V39" s="1315"/>
      <c r="W39" s="1315"/>
      <c r="X39" s="1315"/>
      <c r="Y39" s="1315"/>
    </row>
    <row r="40" spans="1:25" ht="15.75" customHeight="1" x14ac:dyDescent="0.25">
      <c r="A40" s="1382">
        <v>1905</v>
      </c>
      <c r="B40" s="77" t="s">
        <v>403</v>
      </c>
      <c r="C40" s="483">
        <f>+'App.2-C_DepExp 2021'!C40</f>
        <v>4040000</v>
      </c>
      <c r="D40" s="483"/>
      <c r="E40" s="1369">
        <f t="shared" si="0"/>
        <v>4040000</v>
      </c>
      <c r="F40" s="483">
        <f>+'App.2-C_DepExp 2021'!F40+'App.2-C_DepExp 2021'!I40</f>
        <v>0</v>
      </c>
      <c r="G40" s="483"/>
      <c r="H40" s="1369">
        <f t="shared" si="1"/>
        <v>0</v>
      </c>
      <c r="I40" s="483"/>
      <c r="J40" s="484"/>
      <c r="K40" s="904">
        <f t="shared" si="2"/>
        <v>0</v>
      </c>
      <c r="L40" s="484"/>
      <c r="M40" s="904">
        <f t="shared" si="3"/>
        <v>0</v>
      </c>
      <c r="N40" s="794">
        <f t="shared" si="4"/>
        <v>0</v>
      </c>
      <c r="O40" s="794">
        <f t="shared" si="5"/>
        <v>0</v>
      </c>
      <c r="P40" s="794">
        <f t="shared" si="6"/>
        <v>0</v>
      </c>
      <c r="Q40" s="794">
        <f t="shared" si="7"/>
        <v>0</v>
      </c>
      <c r="R40" s="483"/>
      <c r="S40" s="794">
        <f t="shared" si="8"/>
        <v>0</v>
      </c>
      <c r="T40" s="1328"/>
      <c r="U40" s="1315"/>
      <c r="V40" s="1315"/>
      <c r="W40" s="1315"/>
      <c r="X40" s="1315"/>
      <c r="Y40" s="1315"/>
    </row>
    <row r="41" spans="1:25" ht="15.75" customHeight="1" x14ac:dyDescent="0.25">
      <c r="A41" s="1382">
        <v>1908</v>
      </c>
      <c r="B41" s="77" t="s">
        <v>417</v>
      </c>
      <c r="C41" s="483">
        <f>+'App.2-C_DepExp 2021'!C41</f>
        <v>8854219</v>
      </c>
      <c r="D41" s="483"/>
      <c r="E41" s="1369">
        <f t="shared" si="0"/>
        <v>8854219</v>
      </c>
      <c r="F41" s="483">
        <f>+'App.2-C_DepExp 2021'!F41+'App.2-C_DepExp 2021'!I41</f>
        <v>1824222</v>
      </c>
      <c r="G41" s="483"/>
      <c r="H41" s="1369">
        <f t="shared" si="1"/>
        <v>1824222</v>
      </c>
      <c r="I41" s="483">
        <v>593000</v>
      </c>
      <c r="J41" s="484">
        <v>49.5</v>
      </c>
      <c r="K41" s="904">
        <f t="shared" si="2"/>
        <v>2.0202020202020204E-2</v>
      </c>
      <c r="L41" s="484">
        <v>50</v>
      </c>
      <c r="M41" s="904">
        <f t="shared" si="3"/>
        <v>0.02</v>
      </c>
      <c r="N41" s="794">
        <f t="shared" si="4"/>
        <v>178873.11111111112</v>
      </c>
      <c r="O41" s="794">
        <f t="shared" si="5"/>
        <v>36484.44</v>
      </c>
      <c r="P41" s="794">
        <f t="shared" si="6"/>
        <v>5930</v>
      </c>
      <c r="Q41" s="794">
        <f t="shared" si="7"/>
        <v>221287.55111111113</v>
      </c>
      <c r="R41" s="483">
        <v>222827</v>
      </c>
      <c r="S41" s="794">
        <f t="shared" si="8"/>
        <v>1539.4488888888736</v>
      </c>
      <c r="T41" s="1328"/>
      <c r="U41" s="1315"/>
      <c r="V41" s="1315"/>
      <c r="W41" s="1315"/>
      <c r="X41" s="1315"/>
      <c r="Y41" s="1315"/>
    </row>
    <row r="42" spans="1:25" ht="15.75" customHeight="1" x14ac:dyDescent="0.25">
      <c r="A42" s="1382">
        <v>1908</v>
      </c>
      <c r="B42" s="77" t="s">
        <v>418</v>
      </c>
      <c r="C42" s="483"/>
      <c r="D42" s="483"/>
      <c r="E42" s="1369">
        <f t="shared" si="0"/>
        <v>0</v>
      </c>
      <c r="F42" s="483">
        <f>+'App.2-C_DepExp 2021'!F42+'App.2-C_DepExp 2021'!I42</f>
        <v>0</v>
      </c>
      <c r="G42" s="483"/>
      <c r="H42" s="1369">
        <f t="shared" si="1"/>
        <v>0</v>
      </c>
      <c r="I42" s="483"/>
      <c r="J42" s="484"/>
      <c r="K42" s="904">
        <f t="shared" si="2"/>
        <v>0</v>
      </c>
      <c r="L42" s="484"/>
      <c r="M42" s="904">
        <f t="shared" si="3"/>
        <v>0</v>
      </c>
      <c r="N42" s="794">
        <f t="shared" si="4"/>
        <v>0</v>
      </c>
      <c r="O42" s="794">
        <f t="shared" si="5"/>
        <v>0</v>
      </c>
      <c r="P42" s="794">
        <f t="shared" si="6"/>
        <v>0</v>
      </c>
      <c r="Q42" s="794">
        <f t="shared" si="7"/>
        <v>0</v>
      </c>
      <c r="R42" s="483"/>
      <c r="S42" s="794">
        <f t="shared" si="8"/>
        <v>0</v>
      </c>
      <c r="T42" s="1328"/>
      <c r="U42" s="1315"/>
      <c r="V42" s="1315"/>
      <c r="W42" s="1315"/>
      <c r="X42" s="1315"/>
      <c r="Y42" s="1315"/>
    </row>
    <row r="43" spans="1:25" ht="15.75" customHeight="1" x14ac:dyDescent="0.25">
      <c r="A43" s="1382">
        <v>1910</v>
      </c>
      <c r="B43" s="77" t="s">
        <v>405</v>
      </c>
      <c r="C43" s="483">
        <f>+'App.2-C_DepExp 2021'!C43</f>
        <v>0</v>
      </c>
      <c r="D43" s="483"/>
      <c r="E43" s="1369">
        <f t="shared" si="0"/>
        <v>0</v>
      </c>
      <c r="F43" s="483">
        <f>+'App.2-C_DepExp 2021'!F43+'App.2-C_DepExp 2021'!I43</f>
        <v>0</v>
      </c>
      <c r="G43" s="483"/>
      <c r="H43" s="1369">
        <f t="shared" si="1"/>
        <v>0</v>
      </c>
      <c r="I43" s="483"/>
      <c r="J43" s="484"/>
      <c r="K43" s="904">
        <f t="shared" si="2"/>
        <v>0</v>
      </c>
      <c r="L43" s="484"/>
      <c r="M43" s="904">
        <f t="shared" si="3"/>
        <v>0</v>
      </c>
      <c r="N43" s="794">
        <f t="shared" si="4"/>
        <v>0</v>
      </c>
      <c r="O43" s="794">
        <f t="shared" si="5"/>
        <v>0</v>
      </c>
      <c r="P43" s="794">
        <f t="shared" si="6"/>
        <v>0</v>
      </c>
      <c r="Q43" s="794">
        <f t="shared" si="7"/>
        <v>0</v>
      </c>
      <c r="R43" s="483"/>
      <c r="S43" s="794">
        <f t="shared" si="8"/>
        <v>0</v>
      </c>
      <c r="T43" s="1328"/>
      <c r="U43" s="1315"/>
      <c r="V43" s="1315"/>
      <c r="W43" s="1315"/>
      <c r="X43" s="1315"/>
      <c r="Y43" s="1315"/>
    </row>
    <row r="44" spans="1:25" ht="15.75" customHeight="1" x14ac:dyDescent="0.25">
      <c r="A44" s="1382">
        <v>1915</v>
      </c>
      <c r="B44" s="77" t="s">
        <v>419</v>
      </c>
      <c r="C44" s="483">
        <f>+'App.2-C_DepExp 2021'!C44</f>
        <v>357262</v>
      </c>
      <c r="D44" s="483">
        <v>59791</v>
      </c>
      <c r="E44" s="1369">
        <f t="shared" si="0"/>
        <v>297471</v>
      </c>
      <c r="F44" s="483">
        <f>+'App.2-C_DepExp 2021'!F44+'App.2-C_DepExp 2021'!I44</f>
        <v>81496</v>
      </c>
      <c r="G44" s="483"/>
      <c r="H44" s="1369">
        <f t="shared" si="1"/>
        <v>81496</v>
      </c>
      <c r="I44" s="483"/>
      <c r="J44" s="484">
        <v>8.74</v>
      </c>
      <c r="K44" s="904">
        <f t="shared" si="2"/>
        <v>0.11441647597254004</v>
      </c>
      <c r="L44" s="484">
        <v>10</v>
      </c>
      <c r="M44" s="904">
        <f t="shared" si="3"/>
        <v>0.1</v>
      </c>
      <c r="N44" s="794">
        <f t="shared" si="4"/>
        <v>34035.583524027461</v>
      </c>
      <c r="O44" s="794">
        <f t="shared" si="5"/>
        <v>8149.6</v>
      </c>
      <c r="P44" s="794">
        <f t="shared" si="6"/>
        <v>0</v>
      </c>
      <c r="Q44" s="794">
        <f t="shared" si="7"/>
        <v>42185.183524027459</v>
      </c>
      <c r="R44" s="483">
        <v>42168</v>
      </c>
      <c r="S44" s="794">
        <f t="shared" si="8"/>
        <v>-17.183524027459498</v>
      </c>
      <c r="T44" s="1328"/>
      <c r="U44" s="1315"/>
      <c r="V44" s="1315"/>
      <c r="W44" s="1315"/>
      <c r="X44" s="1315"/>
      <c r="Y44" s="1315"/>
    </row>
    <row r="45" spans="1:25" ht="15.75" customHeight="1" x14ac:dyDescent="0.25">
      <c r="A45" s="1382">
        <v>1915</v>
      </c>
      <c r="B45" s="77" t="s">
        <v>420</v>
      </c>
      <c r="C45" s="483">
        <f>+'App.2-C_DepExp 2021'!C45</f>
        <v>0</v>
      </c>
      <c r="D45" s="483"/>
      <c r="E45" s="1369">
        <f t="shared" si="0"/>
        <v>0</v>
      </c>
      <c r="F45" s="483">
        <f>+'App.2-C_DepExp 2021'!F45+'App.2-C_DepExp 2021'!I45</f>
        <v>0</v>
      </c>
      <c r="G45" s="483"/>
      <c r="H45" s="1369">
        <f t="shared" si="1"/>
        <v>0</v>
      </c>
      <c r="I45" s="483"/>
      <c r="J45" s="484"/>
      <c r="K45" s="904">
        <f t="shared" si="2"/>
        <v>0</v>
      </c>
      <c r="L45" s="484"/>
      <c r="M45" s="904">
        <f t="shared" si="3"/>
        <v>0</v>
      </c>
      <c r="N45" s="794">
        <f t="shared" si="4"/>
        <v>0</v>
      </c>
      <c r="O45" s="794">
        <f t="shared" si="5"/>
        <v>0</v>
      </c>
      <c r="P45" s="794">
        <f t="shared" si="6"/>
        <v>0</v>
      </c>
      <c r="Q45" s="794">
        <f t="shared" si="7"/>
        <v>0</v>
      </c>
      <c r="R45" s="483"/>
      <c r="S45" s="794">
        <f t="shared" si="8"/>
        <v>0</v>
      </c>
      <c r="T45" s="1328"/>
      <c r="U45" s="1315"/>
      <c r="V45" s="1315"/>
      <c r="W45" s="1315"/>
      <c r="X45" s="1315"/>
      <c r="Y45" s="1315"/>
    </row>
    <row r="46" spans="1:25" ht="15.75" customHeight="1" x14ac:dyDescent="0.25">
      <c r="A46" s="1382">
        <v>1920</v>
      </c>
      <c r="B46" s="77" t="s">
        <v>421</v>
      </c>
      <c r="C46" s="483">
        <f>+'App.2-C_DepExp 2021'!C46</f>
        <v>309831</v>
      </c>
      <c r="D46" s="483">
        <v>309831</v>
      </c>
      <c r="E46" s="1369">
        <f t="shared" si="0"/>
        <v>0</v>
      </c>
      <c r="F46" s="483">
        <f>+'App.2-C_DepExp 2021'!F46+'App.2-C_DepExp 2021'!I46</f>
        <v>514846</v>
      </c>
      <c r="G46" s="483">
        <v>80109</v>
      </c>
      <c r="H46" s="1369">
        <f t="shared" si="1"/>
        <v>434737</v>
      </c>
      <c r="I46" s="483">
        <v>117500</v>
      </c>
      <c r="J46" s="484"/>
      <c r="K46" s="904">
        <f t="shared" si="2"/>
        <v>0</v>
      </c>
      <c r="L46" s="484">
        <v>5.5</v>
      </c>
      <c r="M46" s="904">
        <f t="shared" si="3"/>
        <v>0.18181818181818182</v>
      </c>
      <c r="N46" s="794">
        <f t="shared" si="4"/>
        <v>0</v>
      </c>
      <c r="O46" s="794">
        <f t="shared" si="5"/>
        <v>79043.090909090912</v>
      </c>
      <c r="P46" s="794">
        <f t="shared" si="6"/>
        <v>10681.818181818182</v>
      </c>
      <c r="Q46" s="794">
        <f t="shared" si="7"/>
        <v>89724.909090909088</v>
      </c>
      <c r="R46" s="483">
        <v>91634</v>
      </c>
      <c r="S46" s="794">
        <f t="shared" si="8"/>
        <v>1909.0909090909117</v>
      </c>
      <c r="T46" s="1328"/>
      <c r="U46" s="1315"/>
      <c r="V46" s="1315"/>
      <c r="W46" s="1315"/>
      <c r="X46" s="1315"/>
      <c r="Y46" s="1315"/>
    </row>
    <row r="47" spans="1:25" ht="15.75" customHeight="1" x14ac:dyDescent="0.25">
      <c r="A47" s="1382">
        <v>1920</v>
      </c>
      <c r="B47" s="77" t="s">
        <v>422</v>
      </c>
      <c r="C47" s="483">
        <f>+'App.2-C_DepExp 2021'!C47</f>
        <v>0</v>
      </c>
      <c r="D47" s="483"/>
      <c r="E47" s="1369">
        <f t="shared" si="0"/>
        <v>0</v>
      </c>
      <c r="F47" s="483">
        <f>+'App.2-C_DepExp 2021'!F47+'App.2-C_DepExp 2021'!I47</f>
        <v>0</v>
      </c>
      <c r="G47" s="483"/>
      <c r="H47" s="1369">
        <f t="shared" si="1"/>
        <v>0</v>
      </c>
      <c r="I47" s="483"/>
      <c r="J47" s="484"/>
      <c r="K47" s="904">
        <f t="shared" si="2"/>
        <v>0</v>
      </c>
      <c r="L47" s="484"/>
      <c r="M47" s="904">
        <f t="shared" si="3"/>
        <v>0</v>
      </c>
      <c r="N47" s="794">
        <f t="shared" si="4"/>
        <v>0</v>
      </c>
      <c r="O47" s="794">
        <f t="shared" si="5"/>
        <v>0</v>
      </c>
      <c r="P47" s="794">
        <f t="shared" si="6"/>
        <v>0</v>
      </c>
      <c r="Q47" s="794">
        <f t="shared" si="7"/>
        <v>0</v>
      </c>
      <c r="R47" s="483"/>
      <c r="S47" s="794">
        <f t="shared" si="8"/>
        <v>0</v>
      </c>
      <c r="T47" s="1328"/>
      <c r="U47" s="1315"/>
      <c r="V47" s="1315"/>
      <c r="W47" s="1315"/>
      <c r="X47" s="1315"/>
      <c r="Y47" s="1315"/>
    </row>
    <row r="48" spans="1:25" ht="15.75" customHeight="1" x14ac:dyDescent="0.25">
      <c r="A48" s="1382">
        <v>1920</v>
      </c>
      <c r="B48" s="77" t="s">
        <v>423</v>
      </c>
      <c r="C48" s="483">
        <f>+'App.2-C_DepExp 2021'!C48</f>
        <v>0</v>
      </c>
      <c r="D48" s="483"/>
      <c r="E48" s="1369">
        <f t="shared" si="0"/>
        <v>0</v>
      </c>
      <c r="F48" s="483">
        <f>+'App.2-C_DepExp 2021'!F48+'App.2-C_DepExp 2021'!I48</f>
        <v>0</v>
      </c>
      <c r="G48" s="483"/>
      <c r="H48" s="1369">
        <f t="shared" si="1"/>
        <v>0</v>
      </c>
      <c r="I48" s="483"/>
      <c r="J48" s="484"/>
      <c r="K48" s="904">
        <f t="shared" si="2"/>
        <v>0</v>
      </c>
      <c r="L48" s="484"/>
      <c r="M48" s="904">
        <f t="shared" si="3"/>
        <v>0</v>
      </c>
      <c r="N48" s="794">
        <f t="shared" si="4"/>
        <v>0</v>
      </c>
      <c r="O48" s="794">
        <f t="shared" si="5"/>
        <v>0</v>
      </c>
      <c r="P48" s="794">
        <f t="shared" si="6"/>
        <v>0</v>
      </c>
      <c r="Q48" s="794">
        <f t="shared" si="7"/>
        <v>0</v>
      </c>
      <c r="R48" s="483"/>
      <c r="S48" s="794">
        <f t="shared" si="8"/>
        <v>0</v>
      </c>
      <c r="T48" s="1328"/>
      <c r="U48" s="1315"/>
      <c r="V48" s="1315"/>
      <c r="W48" s="1315"/>
      <c r="X48" s="1315"/>
      <c r="Y48" s="1315"/>
    </row>
    <row r="49" spans="1:25" ht="15.75" customHeight="1" x14ac:dyDescent="0.25">
      <c r="A49" s="1382">
        <v>1930</v>
      </c>
      <c r="B49" s="77" t="s">
        <v>424</v>
      </c>
      <c r="C49" s="483">
        <f>+'App.2-C_DepExp 2021'!C49</f>
        <v>1461807</v>
      </c>
      <c r="D49" s="483">
        <v>166809</v>
      </c>
      <c r="E49" s="1369">
        <f t="shared" si="0"/>
        <v>1294998</v>
      </c>
      <c r="F49" s="483">
        <f>+'App.2-C_DepExp 2021'!F49+'App.2-C_DepExp 2021'!I49</f>
        <v>1260622</v>
      </c>
      <c r="G49" s="483"/>
      <c r="H49" s="1369">
        <f t="shared" si="1"/>
        <v>1260622</v>
      </c>
      <c r="I49" s="483">
        <v>751500</v>
      </c>
      <c r="J49" s="484">
        <v>9.24</v>
      </c>
      <c r="K49" s="904">
        <f t="shared" si="2"/>
        <v>0.10822510822510822</v>
      </c>
      <c r="L49" s="484">
        <v>10.9</v>
      </c>
      <c r="M49" s="904">
        <f t="shared" si="3"/>
        <v>9.1743119266055037E-2</v>
      </c>
      <c r="N49" s="794">
        <f t="shared" si="4"/>
        <v>140151.29870129869</v>
      </c>
      <c r="O49" s="794">
        <f t="shared" si="5"/>
        <v>115653.39449541284</v>
      </c>
      <c r="P49" s="794">
        <f t="shared" si="6"/>
        <v>34472.477064220184</v>
      </c>
      <c r="Q49" s="794">
        <f t="shared" si="7"/>
        <v>290277.17026093171</v>
      </c>
      <c r="R49" s="483">
        <v>290228</v>
      </c>
      <c r="S49" s="794">
        <f t="shared" si="8"/>
        <v>-49.170260931714438</v>
      </c>
      <c r="T49" s="1328"/>
      <c r="U49" s="1315"/>
      <c r="V49" s="1315"/>
      <c r="W49" s="1315"/>
      <c r="X49" s="1315"/>
      <c r="Y49" s="1315"/>
    </row>
    <row r="50" spans="1:25" ht="15.75" customHeight="1" x14ac:dyDescent="0.25">
      <c r="A50" s="1382">
        <v>1935</v>
      </c>
      <c r="B50" s="77" t="s">
        <v>425</v>
      </c>
      <c r="C50" s="483">
        <f>+'App.2-C_DepExp 2021'!C50</f>
        <v>320182</v>
      </c>
      <c r="D50" s="483"/>
      <c r="E50" s="1369">
        <f t="shared" si="0"/>
        <v>320182</v>
      </c>
      <c r="F50" s="483">
        <f>+'App.2-C_DepExp 2021'!F50+'App.2-C_DepExp 2021'!I50</f>
        <v>58093</v>
      </c>
      <c r="G50" s="483"/>
      <c r="H50" s="1369">
        <f t="shared" si="1"/>
        <v>58093</v>
      </c>
      <c r="I50" s="483">
        <v>20000</v>
      </c>
      <c r="J50" s="484">
        <v>16.170000000000002</v>
      </c>
      <c r="K50" s="904">
        <f t="shared" si="2"/>
        <v>6.1842918985776124E-2</v>
      </c>
      <c r="L50" s="484">
        <v>12</v>
      </c>
      <c r="M50" s="904">
        <f t="shared" si="3"/>
        <v>8.3333333333333329E-2</v>
      </c>
      <c r="N50" s="794">
        <f t="shared" si="4"/>
        <v>19800.989486703769</v>
      </c>
      <c r="O50" s="794">
        <f t="shared" si="5"/>
        <v>4841.083333333333</v>
      </c>
      <c r="P50" s="794">
        <f t="shared" si="6"/>
        <v>833.33333333333337</v>
      </c>
      <c r="Q50" s="794">
        <f t="shared" si="7"/>
        <v>25475.406153370433</v>
      </c>
      <c r="R50" s="483">
        <v>25472</v>
      </c>
      <c r="S50" s="794">
        <f t="shared" si="8"/>
        <v>-3.4061533704334579</v>
      </c>
      <c r="T50" s="1328"/>
      <c r="U50" s="1315"/>
      <c r="V50" s="1315"/>
      <c r="W50" s="1315"/>
      <c r="X50" s="1315"/>
      <c r="Y50" s="1315"/>
    </row>
    <row r="51" spans="1:25" ht="15.75" customHeight="1" x14ac:dyDescent="0.25">
      <c r="A51" s="1382">
        <v>1940</v>
      </c>
      <c r="B51" s="77" t="s">
        <v>426</v>
      </c>
      <c r="C51" s="483">
        <f>+'App.2-C_DepExp 2021'!C51</f>
        <v>61684</v>
      </c>
      <c r="D51" s="483">
        <v>5958</v>
      </c>
      <c r="E51" s="1369">
        <f t="shared" si="0"/>
        <v>55726</v>
      </c>
      <c r="F51" s="483">
        <f>+'App.2-C_DepExp 2021'!F51+'App.2-C_DepExp 2021'!I51</f>
        <v>309954</v>
      </c>
      <c r="G51" s="483"/>
      <c r="H51" s="1369">
        <f t="shared" si="1"/>
        <v>309954</v>
      </c>
      <c r="I51" s="483">
        <v>30000</v>
      </c>
      <c r="J51" s="484">
        <v>9.08</v>
      </c>
      <c r="K51" s="904">
        <f t="shared" si="2"/>
        <v>0.11013215859030837</v>
      </c>
      <c r="L51" s="484">
        <v>10</v>
      </c>
      <c r="M51" s="904">
        <f t="shared" si="3"/>
        <v>0.1</v>
      </c>
      <c r="N51" s="794">
        <f t="shared" si="4"/>
        <v>6137.2246696035245</v>
      </c>
      <c r="O51" s="794">
        <f t="shared" si="5"/>
        <v>30995.4</v>
      </c>
      <c r="P51" s="794">
        <f t="shared" si="6"/>
        <v>1500</v>
      </c>
      <c r="Q51" s="794">
        <f t="shared" si="7"/>
        <v>38632.624669603523</v>
      </c>
      <c r="R51" s="483">
        <v>37298</v>
      </c>
      <c r="S51" s="794">
        <f t="shared" si="8"/>
        <v>-1334.6246696035232</v>
      </c>
      <c r="T51" s="1328"/>
      <c r="U51" s="1315"/>
      <c r="V51" s="1315"/>
      <c r="W51" s="1315"/>
      <c r="X51" s="1315"/>
      <c r="Y51" s="1315"/>
    </row>
    <row r="52" spans="1:25" ht="15.75" customHeight="1" x14ac:dyDescent="0.25">
      <c r="A52" s="1382">
        <v>1945</v>
      </c>
      <c r="B52" s="77" t="s">
        <v>427</v>
      </c>
      <c r="C52" s="483">
        <f>+'App.2-C_DepExp 2021'!C52</f>
        <v>49393</v>
      </c>
      <c r="D52" s="483">
        <v>34826</v>
      </c>
      <c r="E52" s="1369">
        <f t="shared" si="0"/>
        <v>14567</v>
      </c>
      <c r="F52" s="483">
        <f>+'App.2-C_DepExp 2021'!F52+'App.2-C_DepExp 2021'!I52</f>
        <v>44281</v>
      </c>
      <c r="G52" s="483"/>
      <c r="H52" s="1369">
        <f t="shared" si="1"/>
        <v>44281</v>
      </c>
      <c r="I52" s="483"/>
      <c r="J52" s="484">
        <v>6.78</v>
      </c>
      <c r="K52" s="904">
        <f t="shared" si="2"/>
        <v>0.14749262536873156</v>
      </c>
      <c r="L52" s="484">
        <v>10</v>
      </c>
      <c r="M52" s="904">
        <f t="shared" si="3"/>
        <v>0.1</v>
      </c>
      <c r="N52" s="794">
        <f t="shared" si="4"/>
        <v>2148.5250737463125</v>
      </c>
      <c r="O52" s="794">
        <f t="shared" si="5"/>
        <v>4428.1000000000004</v>
      </c>
      <c r="P52" s="794">
        <f t="shared" si="6"/>
        <v>0</v>
      </c>
      <c r="Q52" s="794">
        <f t="shared" si="7"/>
        <v>6576.6250737463124</v>
      </c>
      <c r="R52" s="483">
        <v>6481</v>
      </c>
      <c r="S52" s="794">
        <f t="shared" si="8"/>
        <v>-95.62507374631241</v>
      </c>
      <c r="T52" s="1328"/>
      <c r="U52" s="1315"/>
      <c r="V52" s="1315"/>
      <c r="W52" s="1315"/>
      <c r="X52" s="1315"/>
      <c r="Y52" s="1315"/>
    </row>
    <row r="53" spans="1:25" ht="15.75" customHeight="1" x14ac:dyDescent="0.25">
      <c r="A53" s="1382">
        <v>1950</v>
      </c>
      <c r="B53" s="77" t="s">
        <v>428</v>
      </c>
      <c r="C53" s="483">
        <f>+'App.2-C_DepExp 2021'!C53</f>
        <v>0</v>
      </c>
      <c r="D53" s="483"/>
      <c r="E53" s="1369">
        <f t="shared" si="0"/>
        <v>0</v>
      </c>
      <c r="F53" s="483">
        <f>+'App.2-C_DepExp 2021'!F53+'App.2-C_DepExp 2021'!I53</f>
        <v>0</v>
      </c>
      <c r="G53" s="483"/>
      <c r="H53" s="1369">
        <f t="shared" si="1"/>
        <v>0</v>
      </c>
      <c r="I53" s="483"/>
      <c r="J53" s="484"/>
      <c r="K53" s="904">
        <f t="shared" si="2"/>
        <v>0</v>
      </c>
      <c r="L53" s="484"/>
      <c r="M53" s="904">
        <f t="shared" si="3"/>
        <v>0</v>
      </c>
      <c r="N53" s="794">
        <f t="shared" si="4"/>
        <v>0</v>
      </c>
      <c r="O53" s="794">
        <f t="shared" si="5"/>
        <v>0</v>
      </c>
      <c r="P53" s="794">
        <f t="shared" si="6"/>
        <v>0</v>
      </c>
      <c r="Q53" s="794">
        <f t="shared" si="7"/>
        <v>0</v>
      </c>
      <c r="R53" s="483"/>
      <c r="S53" s="794">
        <f t="shared" si="8"/>
        <v>0</v>
      </c>
      <c r="T53" s="1328"/>
      <c r="U53" s="1315"/>
      <c r="V53" s="1315"/>
      <c r="W53" s="1315"/>
      <c r="X53" s="1315"/>
      <c r="Y53" s="1315"/>
    </row>
    <row r="54" spans="1:25" ht="15.75" customHeight="1" x14ac:dyDescent="0.25">
      <c r="A54" s="1382">
        <v>1955</v>
      </c>
      <c r="B54" s="77" t="s">
        <v>429</v>
      </c>
      <c r="C54" s="483">
        <f>+'App.2-C_DepExp 2021'!C54</f>
        <v>344204</v>
      </c>
      <c r="D54" s="483">
        <v>18980</v>
      </c>
      <c r="E54" s="1369">
        <f t="shared" si="0"/>
        <v>325224</v>
      </c>
      <c r="F54" s="483">
        <f>+'App.2-C_DepExp 2021'!F54+'App.2-C_DepExp 2021'!I54</f>
        <v>128837</v>
      </c>
      <c r="G54" s="483"/>
      <c r="H54" s="1369">
        <f t="shared" si="1"/>
        <v>128837</v>
      </c>
      <c r="I54" s="483"/>
      <c r="J54" s="484">
        <v>9.6999999999999993</v>
      </c>
      <c r="K54" s="904">
        <f t="shared" si="2"/>
        <v>0.10309278350515465</v>
      </c>
      <c r="L54" s="484">
        <v>10</v>
      </c>
      <c r="M54" s="904">
        <f t="shared" si="3"/>
        <v>0.1</v>
      </c>
      <c r="N54" s="794">
        <f t="shared" si="4"/>
        <v>33528.247422680412</v>
      </c>
      <c r="O54" s="794">
        <f t="shared" si="5"/>
        <v>12883.7</v>
      </c>
      <c r="P54" s="794">
        <f t="shared" si="6"/>
        <v>0</v>
      </c>
      <c r="Q54" s="794">
        <f t="shared" si="7"/>
        <v>46411.947422680416</v>
      </c>
      <c r="R54" s="483">
        <v>44574</v>
      </c>
      <c r="S54" s="794">
        <f t="shared" si="8"/>
        <v>-1837.9474226804159</v>
      </c>
      <c r="T54" s="1328"/>
      <c r="U54" s="1315"/>
      <c r="V54" s="1315"/>
      <c r="W54" s="1315"/>
      <c r="X54" s="1315"/>
      <c r="Y54" s="1315"/>
    </row>
    <row r="55" spans="1:25" ht="15.75" customHeight="1" x14ac:dyDescent="0.25">
      <c r="A55" s="1382">
        <v>1955</v>
      </c>
      <c r="B55" s="77" t="s">
        <v>430</v>
      </c>
      <c r="C55" s="483">
        <f>+'App.2-C_DepExp 2021'!C55</f>
        <v>0</v>
      </c>
      <c r="D55" s="483"/>
      <c r="E55" s="1369">
        <f t="shared" si="0"/>
        <v>0</v>
      </c>
      <c r="F55" s="483">
        <f>+'App.2-C_DepExp 2021'!F55+'App.2-C_DepExp 2021'!I55</f>
        <v>0</v>
      </c>
      <c r="G55" s="483"/>
      <c r="H55" s="1369">
        <f t="shared" si="1"/>
        <v>0</v>
      </c>
      <c r="I55" s="483"/>
      <c r="J55" s="484"/>
      <c r="K55" s="904">
        <f t="shared" si="2"/>
        <v>0</v>
      </c>
      <c r="L55" s="484"/>
      <c r="M55" s="904">
        <f t="shared" si="3"/>
        <v>0</v>
      </c>
      <c r="N55" s="794">
        <f t="shared" si="4"/>
        <v>0</v>
      </c>
      <c r="O55" s="794">
        <f t="shared" si="5"/>
        <v>0</v>
      </c>
      <c r="P55" s="794">
        <f t="shared" si="6"/>
        <v>0</v>
      </c>
      <c r="Q55" s="794">
        <f t="shared" si="7"/>
        <v>0</v>
      </c>
      <c r="R55" s="483"/>
      <c r="S55" s="794">
        <f t="shared" si="8"/>
        <v>0</v>
      </c>
      <c r="T55" s="1328"/>
      <c r="U55" s="1315"/>
      <c r="V55" s="1315"/>
      <c r="W55" s="1315"/>
      <c r="X55" s="1315"/>
      <c r="Y55" s="1315"/>
    </row>
    <row r="56" spans="1:25" ht="15.75" customHeight="1" x14ac:dyDescent="0.25">
      <c r="A56" s="1382">
        <v>1960</v>
      </c>
      <c r="B56" s="77" t="s">
        <v>431</v>
      </c>
      <c r="C56" s="483">
        <f>+'App.2-C_DepExp 2021'!C56</f>
        <v>0</v>
      </c>
      <c r="D56" s="483"/>
      <c r="E56" s="1369">
        <f t="shared" si="0"/>
        <v>0</v>
      </c>
      <c r="F56" s="483">
        <f>+'App.2-C_DepExp 2021'!F56+'App.2-C_DepExp 2021'!I56</f>
        <v>0</v>
      </c>
      <c r="G56" s="483"/>
      <c r="H56" s="1369">
        <f t="shared" si="1"/>
        <v>0</v>
      </c>
      <c r="I56" s="483"/>
      <c r="J56" s="484"/>
      <c r="K56" s="904">
        <f t="shared" si="2"/>
        <v>0</v>
      </c>
      <c r="L56" s="484"/>
      <c r="M56" s="904">
        <f t="shared" si="3"/>
        <v>0</v>
      </c>
      <c r="N56" s="794">
        <f t="shared" si="4"/>
        <v>0</v>
      </c>
      <c r="O56" s="794">
        <f t="shared" si="5"/>
        <v>0</v>
      </c>
      <c r="P56" s="794">
        <f t="shared" si="6"/>
        <v>0</v>
      </c>
      <c r="Q56" s="794">
        <f t="shared" si="7"/>
        <v>0</v>
      </c>
      <c r="R56" s="483"/>
      <c r="S56" s="794">
        <f t="shared" si="8"/>
        <v>0</v>
      </c>
      <c r="T56" s="1328"/>
      <c r="U56" s="1315"/>
      <c r="V56" s="1315"/>
      <c r="W56" s="1315"/>
      <c r="X56" s="1315"/>
      <c r="Y56" s="1315"/>
    </row>
    <row r="57" spans="1:25" ht="15.75" customHeight="1" x14ac:dyDescent="0.25">
      <c r="A57" s="1382">
        <v>1970</v>
      </c>
      <c r="B57" s="77" t="s">
        <v>432</v>
      </c>
      <c r="C57" s="483">
        <f>+'App.2-C_DepExp 2021'!C57</f>
        <v>0</v>
      </c>
      <c r="D57" s="483"/>
      <c r="E57" s="1369">
        <f t="shared" si="0"/>
        <v>0</v>
      </c>
      <c r="F57" s="483">
        <f>+'App.2-C_DepExp 2021'!F57+'App.2-C_DepExp 2021'!I57</f>
        <v>0</v>
      </c>
      <c r="G57" s="483"/>
      <c r="H57" s="1369">
        <f t="shared" si="1"/>
        <v>0</v>
      </c>
      <c r="I57" s="483"/>
      <c r="J57" s="484"/>
      <c r="K57" s="904">
        <f t="shared" si="2"/>
        <v>0</v>
      </c>
      <c r="L57" s="484"/>
      <c r="M57" s="904">
        <f t="shared" si="3"/>
        <v>0</v>
      </c>
      <c r="N57" s="794">
        <f t="shared" si="4"/>
        <v>0</v>
      </c>
      <c r="O57" s="794">
        <f t="shared" si="5"/>
        <v>0</v>
      </c>
      <c r="P57" s="794">
        <f t="shared" si="6"/>
        <v>0</v>
      </c>
      <c r="Q57" s="794">
        <f t="shared" si="7"/>
        <v>0</v>
      </c>
      <c r="R57" s="483"/>
      <c r="S57" s="794">
        <f t="shared" si="8"/>
        <v>0</v>
      </c>
      <c r="T57" s="1328"/>
      <c r="U57" s="1315"/>
      <c r="V57" s="1315"/>
      <c r="W57" s="1315"/>
      <c r="X57" s="1315"/>
      <c r="Y57" s="1315"/>
    </row>
    <row r="58" spans="1:25" ht="15.75" customHeight="1" x14ac:dyDescent="0.25">
      <c r="A58" s="1382">
        <v>1975</v>
      </c>
      <c r="B58" s="77" t="s">
        <v>433</v>
      </c>
      <c r="C58" s="483">
        <f>+'App.2-C_DepExp 2021'!C58</f>
        <v>0</v>
      </c>
      <c r="D58" s="483"/>
      <c r="E58" s="1369">
        <f t="shared" si="0"/>
        <v>0</v>
      </c>
      <c r="F58" s="483">
        <f>+'App.2-C_DepExp 2021'!F58+'App.2-C_DepExp 2021'!I58</f>
        <v>0</v>
      </c>
      <c r="G58" s="483"/>
      <c r="H58" s="1369">
        <f t="shared" si="1"/>
        <v>0</v>
      </c>
      <c r="I58" s="483"/>
      <c r="J58" s="484"/>
      <c r="K58" s="904">
        <f t="shared" si="2"/>
        <v>0</v>
      </c>
      <c r="L58" s="484"/>
      <c r="M58" s="904">
        <f t="shared" si="3"/>
        <v>0</v>
      </c>
      <c r="N58" s="794">
        <f t="shared" si="4"/>
        <v>0</v>
      </c>
      <c r="O58" s="794">
        <f t="shared" si="5"/>
        <v>0</v>
      </c>
      <c r="P58" s="794">
        <f t="shared" si="6"/>
        <v>0</v>
      </c>
      <c r="Q58" s="794">
        <f t="shared" si="7"/>
        <v>0</v>
      </c>
      <c r="R58" s="483"/>
      <c r="S58" s="794">
        <f t="shared" si="8"/>
        <v>0</v>
      </c>
      <c r="T58" s="1328"/>
      <c r="U58" s="1315"/>
      <c r="V58" s="1315"/>
      <c r="W58" s="1315"/>
      <c r="X58" s="1315"/>
      <c r="Y58" s="1315"/>
    </row>
    <row r="59" spans="1:25" ht="15.75" customHeight="1" x14ac:dyDescent="0.25">
      <c r="A59" s="1382">
        <v>1980</v>
      </c>
      <c r="B59" s="77" t="s">
        <v>434</v>
      </c>
      <c r="C59" s="483">
        <f>+'App.2-C_DepExp 2021'!C59</f>
        <v>75608</v>
      </c>
      <c r="D59" s="483"/>
      <c r="E59" s="1369">
        <f t="shared" si="0"/>
        <v>75608</v>
      </c>
      <c r="F59" s="483">
        <f>+'App.2-C_DepExp 2021'!F59+'App.2-C_DepExp 2021'!I59</f>
        <v>2259858</v>
      </c>
      <c r="G59" s="483"/>
      <c r="H59" s="1369">
        <f t="shared" si="1"/>
        <v>2259858</v>
      </c>
      <c r="I59" s="483">
        <v>235352</v>
      </c>
      <c r="J59" s="484">
        <v>11.35</v>
      </c>
      <c r="K59" s="904">
        <f t="shared" si="2"/>
        <v>8.8105726872246701E-2</v>
      </c>
      <c r="L59" s="484">
        <v>15</v>
      </c>
      <c r="M59" s="904">
        <f t="shared" si="3"/>
        <v>6.6666666666666666E-2</v>
      </c>
      <c r="N59" s="794">
        <f t="shared" si="4"/>
        <v>6661.4977973568284</v>
      </c>
      <c r="O59" s="794">
        <f t="shared" si="5"/>
        <v>150657.20000000001</v>
      </c>
      <c r="P59" s="794">
        <f t="shared" si="6"/>
        <v>7845.0666666666666</v>
      </c>
      <c r="Q59" s="794">
        <f t="shared" si="7"/>
        <v>165163.76446402352</v>
      </c>
      <c r="R59" s="483">
        <v>165163</v>
      </c>
      <c r="S59" s="794">
        <f t="shared" si="8"/>
        <v>-0.76446402352303267</v>
      </c>
      <c r="T59" s="1328"/>
      <c r="U59" s="1315"/>
      <c r="V59" s="1315"/>
      <c r="W59" s="1315"/>
      <c r="X59" s="1315"/>
      <c r="Y59" s="1315"/>
    </row>
    <row r="60" spans="1:25" ht="15.75" customHeight="1" x14ac:dyDescent="0.25">
      <c r="A60" s="1382">
        <v>1985</v>
      </c>
      <c r="B60" s="77" t="s">
        <v>435</v>
      </c>
      <c r="C60" s="483">
        <f>+'App.2-C_DepExp 2021'!C60</f>
        <v>0</v>
      </c>
      <c r="D60" s="483"/>
      <c r="E60" s="1369">
        <f t="shared" si="0"/>
        <v>0</v>
      </c>
      <c r="F60" s="483">
        <f>+'App.2-C_DepExp 2021'!F60+'App.2-C_DepExp 2021'!I60</f>
        <v>0</v>
      </c>
      <c r="G60" s="483"/>
      <c r="H60" s="1369">
        <f t="shared" si="1"/>
        <v>0</v>
      </c>
      <c r="I60" s="483"/>
      <c r="J60" s="484"/>
      <c r="K60" s="904">
        <f t="shared" si="2"/>
        <v>0</v>
      </c>
      <c r="L60" s="484"/>
      <c r="M60" s="904">
        <f t="shared" si="3"/>
        <v>0</v>
      </c>
      <c r="N60" s="794">
        <f t="shared" si="4"/>
        <v>0</v>
      </c>
      <c r="O60" s="794">
        <f t="shared" si="5"/>
        <v>0</v>
      </c>
      <c r="P60" s="794">
        <f t="shared" si="6"/>
        <v>0</v>
      </c>
      <c r="Q60" s="794">
        <f t="shared" si="7"/>
        <v>0</v>
      </c>
      <c r="R60" s="483"/>
      <c r="S60" s="794">
        <f t="shared" si="8"/>
        <v>0</v>
      </c>
      <c r="T60" s="1328"/>
      <c r="U60" s="1315"/>
      <c r="V60" s="1315"/>
      <c r="W60" s="1315"/>
      <c r="X60" s="1315"/>
      <c r="Y60" s="1315"/>
    </row>
    <row r="61" spans="1:25" ht="15.75" customHeight="1" x14ac:dyDescent="0.25">
      <c r="A61" s="1382">
        <v>1990</v>
      </c>
      <c r="B61" s="77" t="s">
        <v>436</v>
      </c>
      <c r="C61" s="483">
        <f>+'App.2-C_DepExp 2021'!C61</f>
        <v>72697</v>
      </c>
      <c r="D61" s="483">
        <v>72697</v>
      </c>
      <c r="E61" s="1369">
        <f t="shared" si="0"/>
        <v>0</v>
      </c>
      <c r="F61" s="483">
        <f>+'App.2-C_DepExp 2021'!F61+'App.2-C_DepExp 2021'!I61</f>
        <v>0</v>
      </c>
      <c r="G61" s="483"/>
      <c r="H61" s="1369">
        <f t="shared" si="1"/>
        <v>0</v>
      </c>
      <c r="I61" s="483"/>
      <c r="J61" s="484">
        <v>10</v>
      </c>
      <c r="K61" s="904">
        <f t="shared" si="2"/>
        <v>0.1</v>
      </c>
      <c r="L61" s="484">
        <v>10</v>
      </c>
      <c r="M61" s="904">
        <f t="shared" si="3"/>
        <v>0.1</v>
      </c>
      <c r="N61" s="794">
        <f t="shared" si="4"/>
        <v>0</v>
      </c>
      <c r="O61" s="794">
        <f t="shared" si="5"/>
        <v>0</v>
      </c>
      <c r="P61" s="794">
        <f t="shared" si="6"/>
        <v>0</v>
      </c>
      <c r="Q61" s="794">
        <f t="shared" si="7"/>
        <v>0</v>
      </c>
      <c r="R61" s="483"/>
      <c r="S61" s="794">
        <f t="shared" si="8"/>
        <v>0</v>
      </c>
      <c r="T61" s="1328"/>
      <c r="U61" s="1315"/>
      <c r="V61" s="1315"/>
      <c r="W61" s="1315"/>
      <c r="X61" s="1315"/>
      <c r="Y61" s="1315"/>
    </row>
    <row r="62" spans="1:25" ht="15.75" customHeight="1" x14ac:dyDescent="0.25">
      <c r="A62" s="1382">
        <v>1995</v>
      </c>
      <c r="B62" s="77" t="s">
        <v>437</v>
      </c>
      <c r="C62" s="483">
        <f>+'App.2-C_DepExp 2021'!C62</f>
        <v>-32897303</v>
      </c>
      <c r="D62" s="483"/>
      <c r="E62" s="1369">
        <f t="shared" si="0"/>
        <v>-32897303</v>
      </c>
      <c r="F62" s="483">
        <f>+'App.2-C_DepExp 2021'!F62+'App.2-C_DepExp 2021'!I62</f>
        <v>0</v>
      </c>
      <c r="G62" s="483"/>
      <c r="H62" s="1369">
        <f t="shared" si="1"/>
        <v>0</v>
      </c>
      <c r="I62" s="483"/>
      <c r="J62" s="484">
        <v>29.87</v>
      </c>
      <c r="K62" s="904">
        <f t="shared" si="2"/>
        <v>3.3478406427854032E-2</v>
      </c>
      <c r="L62" s="484">
        <v>40</v>
      </c>
      <c r="M62" s="904">
        <f t="shared" si="3"/>
        <v>2.5000000000000001E-2</v>
      </c>
      <c r="N62" s="794">
        <f t="shared" si="4"/>
        <v>-1101349.2802142617</v>
      </c>
      <c r="O62" s="794">
        <f t="shared" si="5"/>
        <v>0</v>
      </c>
      <c r="P62" s="794">
        <f t="shared" si="6"/>
        <v>0</v>
      </c>
      <c r="Q62" s="794">
        <f t="shared" si="7"/>
        <v>-1101349.2802142617</v>
      </c>
      <c r="R62" s="483">
        <v>-1101130</v>
      </c>
      <c r="S62" s="794">
        <f t="shared" si="8"/>
        <v>219.28021426172927</v>
      </c>
      <c r="T62" s="1328"/>
      <c r="U62" s="1315"/>
      <c r="V62" s="1315"/>
      <c r="W62" s="1315"/>
      <c r="X62" s="1315"/>
      <c r="Y62" s="1315"/>
    </row>
    <row r="63" spans="1:25" ht="15.75" customHeight="1" x14ac:dyDescent="0.25">
      <c r="A63" s="1382">
        <v>2440</v>
      </c>
      <c r="B63" s="77" t="s">
        <v>438</v>
      </c>
      <c r="C63" s="483">
        <f>+'App.2-C_DepExp 2021'!C63</f>
        <v>-6481515</v>
      </c>
      <c r="D63" s="483"/>
      <c r="E63" s="1369">
        <f t="shared" si="0"/>
        <v>-6481515</v>
      </c>
      <c r="F63" s="483">
        <f>+'App.2-C_DepExp 2021'!F63+'App.2-C_DepExp 2021'!I63</f>
        <v>-16408495</v>
      </c>
      <c r="G63" s="483"/>
      <c r="H63" s="1369">
        <f t="shared" si="1"/>
        <v>-16408495</v>
      </c>
      <c r="I63" s="483">
        <v>-3024069</v>
      </c>
      <c r="J63" s="484">
        <v>37.82</v>
      </c>
      <c r="K63" s="904">
        <f t="shared" si="2"/>
        <v>2.6441036488630353E-2</v>
      </c>
      <c r="L63" s="484">
        <v>40</v>
      </c>
      <c r="M63" s="904">
        <f t="shared" si="3"/>
        <v>2.5000000000000001E-2</v>
      </c>
      <c r="N63" s="794">
        <f t="shared" si="4"/>
        <v>-171377.97461660497</v>
      </c>
      <c r="O63" s="794">
        <f t="shared" si="5"/>
        <v>-410212.375</v>
      </c>
      <c r="P63" s="794">
        <f t="shared" si="6"/>
        <v>-37800.862500000003</v>
      </c>
      <c r="Q63" s="794">
        <f t="shared" si="7"/>
        <v>-619391.21211660502</v>
      </c>
      <c r="R63" s="483">
        <v>-619375</v>
      </c>
      <c r="S63" s="794">
        <f t="shared" si="8"/>
        <v>16.212116605020128</v>
      </c>
      <c r="T63" s="1328"/>
      <c r="U63" s="1315"/>
      <c r="V63" s="1315"/>
      <c r="W63" s="1315"/>
      <c r="X63" s="1315"/>
      <c r="Y63" s="1315"/>
    </row>
    <row r="64" spans="1:25" ht="15.75" customHeight="1" x14ac:dyDescent="0.25">
      <c r="A64" s="1382"/>
      <c r="B64" s="77" t="s">
        <v>669</v>
      </c>
      <c r="C64" s="483">
        <f>+'App.2-C_DepExp 2021'!C64</f>
        <v>0</v>
      </c>
      <c r="D64" s="483"/>
      <c r="E64" s="1369"/>
      <c r="F64" s="483">
        <f>+'App.2-C_DepExp 2021'!F64+'App.2-C_DepExp 2021'!I64</f>
        <v>610000</v>
      </c>
      <c r="G64" s="483"/>
      <c r="H64" s="1369">
        <f t="shared" si="1"/>
        <v>610000</v>
      </c>
      <c r="I64" s="483">
        <v>15250</v>
      </c>
      <c r="J64" s="484"/>
      <c r="K64" s="904"/>
      <c r="L64" s="484">
        <v>40</v>
      </c>
      <c r="M64" s="904">
        <f t="shared" si="3"/>
        <v>2.5000000000000001E-2</v>
      </c>
      <c r="N64" s="794">
        <f t="shared" si="4"/>
        <v>0</v>
      </c>
      <c r="O64" s="794">
        <f t="shared" si="5"/>
        <v>15250</v>
      </c>
      <c r="P64" s="794">
        <f t="shared" si="6"/>
        <v>190.625</v>
      </c>
      <c r="Q64" s="794">
        <f t="shared" si="7"/>
        <v>15440.625</v>
      </c>
      <c r="R64" s="483">
        <v>15250</v>
      </c>
      <c r="S64" s="794">
        <f t="shared" si="8"/>
        <v>-190.625</v>
      </c>
      <c r="T64" s="1328"/>
      <c r="U64" s="1315"/>
      <c r="V64" s="1315"/>
      <c r="W64" s="1315"/>
      <c r="X64" s="1315"/>
      <c r="Y64" s="1315"/>
    </row>
    <row r="65" spans="1:25" ht="16.649999999999999" customHeight="1" x14ac:dyDescent="0.3">
      <c r="A65" s="1364">
        <v>2005</v>
      </c>
      <c r="B65" s="1366" t="s">
        <v>655</v>
      </c>
      <c r="C65" s="1936">
        <f>+'App.2-C_DepExp 2021'!C65</f>
        <v>0</v>
      </c>
      <c r="D65" s="1936"/>
      <c r="E65" s="1936">
        <f t="shared" si="0"/>
        <v>0</v>
      </c>
      <c r="F65" s="1936">
        <f>+'App.2-C_DepExp 2021'!F65+'App.2-C_DepExp 2021'!I65</f>
        <v>0</v>
      </c>
      <c r="G65" s="1936"/>
      <c r="H65" s="1936">
        <f t="shared" si="1"/>
        <v>0</v>
      </c>
      <c r="I65" s="1936"/>
      <c r="J65" s="1937"/>
      <c r="K65" s="1937">
        <f t="shared" si="2"/>
        <v>0</v>
      </c>
      <c r="L65" s="1937"/>
      <c r="M65" s="1937">
        <f t="shared" si="3"/>
        <v>0</v>
      </c>
      <c r="N65" s="1937">
        <f t="shared" si="4"/>
        <v>0</v>
      </c>
      <c r="O65" s="1937">
        <f t="shared" si="5"/>
        <v>0</v>
      </c>
      <c r="P65" s="1937">
        <f t="shared" si="6"/>
        <v>0</v>
      </c>
      <c r="Q65" s="1937">
        <f t="shared" si="7"/>
        <v>0</v>
      </c>
      <c r="R65" s="1366"/>
      <c r="S65" s="1366">
        <f t="shared" si="8"/>
        <v>0</v>
      </c>
      <c r="T65" s="1328"/>
      <c r="U65" s="1315"/>
      <c r="V65" s="1315"/>
      <c r="W65" s="1315"/>
      <c r="X65" s="1315"/>
      <c r="Y65" s="1315"/>
    </row>
    <row r="66" spans="1:25" customFormat="1" ht="14.4" thickBot="1" x14ac:dyDescent="0.3">
      <c r="A66" s="84"/>
      <c r="B66" s="87" t="s">
        <v>282</v>
      </c>
      <c r="C66" s="794">
        <f>SUM(C23:C65)</f>
        <v>75533527</v>
      </c>
      <c r="D66" s="794">
        <f t="shared" ref="D66:I66" si="9">SUM(D23:D65)</f>
        <v>3200995</v>
      </c>
      <c r="E66" s="794">
        <f t="shared" si="9"/>
        <v>72332532</v>
      </c>
      <c r="F66" s="794">
        <f t="shared" si="9"/>
        <v>45933293</v>
      </c>
      <c r="G66" s="794">
        <f t="shared" si="9"/>
        <v>606191</v>
      </c>
      <c r="H66" s="794">
        <f t="shared" si="9"/>
        <v>45327102</v>
      </c>
      <c r="I66" s="794">
        <f t="shared" si="9"/>
        <v>10937005</v>
      </c>
      <c r="J66" s="794"/>
      <c r="K66" s="794"/>
      <c r="L66" s="1378"/>
      <c r="M66" s="904"/>
      <c r="N66" s="794">
        <f>SUM(N23:N65)</f>
        <v>2359591.7080128072</v>
      </c>
      <c r="O66" s="794">
        <f t="shared" ref="O66:S66" si="10">SUM(O23:O65)</f>
        <v>1853858.8481317763</v>
      </c>
      <c r="P66" s="794">
        <f t="shared" si="10"/>
        <v>264279.73148341209</v>
      </c>
      <c r="Q66" s="794">
        <f t="shared" si="10"/>
        <v>4477730.2876279969</v>
      </c>
      <c r="R66" s="794">
        <f t="shared" si="10"/>
        <v>4470432.1907075001</v>
      </c>
      <c r="S66" s="794">
        <f t="shared" si="10"/>
        <v>-7298.0969204956382</v>
      </c>
    </row>
    <row r="67" spans="1:25" ht="15.75" customHeight="1" x14ac:dyDescent="0.25">
      <c r="A67" s="1329"/>
      <c r="B67" s="1330"/>
      <c r="C67" s="1330"/>
      <c r="D67" s="1330"/>
      <c r="E67" s="1330"/>
      <c r="F67" s="1330"/>
      <c r="G67" s="1330"/>
      <c r="H67" s="1330"/>
      <c r="I67" s="1330"/>
      <c r="J67" s="1330"/>
      <c r="K67" s="1330"/>
      <c r="L67" s="1331"/>
      <c r="M67" s="1331"/>
      <c r="N67" s="1330"/>
      <c r="O67" s="1330"/>
      <c r="P67" s="1330"/>
      <c r="Q67" s="1330"/>
      <c r="R67" s="1330"/>
      <c r="S67" s="1330"/>
      <c r="T67" s="1315"/>
      <c r="U67" s="1315"/>
      <c r="V67" s="1315"/>
      <c r="W67" s="1315"/>
      <c r="X67" s="1315"/>
      <c r="Y67" s="1315"/>
    </row>
    <row r="68" spans="1:25" ht="14.1" customHeight="1" x14ac:dyDescent="0.25">
      <c r="A68" s="1315"/>
      <c r="B68" s="1315"/>
      <c r="C68" s="1315"/>
      <c r="D68" s="1315"/>
      <c r="E68" s="1315"/>
      <c r="F68" s="1315"/>
      <c r="G68" s="1315"/>
      <c r="H68" s="1315"/>
      <c r="I68" s="1315"/>
      <c r="J68" s="1315"/>
      <c r="K68" s="1315"/>
      <c r="L68" s="1315"/>
      <c r="M68" s="1315"/>
      <c r="N68" s="1315"/>
      <c r="O68" s="1315"/>
      <c r="P68" s="1315"/>
      <c r="Q68" s="1315"/>
      <c r="R68" s="1315"/>
      <c r="S68" s="1315"/>
      <c r="T68" s="1315"/>
      <c r="U68" s="1315"/>
      <c r="V68" s="1315"/>
      <c r="W68" s="1315"/>
      <c r="X68" s="1315"/>
      <c r="Y68" s="1315"/>
    </row>
    <row r="69" spans="1:25" ht="16.649999999999999" customHeight="1" x14ac:dyDescent="0.25">
      <c r="A69" s="1316" t="s">
        <v>656</v>
      </c>
      <c r="B69" s="1315" t="s">
        <v>657</v>
      </c>
      <c r="C69" s="1315"/>
      <c r="D69" s="1315"/>
      <c r="E69" s="1315"/>
      <c r="F69" s="1315"/>
      <c r="G69" s="1315"/>
      <c r="H69" s="1315"/>
      <c r="I69" s="1315"/>
      <c r="J69" s="1315"/>
      <c r="K69" s="1315"/>
      <c r="L69" s="1315"/>
      <c r="M69" s="1315"/>
      <c r="N69" s="1315"/>
      <c r="O69" s="1315"/>
      <c r="P69" s="1315"/>
      <c r="Q69" s="1315"/>
      <c r="R69" s="1315"/>
      <c r="S69" s="1315"/>
      <c r="T69" s="1315"/>
      <c r="U69" s="1315"/>
      <c r="V69" s="1315"/>
      <c r="W69" s="1315"/>
      <c r="X69" s="1315"/>
      <c r="Y69" s="1315"/>
    </row>
    <row r="70" spans="1:25" ht="32.4" customHeight="1" x14ac:dyDescent="0.25">
      <c r="A70" s="1315"/>
      <c r="B70" s="1935" t="s">
        <v>658</v>
      </c>
      <c r="C70" s="1935"/>
      <c r="D70" s="1935"/>
      <c r="E70" s="1935"/>
      <c r="F70" s="1935"/>
      <c r="G70" s="1935"/>
      <c r="H70" s="1935"/>
      <c r="I70" s="1935"/>
      <c r="J70" s="1935"/>
      <c r="K70" s="1935"/>
      <c r="L70" s="1935"/>
      <c r="M70" s="1935"/>
      <c r="N70" s="1935"/>
      <c r="O70" s="1935"/>
      <c r="P70" s="1935"/>
      <c r="Q70" s="1935"/>
      <c r="R70" s="1935"/>
      <c r="S70" s="1935"/>
      <c r="T70" s="1315"/>
      <c r="U70" s="1315"/>
      <c r="V70" s="1315"/>
      <c r="W70" s="1315"/>
      <c r="X70" s="1315"/>
      <c r="Y70" s="1315"/>
    </row>
    <row r="71" spans="1:25" ht="44.1" customHeight="1" x14ac:dyDescent="0.25">
      <c r="A71" s="1316"/>
      <c r="B71" s="1935" t="s">
        <v>659</v>
      </c>
      <c r="C71" s="1935"/>
      <c r="D71" s="1935"/>
      <c r="E71" s="1935"/>
      <c r="F71" s="1935"/>
      <c r="G71" s="1935"/>
      <c r="H71" s="1935"/>
      <c r="I71" s="1935"/>
      <c r="J71" s="1935"/>
      <c r="K71" s="1935"/>
      <c r="L71" s="1935"/>
      <c r="M71" s="1935"/>
      <c r="N71" s="1935"/>
      <c r="O71" s="1935"/>
      <c r="P71" s="1935"/>
      <c r="Q71" s="1935"/>
      <c r="R71" s="1935"/>
      <c r="S71" s="1935"/>
      <c r="T71" s="1315"/>
      <c r="U71" s="1315"/>
      <c r="V71" s="1315"/>
      <c r="W71" s="1315"/>
      <c r="X71" s="1315"/>
      <c r="Y71" s="1315"/>
    </row>
    <row r="72" spans="1:25" ht="14.1" customHeight="1" x14ac:dyDescent="0.25">
      <c r="A72" s="1315"/>
      <c r="B72" s="1332"/>
      <c r="C72" s="1332"/>
      <c r="D72" s="1332"/>
      <c r="E72" s="1332"/>
      <c r="F72" s="1332"/>
      <c r="G72" s="1332"/>
      <c r="H72" s="1332"/>
      <c r="I72" s="1332"/>
      <c r="J72" s="1332"/>
      <c r="K72" s="1332"/>
      <c r="L72" s="1332"/>
      <c r="M72" s="1332"/>
      <c r="N72" s="1332"/>
      <c r="O72" s="1332"/>
      <c r="P72" s="1332"/>
      <c r="Q72" s="1332"/>
      <c r="R72" s="1332"/>
      <c r="S72" s="1332"/>
      <c r="T72" s="1315"/>
      <c r="U72" s="1315"/>
      <c r="V72" s="1315"/>
      <c r="W72" s="1315"/>
      <c r="X72" s="1315"/>
      <c r="Y72" s="1315"/>
    </row>
    <row r="73" spans="1:25" ht="14.1" customHeight="1" x14ac:dyDescent="0.25">
      <c r="A73" s="1316" t="s">
        <v>284</v>
      </c>
      <c r="B73" s="1315"/>
      <c r="C73" s="1315"/>
      <c r="D73" s="1315"/>
      <c r="E73" s="1315"/>
      <c r="F73" s="1315"/>
      <c r="G73" s="1315"/>
      <c r="H73" s="1315"/>
      <c r="I73" s="1315"/>
      <c r="J73" s="1315"/>
      <c r="K73" s="1315"/>
      <c r="L73" s="1315"/>
      <c r="M73" s="1315"/>
      <c r="N73" s="1315"/>
      <c r="O73" s="1315"/>
      <c r="P73" s="1315"/>
      <c r="Q73" s="1315"/>
      <c r="R73" s="1315"/>
      <c r="S73" s="1315"/>
      <c r="T73" s="1315"/>
      <c r="U73" s="1315"/>
      <c r="V73" s="1315"/>
      <c r="W73" s="1315"/>
      <c r="X73" s="1315"/>
      <c r="Y73" s="1315"/>
    </row>
    <row r="74" spans="1:25" ht="35.1" customHeight="1" x14ac:dyDescent="0.25">
      <c r="A74" s="1333">
        <v>1</v>
      </c>
      <c r="B74" s="1935" t="s">
        <v>660</v>
      </c>
      <c r="C74" s="1935"/>
      <c r="D74" s="1935"/>
      <c r="E74" s="1935"/>
      <c r="F74" s="1935"/>
      <c r="G74" s="1935"/>
      <c r="H74" s="1935"/>
      <c r="I74" s="1935"/>
      <c r="J74" s="1935"/>
      <c r="K74" s="1935"/>
      <c r="L74" s="1935"/>
      <c r="M74" s="1935"/>
      <c r="N74" s="1935"/>
      <c r="O74" s="1935"/>
      <c r="P74" s="1935"/>
      <c r="Q74" s="1935"/>
      <c r="R74" s="1935"/>
      <c r="S74" s="1935"/>
      <c r="T74" s="1315"/>
      <c r="U74" s="1315"/>
      <c r="V74" s="1315"/>
      <c r="W74" s="1315"/>
      <c r="X74" s="1315"/>
      <c r="Y74" s="1315"/>
    </row>
    <row r="75" spans="1:25" ht="32.4" customHeight="1" x14ac:dyDescent="0.25">
      <c r="A75" s="1333">
        <v>2</v>
      </c>
      <c r="B75" s="1935" t="s">
        <v>661</v>
      </c>
      <c r="C75" s="1935"/>
      <c r="D75" s="1935"/>
      <c r="E75" s="1935"/>
      <c r="F75" s="1935"/>
      <c r="G75" s="1935"/>
      <c r="H75" s="1935"/>
      <c r="I75" s="1935"/>
      <c r="J75" s="1935"/>
      <c r="K75" s="1935"/>
      <c r="L75" s="1935"/>
      <c r="M75" s="1935"/>
      <c r="N75" s="1935"/>
      <c r="O75" s="1935"/>
      <c r="P75" s="1935"/>
      <c r="Q75" s="1935"/>
      <c r="R75" s="1935"/>
      <c r="S75" s="1935"/>
      <c r="T75" s="1315"/>
      <c r="U75" s="1315"/>
      <c r="V75" s="1315"/>
      <c r="W75" s="1315"/>
      <c r="X75" s="1315"/>
      <c r="Y75" s="1315"/>
    </row>
    <row r="76" spans="1:25" ht="49.2" customHeight="1" x14ac:dyDescent="0.25">
      <c r="A76" s="1333">
        <v>3</v>
      </c>
      <c r="B76" s="1935" t="s">
        <v>662</v>
      </c>
      <c r="C76" s="1935"/>
      <c r="D76" s="1935"/>
      <c r="E76" s="1935"/>
      <c r="F76" s="1935"/>
      <c r="G76" s="1935"/>
      <c r="H76" s="1935"/>
      <c r="I76" s="1935"/>
      <c r="J76" s="1935"/>
      <c r="K76" s="1935"/>
      <c r="L76" s="1935"/>
      <c r="M76" s="1935"/>
      <c r="N76" s="1935"/>
      <c r="O76" s="1935"/>
      <c r="P76" s="1935"/>
      <c r="Q76" s="1935"/>
      <c r="R76" s="1935"/>
      <c r="S76" s="1935"/>
      <c r="T76" s="1315"/>
      <c r="U76" s="1315"/>
      <c r="V76" s="1315"/>
      <c r="W76" s="1315"/>
      <c r="X76" s="1315"/>
      <c r="Y76" s="1315"/>
    </row>
    <row r="77" spans="1:25" ht="14.1" customHeight="1" x14ac:dyDescent="0.25">
      <c r="A77" s="1333">
        <v>4</v>
      </c>
      <c r="B77" s="1935" t="s">
        <v>663</v>
      </c>
      <c r="C77" s="1935"/>
      <c r="D77" s="1935"/>
      <c r="E77" s="1935"/>
      <c r="F77" s="1935"/>
      <c r="G77" s="1935"/>
      <c r="H77" s="1935"/>
      <c r="I77" s="1935"/>
      <c r="J77" s="1935"/>
      <c r="K77" s="1935"/>
      <c r="L77" s="1935"/>
      <c r="M77" s="1935"/>
      <c r="N77" s="1935"/>
      <c r="O77" s="1935"/>
      <c r="P77" s="1935"/>
      <c r="Q77" s="1935"/>
      <c r="R77" s="1935"/>
      <c r="S77" s="1935"/>
      <c r="T77" s="1315"/>
      <c r="U77" s="1315"/>
      <c r="V77" s="1315"/>
      <c r="W77" s="1315"/>
      <c r="X77" s="1315"/>
      <c r="Y77" s="1315"/>
    </row>
    <row r="78" spans="1:25" ht="14.1" customHeight="1" x14ac:dyDescent="0.25">
      <c r="A78" s="1333">
        <v>5</v>
      </c>
      <c r="B78" s="1334" t="s">
        <v>664</v>
      </c>
      <c r="C78" s="1334"/>
      <c r="D78" s="1334"/>
      <c r="E78" s="1334"/>
      <c r="F78" s="1334"/>
      <c r="G78" s="1334"/>
      <c r="H78" s="1334"/>
      <c r="I78" s="1334"/>
      <c r="J78" s="1334"/>
      <c r="K78" s="1334"/>
      <c r="L78" s="1334"/>
      <c r="M78" s="1334"/>
      <c r="N78" s="1334"/>
      <c r="O78" s="1334"/>
      <c r="P78" s="1334"/>
      <c r="Q78" s="1334"/>
      <c r="R78" s="1334"/>
      <c r="S78" s="1334"/>
      <c r="T78" s="1315"/>
      <c r="U78" s="1315"/>
      <c r="V78" s="1315"/>
      <c r="W78" s="1315"/>
      <c r="X78" s="1315"/>
      <c r="Y78" s="1315"/>
    </row>
    <row r="79" spans="1:25" ht="14.1" customHeight="1" x14ac:dyDescent="0.25">
      <c r="A79" s="1333">
        <v>6</v>
      </c>
      <c r="B79" s="1935" t="s">
        <v>665</v>
      </c>
      <c r="C79" s="1935"/>
      <c r="D79" s="1935"/>
      <c r="E79" s="1935"/>
      <c r="F79" s="1935"/>
      <c r="G79" s="1935"/>
      <c r="H79" s="1935"/>
      <c r="I79" s="1935"/>
      <c r="J79" s="1935"/>
      <c r="K79" s="1935"/>
      <c r="L79" s="1935"/>
      <c r="M79" s="1935"/>
      <c r="N79" s="1935"/>
      <c r="O79" s="1935"/>
      <c r="P79" s="1935"/>
      <c r="Q79" s="1935"/>
      <c r="R79" s="1935"/>
      <c r="S79" s="1935"/>
      <c r="T79" s="1315"/>
      <c r="U79" s="1315"/>
      <c r="V79" s="1315"/>
      <c r="W79" s="1315"/>
      <c r="X79" s="1315"/>
      <c r="Y79" s="1315"/>
    </row>
    <row r="80" spans="1:25" ht="14.1" customHeight="1" x14ac:dyDescent="0.25">
      <c r="A80" s="1333">
        <v>7</v>
      </c>
      <c r="B80" s="1334" t="s">
        <v>666</v>
      </c>
      <c r="C80" s="1334"/>
      <c r="D80" s="1334"/>
      <c r="E80" s="1334"/>
      <c r="F80" s="1334"/>
      <c r="G80" s="1334"/>
      <c r="H80" s="1334"/>
      <c r="I80" s="1334"/>
      <c r="J80" s="1334"/>
      <c r="K80" s="1334"/>
      <c r="L80" s="1334"/>
      <c r="M80" s="1334"/>
      <c r="N80" s="1334"/>
      <c r="O80" s="1334"/>
      <c r="P80" s="1334"/>
      <c r="Q80" s="1334"/>
      <c r="R80" s="1334"/>
      <c r="S80" s="1334"/>
      <c r="T80" s="1315"/>
      <c r="U80" s="1315"/>
      <c r="V80" s="1315"/>
      <c r="W80" s="1315"/>
      <c r="X80" s="1315"/>
      <c r="Y80" s="1315"/>
    </row>
    <row r="81" spans="1:25" ht="14.1" customHeight="1" x14ac:dyDescent="0.25">
      <c r="A81" s="1333">
        <v>8</v>
      </c>
      <c r="B81" s="1334" t="s">
        <v>667</v>
      </c>
      <c r="C81" s="1335"/>
      <c r="D81" s="1335"/>
      <c r="E81" s="1335"/>
      <c r="F81" s="1335"/>
      <c r="G81" s="1335"/>
      <c r="H81" s="1335"/>
      <c r="I81" s="1335"/>
      <c r="J81" s="1335"/>
      <c r="K81" s="1335"/>
      <c r="L81" s="1335"/>
      <c r="M81" s="1335"/>
      <c r="N81" s="1335"/>
      <c r="O81" s="1335"/>
      <c r="P81" s="1335"/>
      <c r="Q81" s="1335"/>
      <c r="R81" s="1335"/>
      <c r="S81" s="1335"/>
      <c r="T81" s="1315"/>
      <c r="U81" s="1315"/>
      <c r="V81" s="1315"/>
      <c r="W81" s="1315"/>
      <c r="X81" s="1315"/>
      <c r="Y81" s="1315"/>
    </row>
    <row r="82" spans="1:25" ht="14.1" customHeight="1" x14ac:dyDescent="0.25">
      <c r="A82" s="1336"/>
      <c r="B82" s="1335"/>
      <c r="C82" s="1335"/>
      <c r="D82" s="1335"/>
      <c r="E82" s="1335"/>
      <c r="F82" s="1335"/>
      <c r="G82" s="1335"/>
      <c r="H82" s="1335"/>
      <c r="I82" s="1335"/>
      <c r="J82" s="1335"/>
      <c r="K82" s="1335"/>
      <c r="L82" s="1335"/>
      <c r="M82" s="1335"/>
      <c r="N82" s="1335"/>
      <c r="O82" s="1335"/>
      <c r="P82" s="1335"/>
      <c r="Q82" s="1335"/>
      <c r="R82" s="1335"/>
      <c r="S82" s="1335"/>
      <c r="T82" s="1315"/>
      <c r="U82" s="1315"/>
      <c r="V82" s="1315"/>
      <c r="W82" s="1315"/>
      <c r="X82" s="1315"/>
      <c r="Y82" s="1315"/>
    </row>
    <row r="83" spans="1:25" ht="14.1" customHeight="1" x14ac:dyDescent="0.25">
      <c r="A83" s="1315"/>
      <c r="B83" s="1315"/>
      <c r="C83" s="1332"/>
      <c r="D83" s="1332"/>
      <c r="E83" s="1332"/>
      <c r="F83" s="1332"/>
      <c r="G83" s="1332"/>
      <c r="H83" s="1332"/>
      <c r="I83" s="1332"/>
      <c r="J83" s="1332"/>
      <c r="K83" s="1332"/>
      <c r="L83" s="1332"/>
      <c r="M83" s="1332"/>
      <c r="N83" s="1332"/>
      <c r="O83" s="1332"/>
      <c r="P83" s="1332"/>
      <c r="Q83" s="1332"/>
      <c r="R83" s="1332"/>
      <c r="S83" s="1332"/>
      <c r="T83" s="1315"/>
      <c r="U83" s="1315"/>
      <c r="V83" s="1315"/>
      <c r="W83" s="1315"/>
      <c r="X83" s="1315"/>
      <c r="Y83" s="1315"/>
    </row>
  </sheetData>
  <sheetProtection algorithmName="SHA-512" hashValue="PMCG2Qt3OUBN7t2K172jPJUrqNcJWxNNchXeYi9Kcd213lCVl3H9leoAaOZkuTDQ6iz+Nazs92/tay6/BJiCKQ==" saltValue="lT4g7KULjRPdZifHzTwzHA==" spinCount="100000" sheet="1" objects="1" scenarios="1"/>
  <mergeCells count="28">
    <mergeCell ref="A15:B15"/>
    <mergeCell ref="C15:Q15"/>
    <mergeCell ref="A9:S9"/>
    <mergeCell ref="A10:S10"/>
    <mergeCell ref="A11:S11"/>
    <mergeCell ref="A14:B14"/>
    <mergeCell ref="C14:Q14"/>
    <mergeCell ref="A16:B16"/>
    <mergeCell ref="C16:Q16"/>
    <mergeCell ref="A17:B17"/>
    <mergeCell ref="C17:Q17"/>
    <mergeCell ref="A18:B18"/>
    <mergeCell ref="C18:Q18"/>
    <mergeCell ref="B79:S79"/>
    <mergeCell ref="C20:I20"/>
    <mergeCell ref="J20:M20"/>
    <mergeCell ref="N20:Q20"/>
    <mergeCell ref="A21:A22"/>
    <mergeCell ref="B21:B22"/>
    <mergeCell ref="B70:S70"/>
    <mergeCell ref="C65:I65"/>
    <mergeCell ref="J65:M65"/>
    <mergeCell ref="N65:Q65"/>
    <mergeCell ref="B71:S71"/>
    <mergeCell ref="B74:S74"/>
    <mergeCell ref="B75:S75"/>
    <mergeCell ref="B76:S76"/>
    <mergeCell ref="B77:S77"/>
  </mergeCells>
  <pageMargins left="0.75" right="0.75" top="1" bottom="1" header="0.5" footer="0.5"/>
  <pageSetup scale="24"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835C81-CCB6-4BF5-8C5F-3D4168E2F47A}">
  <sheetPr>
    <tabColor rgb="FF92D050"/>
  </sheetPr>
  <dimension ref="A1:Y83"/>
  <sheetViews>
    <sheetView showGridLines="0" showRuler="0" view="pageBreakPreview" zoomScale="80" zoomScaleNormal="80" zoomScaleSheetLayoutView="80" workbookViewId="0">
      <pane xSplit="2" ySplit="22" topLeftCell="C23" activePane="bottomRight" state="frozen"/>
      <selection pane="topRight" activeCell="M27" sqref="M27"/>
      <selection pane="bottomLeft" activeCell="M27" sqref="M27"/>
      <selection pane="bottomRight" activeCell="R73" sqref="R73"/>
    </sheetView>
  </sheetViews>
  <sheetFormatPr defaultColWidth="13.6640625" defaultRowHeight="13.2" x14ac:dyDescent="0.25"/>
  <cols>
    <col min="1" max="1" width="9.33203125" style="584" customWidth="1"/>
    <col min="2" max="2" width="43.6640625" style="584" customWidth="1"/>
    <col min="3" max="3" width="17.44140625" style="584" customWidth="1"/>
    <col min="4" max="5" width="15.6640625" style="584" customWidth="1"/>
    <col min="6" max="6" width="20.88671875" style="584" customWidth="1"/>
    <col min="7" max="7" width="14" style="584" customWidth="1"/>
    <col min="8" max="8" width="18.5546875" style="584" customWidth="1"/>
    <col min="9" max="9" width="13.6640625" style="584" bestFit="1" customWidth="1"/>
    <col min="10" max="10" width="17.44140625" style="584" customWidth="1"/>
    <col min="11" max="12" width="15.33203125" style="584" customWidth="1"/>
    <col min="13" max="13" width="13.5546875" style="584" customWidth="1"/>
    <col min="14" max="14" width="19.6640625" style="584" customWidth="1"/>
    <col min="15" max="16" width="13.5546875" style="584" customWidth="1"/>
    <col min="17" max="17" width="12.88671875" style="584" customWidth="1"/>
    <col min="18" max="18" width="16.44140625" style="584" customWidth="1"/>
    <col min="19" max="19" width="12" style="584" customWidth="1"/>
    <col min="20" max="24" width="9.33203125" style="584" customWidth="1"/>
    <col min="25" max="16384" width="13.6640625" style="584"/>
  </cols>
  <sheetData>
    <row r="1" spans="1:25" s="1315" customFormat="1" x14ac:dyDescent="0.25"/>
    <row r="2" spans="1:25" s="1315" customFormat="1" ht="14.1" customHeight="1" x14ac:dyDescent="0.25"/>
    <row r="3" spans="1:25" s="1315" customFormat="1" ht="14.1" customHeight="1" x14ac:dyDescent="0.25"/>
    <row r="4" spans="1:25" s="1315" customFormat="1" ht="14.1" customHeight="1" x14ac:dyDescent="0.25"/>
    <row r="5" spans="1:25" s="1315" customFormat="1" ht="14.1" customHeight="1" x14ac:dyDescent="0.25"/>
    <row r="6" spans="1:25" s="1315" customFormat="1" ht="14.1" customHeight="1" x14ac:dyDescent="0.25"/>
    <row r="7" spans="1:25" s="1315" customFormat="1" ht="14.1" customHeight="1" x14ac:dyDescent="0.25"/>
    <row r="8" spans="1:25" s="1315" customFormat="1" ht="14.1" customHeight="1" x14ac:dyDescent="0.25"/>
    <row r="9" spans="1:25" ht="20.100000000000001" customHeight="1" x14ac:dyDescent="0.3">
      <c r="A9" s="1946" t="s">
        <v>608</v>
      </c>
      <c r="B9" s="1946"/>
      <c r="C9" s="1946"/>
      <c r="D9" s="1946"/>
      <c r="E9" s="1946"/>
      <c r="F9" s="1946"/>
      <c r="G9" s="1946"/>
      <c r="H9" s="1946"/>
      <c r="I9" s="1946"/>
      <c r="J9" s="1946"/>
      <c r="K9" s="1946"/>
      <c r="L9" s="1946"/>
      <c r="M9" s="1946"/>
      <c r="N9" s="1946"/>
      <c r="O9" s="1946"/>
      <c r="P9" s="1946"/>
      <c r="Q9" s="1946"/>
      <c r="R9" s="1946"/>
      <c r="S9" s="1946"/>
      <c r="T9"/>
      <c r="U9"/>
      <c r="V9"/>
      <c r="W9"/>
      <c r="X9"/>
      <c r="Y9"/>
    </row>
    <row r="10" spans="1:25" ht="20.100000000000001" customHeight="1" x14ac:dyDescent="0.3">
      <c r="A10" s="1946" t="s">
        <v>609</v>
      </c>
      <c r="B10" s="1946"/>
      <c r="C10" s="1946"/>
      <c r="D10" s="1946"/>
      <c r="E10" s="1946"/>
      <c r="F10" s="1946"/>
      <c r="G10" s="1946"/>
      <c r="H10" s="1946"/>
      <c r="I10" s="1946"/>
      <c r="J10" s="1946"/>
      <c r="K10" s="1946"/>
      <c r="L10" s="1946"/>
      <c r="M10" s="1946"/>
      <c r="N10" s="1946"/>
      <c r="O10" s="1946"/>
      <c r="P10" s="1946"/>
      <c r="Q10" s="1946"/>
      <c r="R10" s="1946"/>
      <c r="S10" s="1946"/>
      <c r="T10"/>
      <c r="U10"/>
      <c r="V10"/>
      <c r="W10"/>
      <c r="X10"/>
      <c r="Y10"/>
    </row>
    <row r="11" spans="1:25" ht="20.100000000000001" hidden="1" customHeight="1" x14ac:dyDescent="0.3">
      <c r="A11" s="1946"/>
      <c r="B11" s="1946"/>
      <c r="C11" s="1946"/>
      <c r="D11" s="1946"/>
      <c r="E11" s="1946"/>
      <c r="F11" s="1946"/>
      <c r="G11" s="1946"/>
      <c r="H11" s="1946"/>
      <c r="I11" s="1946"/>
      <c r="J11" s="1946"/>
      <c r="K11" s="1946"/>
      <c r="L11" s="1946"/>
      <c r="M11" s="1946"/>
      <c r="N11" s="1946"/>
      <c r="O11" s="1946"/>
      <c r="P11" s="1946"/>
      <c r="Q11" s="1946"/>
      <c r="R11" s="1946"/>
      <c r="S11" s="1946"/>
      <c r="T11"/>
      <c r="U11"/>
      <c r="V11"/>
      <c r="W11"/>
      <c r="X11"/>
      <c r="Y11"/>
    </row>
    <row r="12" spans="1:25" ht="20.100000000000001" hidden="1" customHeight="1" x14ac:dyDescent="0.3">
      <c r="A12" s="1357" t="s">
        <v>610</v>
      </c>
      <c r="B12" s="1319"/>
      <c r="C12" s="1319"/>
      <c r="D12" s="1319"/>
      <c r="E12" s="1319"/>
      <c r="F12" s="1319"/>
      <c r="G12" s="1319"/>
      <c r="H12" s="1319"/>
      <c r="I12" s="1319"/>
      <c r="J12" s="1319"/>
      <c r="K12" s="1319"/>
      <c r="L12" s="1319"/>
      <c r="M12" s="1319"/>
      <c r="N12" s="1319"/>
      <c r="O12" s="1319"/>
      <c r="P12" s="1319"/>
      <c r="Q12" s="1319"/>
      <c r="R12" s="1319"/>
      <c r="S12" s="1319"/>
      <c r="T12"/>
      <c r="U12"/>
      <c r="V12"/>
      <c r="W12"/>
      <c r="X12"/>
      <c r="Y12"/>
    </row>
    <row r="13" spans="1:25" ht="20.100000000000001" hidden="1" customHeight="1" x14ac:dyDescent="0.3">
      <c r="A13" s="1320"/>
      <c r="B13" s="1320"/>
      <c r="C13" s="1320"/>
      <c r="D13" s="1320"/>
      <c r="E13" s="1320"/>
      <c r="F13" s="1320"/>
      <c r="G13" s="1320"/>
      <c r="H13" s="1320"/>
      <c r="I13" s="1320"/>
      <c r="J13" s="1320"/>
      <c r="K13" s="1320"/>
      <c r="L13" s="1320"/>
      <c r="M13" s="1320"/>
      <c r="N13" s="1320"/>
      <c r="O13" s="1320"/>
      <c r="P13" s="1320"/>
      <c r="Q13" s="1320"/>
      <c r="R13" s="1320"/>
      <c r="S13" s="1320"/>
      <c r="T13"/>
      <c r="U13"/>
      <c r="V13"/>
      <c r="W13"/>
      <c r="X13"/>
      <c r="Y13"/>
    </row>
    <row r="14" spans="1:25" ht="15" hidden="1" customHeight="1" x14ac:dyDescent="0.25">
      <c r="A14" s="1947" t="s">
        <v>611</v>
      </c>
      <c r="B14" s="1948"/>
      <c r="C14" s="1949" t="s">
        <v>612</v>
      </c>
      <c r="D14" s="1949"/>
      <c r="E14" s="1949"/>
      <c r="F14" s="1949"/>
      <c r="G14" s="1949"/>
      <c r="H14" s="1949"/>
      <c r="I14" s="1949"/>
      <c r="J14" s="1949"/>
      <c r="K14" s="1949"/>
      <c r="L14" s="1949"/>
      <c r="M14" s="1949"/>
      <c r="N14" s="1949"/>
      <c r="O14" s="1949"/>
      <c r="P14" s="1949"/>
      <c r="Q14" s="1949"/>
      <c r="R14" s="1321" t="s">
        <v>613</v>
      </c>
      <c r="S14" s="1321" t="s">
        <v>614</v>
      </c>
      <c r="T14"/>
      <c r="U14"/>
      <c r="V14"/>
      <c r="W14"/>
      <c r="X14"/>
      <c r="Y14"/>
    </row>
    <row r="15" spans="1:25" ht="15" hidden="1" customHeight="1" x14ac:dyDescent="0.25">
      <c r="A15" s="1942" t="s">
        <v>615</v>
      </c>
      <c r="B15" s="1943"/>
      <c r="C15" s="1944" t="e">
        <v>#VALUE!</v>
      </c>
      <c r="D15" s="1945"/>
      <c r="E15" s="1945"/>
      <c r="F15" s="1945"/>
      <c r="G15" s="1945"/>
      <c r="H15" s="1945"/>
      <c r="I15" s="1945"/>
      <c r="J15" s="1945"/>
      <c r="K15" s="1945"/>
      <c r="L15" s="1945"/>
      <c r="M15" s="1945"/>
      <c r="N15" s="1945"/>
      <c r="O15" s="1945"/>
      <c r="P15" s="1945"/>
      <c r="Q15" s="1945"/>
      <c r="R15" s="1324"/>
      <c r="S15" s="1325"/>
      <c r="T15"/>
      <c r="U15"/>
      <c r="V15"/>
      <c r="W15"/>
      <c r="X15"/>
      <c r="Y15"/>
    </row>
    <row r="16" spans="1:25" ht="15" hidden="1" customHeight="1" x14ac:dyDescent="0.25">
      <c r="A16" s="1942" t="s">
        <v>616</v>
      </c>
      <c r="B16" s="1943"/>
      <c r="C16" s="1944" t="e">
        <v>#VALUE!</v>
      </c>
      <c r="D16" s="1945"/>
      <c r="E16" s="1945"/>
      <c r="F16" s="1945"/>
      <c r="G16" s="1945"/>
      <c r="H16" s="1945"/>
      <c r="I16" s="1945"/>
      <c r="J16" s="1945"/>
      <c r="K16" s="1945"/>
      <c r="L16" s="1945"/>
      <c r="M16" s="1945"/>
      <c r="N16" s="1945"/>
      <c r="O16" s="1945"/>
      <c r="P16" s="1945"/>
      <c r="Q16" s="1945"/>
      <c r="R16" s="1324"/>
      <c r="S16" s="1324"/>
      <c r="T16"/>
      <c r="U16"/>
      <c r="V16"/>
      <c r="W16"/>
      <c r="X16"/>
      <c r="Y16"/>
    </row>
    <row r="17" spans="1:25" ht="15" hidden="1" customHeight="1" x14ac:dyDescent="0.25">
      <c r="A17" s="1945" t="s">
        <v>617</v>
      </c>
      <c r="B17" s="1945"/>
      <c r="C17" s="1945" t="s">
        <v>618</v>
      </c>
      <c r="D17" s="1945"/>
      <c r="E17" s="1945"/>
      <c r="F17" s="1945"/>
      <c r="G17" s="1945"/>
      <c r="H17" s="1945"/>
      <c r="I17" s="1945"/>
      <c r="J17" s="1945"/>
      <c r="K17" s="1945"/>
      <c r="L17" s="1945"/>
      <c r="M17" s="1945"/>
      <c r="N17" s="1945"/>
      <c r="O17" s="1945"/>
      <c r="P17" s="1945"/>
      <c r="Q17" s="1945"/>
      <c r="R17" s="1324"/>
      <c r="S17" s="1324"/>
      <c r="T17"/>
      <c r="U17"/>
      <c r="V17"/>
      <c r="W17"/>
      <c r="X17"/>
      <c r="Y17"/>
    </row>
    <row r="18" spans="1:25" ht="15" hidden="1" customHeight="1" x14ac:dyDescent="0.25">
      <c r="A18" s="1945" t="s">
        <v>619</v>
      </c>
      <c r="B18" s="1945"/>
      <c r="C18" s="1945" t="str">
        <f>"This appendix must be completed under MIFRS for each year for the earlier of: 1) all historical years back to its last rebasing; or 2) at least three years of historical actuals, in addition to Bridge Year and Test Year forecasts."</f>
        <v>This appendix must be completed under MIFRS for each year for the earlier of: 1) all historical years back to its last rebasing; or 2) at least three years of historical actuals, in addition to Bridge Year and Test Year forecasts.</v>
      </c>
      <c r="D18" s="1945"/>
      <c r="E18" s="1945"/>
      <c r="F18" s="1945"/>
      <c r="G18" s="1945"/>
      <c r="H18" s="1945"/>
      <c r="I18" s="1945"/>
      <c r="J18" s="1945"/>
      <c r="K18" s="1945"/>
      <c r="L18" s="1945"/>
      <c r="M18" s="1945"/>
      <c r="N18" s="1945"/>
      <c r="O18" s="1945"/>
      <c r="P18" s="1945"/>
      <c r="Q18" s="1945"/>
      <c r="R18" s="1324"/>
      <c r="S18" s="1324"/>
      <c r="T18"/>
      <c r="U18"/>
      <c r="V18"/>
      <c r="W18"/>
      <c r="X18"/>
      <c r="Y18"/>
    </row>
    <row r="19" spans="1:25" ht="15" hidden="1" customHeight="1" x14ac:dyDescent="0.25">
      <c r="A19" s="1326"/>
      <c r="B19" s="1326"/>
      <c r="C19" s="1327"/>
      <c r="D19" s="1327"/>
      <c r="E19" s="1327"/>
      <c r="F19" s="1327"/>
      <c r="G19" s="1327"/>
      <c r="H19" s="1327"/>
      <c r="I19" s="1327"/>
      <c r="J19" s="1327"/>
      <c r="K19" s="1327"/>
      <c r="L19" s="1327"/>
      <c r="M19" s="1327"/>
      <c r="N19" s="1327"/>
      <c r="O19" s="1327"/>
      <c r="P19" s="1327"/>
      <c r="Q19" s="1327"/>
      <c r="R19" s="1326"/>
      <c r="S19" s="1326"/>
      <c r="T19"/>
      <c r="U19"/>
      <c r="V19"/>
      <c r="W19"/>
      <c r="X19"/>
      <c r="Y19"/>
    </row>
    <row r="20" spans="1:25" ht="20.85" customHeight="1" x14ac:dyDescent="0.3">
      <c r="A20" s="1364"/>
      <c r="B20" s="1366"/>
      <c r="C20" s="1936" t="s">
        <v>620</v>
      </c>
      <c r="D20" s="1936"/>
      <c r="E20" s="1936"/>
      <c r="F20" s="1936"/>
      <c r="G20" s="1936"/>
      <c r="H20" s="1936"/>
      <c r="I20" s="1936"/>
      <c r="J20" s="1937" t="s">
        <v>621</v>
      </c>
      <c r="K20" s="1937"/>
      <c r="L20" s="1937"/>
      <c r="M20" s="1937"/>
      <c r="N20" s="1937" t="s">
        <v>622</v>
      </c>
      <c r="O20" s="1937"/>
      <c r="P20" s="1937"/>
      <c r="Q20" s="1937"/>
      <c r="R20" s="1366"/>
      <c r="S20" s="1366"/>
      <c r="T20"/>
      <c r="U20"/>
      <c r="V20"/>
      <c r="W20"/>
      <c r="X20"/>
      <c r="Y20"/>
    </row>
    <row r="21" spans="1:25" ht="53.4" x14ac:dyDescent="0.25">
      <c r="A21" s="1950" t="s">
        <v>623</v>
      </c>
      <c r="B21" s="1950" t="s">
        <v>624</v>
      </c>
      <c r="C21" s="1365" t="s">
        <v>625</v>
      </c>
      <c r="D21" s="1365" t="s">
        <v>626</v>
      </c>
      <c r="E21" s="1365" t="s">
        <v>627</v>
      </c>
      <c r="F21" s="1365" t="s">
        <v>628</v>
      </c>
      <c r="G21" s="1365" t="s">
        <v>629</v>
      </c>
      <c r="H21" s="1365" t="s">
        <v>630</v>
      </c>
      <c r="I21" s="1365" t="s">
        <v>631</v>
      </c>
      <c r="J21" s="1365" t="s">
        <v>632</v>
      </c>
      <c r="K21" s="1365" t="s">
        <v>633</v>
      </c>
      <c r="L21" s="1365" t="s">
        <v>634</v>
      </c>
      <c r="M21" s="1365" t="s">
        <v>635</v>
      </c>
      <c r="N21" s="1365" t="s">
        <v>636</v>
      </c>
      <c r="O21" s="1365" t="s">
        <v>637</v>
      </c>
      <c r="P21" s="1365" t="s">
        <v>638</v>
      </c>
      <c r="Q21" s="1365" t="s">
        <v>639</v>
      </c>
      <c r="R21" s="1365" t="s">
        <v>640</v>
      </c>
      <c r="S21" s="1365" t="s">
        <v>641</v>
      </c>
      <c r="T21" s="1328"/>
      <c r="U21" s="1315"/>
      <c r="V21" s="1315"/>
      <c r="W21" s="1315"/>
      <c r="X21" s="1315"/>
      <c r="Y21" s="1315"/>
    </row>
    <row r="22" spans="1:25" ht="15" customHeight="1" x14ac:dyDescent="0.3">
      <c r="A22" s="1950"/>
      <c r="B22" s="1950"/>
      <c r="C22" s="1380" t="s">
        <v>152</v>
      </c>
      <c r="D22" s="1380" t="s">
        <v>154</v>
      </c>
      <c r="E22" s="1380" t="s">
        <v>642</v>
      </c>
      <c r="F22" s="1380" t="s">
        <v>161</v>
      </c>
      <c r="G22" s="1380" t="s">
        <v>163</v>
      </c>
      <c r="H22" s="1380" t="s">
        <v>643</v>
      </c>
      <c r="I22" s="1380" t="s">
        <v>644</v>
      </c>
      <c r="J22" s="1381" t="s">
        <v>645</v>
      </c>
      <c r="K22" s="1381" t="s">
        <v>646</v>
      </c>
      <c r="L22" s="1381" t="s">
        <v>647</v>
      </c>
      <c r="M22" s="1381" t="s">
        <v>648</v>
      </c>
      <c r="N22" s="1384" t="s">
        <v>649</v>
      </c>
      <c r="O22" s="1384" t="s">
        <v>650</v>
      </c>
      <c r="P22" s="1384" t="s">
        <v>651</v>
      </c>
      <c r="Q22" s="1384" t="s">
        <v>652</v>
      </c>
      <c r="R22" s="1366" t="s">
        <v>653</v>
      </c>
      <c r="S22" s="1366" t="s">
        <v>654</v>
      </c>
      <c r="T22" s="1328"/>
      <c r="U22" s="1315"/>
      <c r="V22" s="1315"/>
      <c r="W22" s="1315"/>
      <c r="X22" s="1315"/>
      <c r="Y22" s="1315"/>
    </row>
    <row r="23" spans="1:25" ht="15.75" customHeight="1" x14ac:dyDescent="0.25">
      <c r="A23" s="1383">
        <v>1609</v>
      </c>
      <c r="B23" s="77" t="s">
        <v>399</v>
      </c>
      <c r="C23" s="483">
        <f>+'App.2-C_DepExp 2022'!C23</f>
        <v>114707</v>
      </c>
      <c r="D23" s="483"/>
      <c r="E23" s="1369">
        <f t="shared" ref="E23:E65" si="0">C23-D23</f>
        <v>114707</v>
      </c>
      <c r="F23" s="483">
        <f>+'App.2-C_DepExp 2022'!F23+'App.2-C_DepExp 2022'!I23</f>
        <v>1886657</v>
      </c>
      <c r="G23" s="483"/>
      <c r="H23" s="1369">
        <f t="shared" ref="H23:H65" si="1">F23-G23</f>
        <v>1886657</v>
      </c>
      <c r="I23" s="483"/>
      <c r="J23" s="484">
        <v>37.5</v>
      </c>
      <c r="K23" s="904">
        <f t="shared" ref="K23:K65" si="2">IF(J23=0,0,1/J23)</f>
        <v>2.6666666666666668E-2</v>
      </c>
      <c r="L23" s="484">
        <v>40</v>
      </c>
      <c r="M23" s="904">
        <f t="shared" ref="M23:M65" si="3">IF(L23=0,0,1/L23)</f>
        <v>2.5000000000000001E-2</v>
      </c>
      <c r="N23" s="794">
        <f t="shared" ref="N23:N65" si="4">IF(J23=0,0,+E23/J23)</f>
        <v>3058.8533333333335</v>
      </c>
      <c r="O23" s="794">
        <f t="shared" ref="O23:O65" si="5">IF(L23=0,0,+H23/L23)</f>
        <v>47166.425000000003</v>
      </c>
      <c r="P23" s="794">
        <f t="shared" ref="P23:P65" si="6">IF(L23=0,0,+(I23*0.5)/L23)</f>
        <v>0</v>
      </c>
      <c r="Q23" s="794">
        <f t="shared" ref="Q23:Q65" si="7">IF(ISERROR(+N23+O23+P23),0,+N23+O23+P23)</f>
        <v>50225.278333333335</v>
      </c>
      <c r="R23" s="483">
        <v>50073</v>
      </c>
      <c r="S23" s="794">
        <f t="shared" ref="S23:S65" si="8">IF(ISERROR(+R23-Q23),0,+R23-Q23)</f>
        <v>-152.27833333333547</v>
      </c>
      <c r="T23" s="1328"/>
      <c r="U23" s="1315"/>
      <c r="V23" s="1315"/>
      <c r="W23" s="1315"/>
      <c r="X23" s="1315"/>
      <c r="Y23" s="1315"/>
    </row>
    <row r="24" spans="1:25" ht="15.75" customHeight="1" x14ac:dyDescent="0.25">
      <c r="A24" s="1382">
        <v>1611</v>
      </c>
      <c r="B24" s="77" t="s">
        <v>400</v>
      </c>
      <c r="C24" s="483">
        <f>+'App.2-C_DepExp 2022'!C24</f>
        <v>440771</v>
      </c>
      <c r="D24" s="483">
        <v>440771</v>
      </c>
      <c r="E24" s="1369">
        <f t="shared" si="0"/>
        <v>0</v>
      </c>
      <c r="F24" s="483">
        <f>+'App.2-C_DepExp 2022'!F24+'App.2-C_DepExp 2022'!I24</f>
        <v>2163721</v>
      </c>
      <c r="G24" s="483">
        <v>864179</v>
      </c>
      <c r="H24" s="1369">
        <f t="shared" si="1"/>
        <v>1299542</v>
      </c>
      <c r="I24" s="483">
        <v>451440</v>
      </c>
      <c r="J24" s="484"/>
      <c r="K24" s="904">
        <f t="shared" si="2"/>
        <v>0</v>
      </c>
      <c r="L24" s="484">
        <v>5.5</v>
      </c>
      <c r="M24" s="904">
        <f t="shared" si="3"/>
        <v>0.18181818181818182</v>
      </c>
      <c r="N24" s="794">
        <f t="shared" si="4"/>
        <v>0</v>
      </c>
      <c r="O24" s="794">
        <f t="shared" si="5"/>
        <v>236280.36363636365</v>
      </c>
      <c r="P24" s="794">
        <f t="shared" si="6"/>
        <v>41040</v>
      </c>
      <c r="Q24" s="794">
        <f t="shared" si="7"/>
        <v>277320.36363636365</v>
      </c>
      <c r="R24" s="483">
        <f>'App.2-BA_Fixed Asset Cont 2023'!J18</f>
        <v>254063.06</v>
      </c>
      <c r="S24" s="794">
        <f t="shared" si="8"/>
        <v>-23257.303636363649</v>
      </c>
      <c r="T24" s="1328"/>
      <c r="U24" s="1315"/>
      <c r="V24" s="1315"/>
      <c r="W24" s="1315"/>
      <c r="X24" s="1315"/>
      <c r="Y24" s="1315"/>
    </row>
    <row r="25" spans="1:25" ht="15.75" customHeight="1" x14ac:dyDescent="0.25">
      <c r="A25" s="1382">
        <v>1612</v>
      </c>
      <c r="B25" s="77" t="s">
        <v>402</v>
      </c>
      <c r="C25" s="483">
        <f>+'App.2-C_DepExp 2022'!C25</f>
        <v>0</v>
      </c>
      <c r="D25" s="483"/>
      <c r="E25" s="1369">
        <f t="shared" si="0"/>
        <v>0</v>
      </c>
      <c r="F25" s="483">
        <f>+'App.2-C_DepExp 2022'!F25+'App.2-C_DepExp 2022'!I25</f>
        <v>0</v>
      </c>
      <c r="G25" s="483"/>
      <c r="H25" s="1369">
        <f t="shared" si="1"/>
        <v>0</v>
      </c>
      <c r="I25" s="483"/>
      <c r="J25" s="484"/>
      <c r="K25" s="904">
        <f t="shared" si="2"/>
        <v>0</v>
      </c>
      <c r="L25" s="484"/>
      <c r="M25" s="904">
        <f t="shared" si="3"/>
        <v>0</v>
      </c>
      <c r="N25" s="794">
        <f t="shared" si="4"/>
        <v>0</v>
      </c>
      <c r="O25" s="794">
        <f t="shared" si="5"/>
        <v>0</v>
      </c>
      <c r="P25" s="794">
        <f t="shared" si="6"/>
        <v>0</v>
      </c>
      <c r="Q25" s="794">
        <f t="shared" si="7"/>
        <v>0</v>
      </c>
      <c r="R25" s="483"/>
      <c r="S25" s="794">
        <f t="shared" si="8"/>
        <v>0</v>
      </c>
      <c r="T25" s="1328"/>
      <c r="U25" s="1315"/>
      <c r="V25" s="1315"/>
      <c r="W25" s="1315"/>
      <c r="X25" s="1315"/>
      <c r="Y25" s="1315"/>
    </row>
    <row r="26" spans="1:25" ht="15.75" customHeight="1" x14ac:dyDescent="0.25">
      <c r="A26" s="1382">
        <v>1805</v>
      </c>
      <c r="B26" s="77" t="s">
        <v>403</v>
      </c>
      <c r="C26" s="483">
        <f>+'App.2-C_DepExp 2022'!C26</f>
        <v>69883</v>
      </c>
      <c r="D26" s="483"/>
      <c r="E26" s="1369">
        <f t="shared" si="0"/>
        <v>69883</v>
      </c>
      <c r="F26" s="483">
        <f>+'App.2-C_DepExp 2022'!F26+'App.2-C_DepExp 2022'!I26</f>
        <v>0</v>
      </c>
      <c r="G26" s="483"/>
      <c r="H26" s="1369">
        <f t="shared" si="1"/>
        <v>0</v>
      </c>
      <c r="I26" s="483"/>
      <c r="J26" s="484"/>
      <c r="K26" s="904">
        <f t="shared" si="2"/>
        <v>0</v>
      </c>
      <c r="L26" s="484"/>
      <c r="M26" s="904">
        <f t="shared" si="3"/>
        <v>0</v>
      </c>
      <c r="N26" s="794">
        <f t="shared" si="4"/>
        <v>0</v>
      </c>
      <c r="O26" s="794">
        <f t="shared" si="5"/>
        <v>0</v>
      </c>
      <c r="P26" s="794">
        <f t="shared" si="6"/>
        <v>0</v>
      </c>
      <c r="Q26" s="794">
        <f t="shared" si="7"/>
        <v>0</v>
      </c>
      <c r="R26" s="483"/>
      <c r="S26" s="794">
        <f t="shared" si="8"/>
        <v>0</v>
      </c>
      <c r="T26" s="1328"/>
      <c r="U26" s="1315"/>
      <c r="V26" s="1315"/>
      <c r="W26" s="1315"/>
      <c r="X26" s="1315"/>
      <c r="Y26" s="1315"/>
    </row>
    <row r="27" spans="1:25" ht="15.75" customHeight="1" x14ac:dyDescent="0.25">
      <c r="A27" s="1382">
        <v>1808</v>
      </c>
      <c r="B27" s="77" t="s">
        <v>404</v>
      </c>
      <c r="C27" s="483">
        <f>+'App.2-C_DepExp 2022'!C27</f>
        <v>0</v>
      </c>
      <c r="D27" s="483"/>
      <c r="E27" s="1369">
        <f t="shared" si="0"/>
        <v>0</v>
      </c>
      <c r="F27" s="483">
        <f>+'App.2-C_DepExp 2022'!F27+'App.2-C_DepExp 2022'!I27</f>
        <v>0</v>
      </c>
      <c r="G27" s="483"/>
      <c r="H27" s="1369">
        <f t="shared" si="1"/>
        <v>0</v>
      </c>
      <c r="I27" s="483"/>
      <c r="J27" s="484"/>
      <c r="K27" s="904">
        <f t="shared" si="2"/>
        <v>0</v>
      </c>
      <c r="L27" s="484"/>
      <c r="M27" s="904">
        <f t="shared" si="3"/>
        <v>0</v>
      </c>
      <c r="N27" s="794">
        <f t="shared" si="4"/>
        <v>0</v>
      </c>
      <c r="O27" s="794">
        <f t="shared" si="5"/>
        <v>0</v>
      </c>
      <c r="P27" s="794">
        <f t="shared" si="6"/>
        <v>0</v>
      </c>
      <c r="Q27" s="794">
        <f t="shared" si="7"/>
        <v>0</v>
      </c>
      <c r="R27" s="483"/>
      <c r="S27" s="794">
        <f t="shared" si="8"/>
        <v>0</v>
      </c>
      <c r="T27" s="1328"/>
      <c r="U27" s="1315"/>
      <c r="V27" s="1315"/>
      <c r="W27" s="1315"/>
      <c r="X27" s="1315"/>
      <c r="Y27" s="1315"/>
    </row>
    <row r="28" spans="1:25" ht="15.75" customHeight="1" x14ac:dyDescent="0.25">
      <c r="A28" s="1382">
        <v>1810</v>
      </c>
      <c r="B28" s="77" t="s">
        <v>405</v>
      </c>
      <c r="C28" s="483">
        <f>+'App.2-C_DepExp 2022'!C28</f>
        <v>0</v>
      </c>
      <c r="D28" s="483"/>
      <c r="E28" s="1369">
        <f t="shared" si="0"/>
        <v>0</v>
      </c>
      <c r="F28" s="483">
        <f>+'App.2-C_DepExp 2022'!F28+'App.2-C_DepExp 2022'!I28</f>
        <v>0</v>
      </c>
      <c r="G28" s="483"/>
      <c r="H28" s="1369">
        <f t="shared" si="1"/>
        <v>0</v>
      </c>
      <c r="I28" s="483"/>
      <c r="J28" s="484"/>
      <c r="K28" s="904">
        <f t="shared" si="2"/>
        <v>0</v>
      </c>
      <c r="L28" s="484"/>
      <c r="M28" s="904">
        <f t="shared" si="3"/>
        <v>0</v>
      </c>
      <c r="N28" s="794">
        <f t="shared" si="4"/>
        <v>0</v>
      </c>
      <c r="O28" s="794">
        <f t="shared" si="5"/>
        <v>0</v>
      </c>
      <c r="P28" s="794">
        <f t="shared" si="6"/>
        <v>0</v>
      </c>
      <c r="Q28" s="794">
        <f t="shared" si="7"/>
        <v>0</v>
      </c>
      <c r="R28" s="483"/>
      <c r="S28" s="794">
        <f t="shared" si="8"/>
        <v>0</v>
      </c>
      <c r="T28" s="1328"/>
      <c r="U28" s="1315"/>
      <c r="V28" s="1315"/>
      <c r="W28" s="1315"/>
      <c r="X28" s="1315"/>
      <c r="Y28" s="1315"/>
    </row>
    <row r="29" spans="1:25" ht="15.75" customHeight="1" x14ac:dyDescent="0.25">
      <c r="A29" s="1382">
        <v>1815</v>
      </c>
      <c r="B29" s="77" t="s">
        <v>406</v>
      </c>
      <c r="C29" s="483">
        <f>+'App.2-C_DepExp 2022'!C29</f>
        <v>0</v>
      </c>
      <c r="D29" s="483"/>
      <c r="E29" s="1369">
        <f t="shared" si="0"/>
        <v>0</v>
      </c>
      <c r="F29" s="483">
        <f>+'App.2-C_DepExp 2022'!F29+'App.2-C_DepExp 2022'!I29</f>
        <v>0</v>
      </c>
      <c r="G29" s="483"/>
      <c r="H29" s="1369">
        <f t="shared" si="1"/>
        <v>0</v>
      </c>
      <c r="I29" s="483"/>
      <c r="J29" s="484"/>
      <c r="K29" s="904">
        <f t="shared" si="2"/>
        <v>0</v>
      </c>
      <c r="L29" s="484"/>
      <c r="M29" s="904">
        <f t="shared" si="3"/>
        <v>0</v>
      </c>
      <c r="N29" s="794">
        <f t="shared" si="4"/>
        <v>0</v>
      </c>
      <c r="O29" s="794">
        <f t="shared" si="5"/>
        <v>0</v>
      </c>
      <c r="P29" s="794">
        <f t="shared" si="6"/>
        <v>0</v>
      </c>
      <c r="Q29" s="794">
        <f t="shared" si="7"/>
        <v>0</v>
      </c>
      <c r="R29" s="483"/>
      <c r="S29" s="794">
        <f t="shared" si="8"/>
        <v>0</v>
      </c>
      <c r="T29" s="1328"/>
      <c r="U29" s="1315"/>
      <c r="V29" s="1315"/>
      <c r="W29" s="1315"/>
      <c r="X29" s="1315"/>
      <c r="Y29" s="1315"/>
    </row>
    <row r="30" spans="1:25" ht="15.75" customHeight="1" x14ac:dyDescent="0.25">
      <c r="A30" s="1382">
        <v>1820</v>
      </c>
      <c r="B30" s="77" t="s">
        <v>407</v>
      </c>
      <c r="C30" s="483">
        <f>+'App.2-C_DepExp 2022'!C30</f>
        <v>43417</v>
      </c>
      <c r="D30" s="483">
        <v>43828</v>
      </c>
      <c r="E30" s="1369">
        <f t="shared" si="0"/>
        <v>-411</v>
      </c>
      <c r="F30" s="483">
        <f>+'App.2-C_DepExp 2022'!F30+'App.2-C_DepExp 2022'!I30</f>
        <v>980</v>
      </c>
      <c r="G30" s="483"/>
      <c r="H30" s="1369">
        <f t="shared" si="1"/>
        <v>980</v>
      </c>
      <c r="I30" s="483">
        <v>200000</v>
      </c>
      <c r="J30" s="484">
        <v>3.55</v>
      </c>
      <c r="K30" s="904">
        <f t="shared" si="2"/>
        <v>0.28169014084507044</v>
      </c>
      <c r="L30" s="484">
        <v>30</v>
      </c>
      <c r="M30" s="904">
        <f t="shared" si="3"/>
        <v>3.3333333333333333E-2</v>
      </c>
      <c r="N30" s="794">
        <f t="shared" si="4"/>
        <v>-115.77464788732395</v>
      </c>
      <c r="O30" s="794">
        <f t="shared" si="5"/>
        <v>32.666666666666664</v>
      </c>
      <c r="P30" s="794">
        <f t="shared" si="6"/>
        <v>3333.3333333333335</v>
      </c>
      <c r="Q30" s="794">
        <f t="shared" si="7"/>
        <v>3250.2253521126763</v>
      </c>
      <c r="R30" s="483">
        <v>3064</v>
      </c>
      <c r="S30" s="794">
        <f t="shared" si="8"/>
        <v>-186.22535211267632</v>
      </c>
      <c r="T30" s="1328"/>
      <c r="U30" s="1315"/>
      <c r="V30" s="1315"/>
      <c r="W30" s="1315"/>
      <c r="X30" s="1315"/>
      <c r="Y30" s="1315"/>
    </row>
    <row r="31" spans="1:25" ht="15.75" customHeight="1" x14ac:dyDescent="0.25">
      <c r="A31" s="1382">
        <v>1825</v>
      </c>
      <c r="B31" s="77" t="s">
        <v>408</v>
      </c>
      <c r="C31" s="483">
        <f>+'App.2-C_DepExp 2022'!C31</f>
        <v>0</v>
      </c>
      <c r="D31" s="483"/>
      <c r="E31" s="1369">
        <f t="shared" si="0"/>
        <v>0</v>
      </c>
      <c r="F31" s="483">
        <f>+'App.2-C_DepExp 2022'!F31+'App.2-C_DepExp 2022'!I31</f>
        <v>0</v>
      </c>
      <c r="G31" s="483"/>
      <c r="H31" s="1369">
        <f t="shared" si="1"/>
        <v>0</v>
      </c>
      <c r="I31" s="483"/>
      <c r="J31" s="484"/>
      <c r="K31" s="904">
        <f t="shared" si="2"/>
        <v>0</v>
      </c>
      <c r="L31" s="484"/>
      <c r="M31" s="904">
        <f t="shared" si="3"/>
        <v>0</v>
      </c>
      <c r="N31" s="794">
        <f t="shared" si="4"/>
        <v>0</v>
      </c>
      <c r="O31" s="794">
        <f t="shared" si="5"/>
        <v>0</v>
      </c>
      <c r="P31" s="794">
        <f t="shared" si="6"/>
        <v>0</v>
      </c>
      <c r="Q31" s="794">
        <f t="shared" si="7"/>
        <v>0</v>
      </c>
      <c r="R31" s="483"/>
      <c r="S31" s="794">
        <f t="shared" si="8"/>
        <v>0</v>
      </c>
      <c r="T31" s="1328"/>
      <c r="U31" s="1315"/>
      <c r="V31" s="1315"/>
      <c r="W31" s="1315"/>
      <c r="X31" s="1315"/>
      <c r="Y31" s="1315"/>
    </row>
    <row r="32" spans="1:25" ht="15.75" customHeight="1" x14ac:dyDescent="0.25">
      <c r="A32" s="1382">
        <v>1830</v>
      </c>
      <c r="B32" s="77" t="s">
        <v>409</v>
      </c>
      <c r="C32" s="483">
        <f>+'App.2-C_DepExp 2022'!C32</f>
        <v>21120953</v>
      </c>
      <c r="D32" s="483">
        <v>105732</v>
      </c>
      <c r="E32" s="1369">
        <f t="shared" si="0"/>
        <v>21015221</v>
      </c>
      <c r="F32" s="483">
        <f>+'App.2-C_DepExp 2022'!F32+'App.2-C_DepExp 2022'!I32</f>
        <v>11252752</v>
      </c>
      <c r="G32" s="483"/>
      <c r="H32" s="1369">
        <f t="shared" si="1"/>
        <v>11252752</v>
      </c>
      <c r="I32" s="483">
        <v>2130999</v>
      </c>
      <c r="J32" s="484">
        <v>39.5</v>
      </c>
      <c r="K32" s="904">
        <f t="shared" si="2"/>
        <v>2.5316455696202531E-2</v>
      </c>
      <c r="L32" s="484">
        <v>45</v>
      </c>
      <c r="M32" s="904">
        <f t="shared" si="3"/>
        <v>2.2222222222222223E-2</v>
      </c>
      <c r="N32" s="794">
        <f t="shared" si="4"/>
        <v>532030.91139240505</v>
      </c>
      <c r="O32" s="794">
        <f t="shared" si="5"/>
        <v>250061.15555555557</v>
      </c>
      <c r="P32" s="794">
        <f t="shared" si="6"/>
        <v>23677.766666666666</v>
      </c>
      <c r="Q32" s="794">
        <f t="shared" si="7"/>
        <v>805769.83361462737</v>
      </c>
      <c r="R32" s="483">
        <v>805667</v>
      </c>
      <c r="S32" s="794">
        <f t="shared" si="8"/>
        <v>-102.83361462736502</v>
      </c>
      <c r="T32" s="1328"/>
      <c r="U32" s="1315"/>
      <c r="V32" s="1315"/>
      <c r="W32" s="1315"/>
      <c r="X32" s="1315"/>
      <c r="Y32" s="1315"/>
    </row>
    <row r="33" spans="1:25" ht="15.75" customHeight="1" x14ac:dyDescent="0.25">
      <c r="A33" s="1382">
        <v>1835</v>
      </c>
      <c r="B33" s="77" t="s">
        <v>410</v>
      </c>
      <c r="C33" s="483">
        <f>+'App.2-C_DepExp 2022'!C33</f>
        <v>10737189</v>
      </c>
      <c r="D33" s="483">
        <v>12389</v>
      </c>
      <c r="E33" s="1369">
        <f t="shared" si="0"/>
        <v>10724800</v>
      </c>
      <c r="F33" s="483">
        <f>+'App.2-C_DepExp 2022'!F33+'App.2-C_DepExp 2022'!I33</f>
        <v>8160217</v>
      </c>
      <c r="G33" s="483"/>
      <c r="H33" s="1369">
        <f t="shared" si="1"/>
        <v>8160217</v>
      </c>
      <c r="I33" s="483">
        <v>1187072</v>
      </c>
      <c r="J33" s="484">
        <v>33.659999999999997</v>
      </c>
      <c r="K33" s="904">
        <f t="shared" si="2"/>
        <v>2.9708853238265005E-2</v>
      </c>
      <c r="L33" s="484">
        <v>45</v>
      </c>
      <c r="M33" s="904">
        <f t="shared" si="3"/>
        <v>2.2222222222222223E-2</v>
      </c>
      <c r="N33" s="794">
        <f t="shared" si="4"/>
        <v>318621.50920974452</v>
      </c>
      <c r="O33" s="794">
        <f t="shared" si="5"/>
        <v>181338.15555555557</v>
      </c>
      <c r="P33" s="794">
        <f t="shared" si="6"/>
        <v>13189.68888888889</v>
      </c>
      <c r="Q33" s="794">
        <f t="shared" si="7"/>
        <v>513149.35365418898</v>
      </c>
      <c r="R33" s="483">
        <v>513169</v>
      </c>
      <c r="S33" s="794">
        <f t="shared" si="8"/>
        <v>19.646345811022911</v>
      </c>
      <c r="T33" s="1328"/>
      <c r="U33" s="1315"/>
      <c r="V33" s="1315"/>
      <c r="W33" s="1315"/>
      <c r="X33" s="1315"/>
      <c r="Y33" s="1315"/>
    </row>
    <row r="34" spans="1:25" ht="15.75" customHeight="1" x14ac:dyDescent="0.25">
      <c r="A34" s="1382">
        <v>1840</v>
      </c>
      <c r="B34" s="77" t="s">
        <v>411</v>
      </c>
      <c r="C34" s="483">
        <f>+'App.2-C_DepExp 2022'!C34</f>
        <v>17556609</v>
      </c>
      <c r="D34" s="483">
        <v>13916</v>
      </c>
      <c r="E34" s="1369">
        <f t="shared" si="0"/>
        <v>17542693</v>
      </c>
      <c r="F34" s="483">
        <f>+'App.2-C_DepExp 2022'!F34+'App.2-C_DepExp 2022'!I34</f>
        <v>10129903</v>
      </c>
      <c r="G34" s="483"/>
      <c r="H34" s="1369">
        <f t="shared" si="1"/>
        <v>10129903</v>
      </c>
      <c r="I34" s="483">
        <v>245000</v>
      </c>
      <c r="J34" s="484">
        <v>30.74</v>
      </c>
      <c r="K34" s="904">
        <f t="shared" si="2"/>
        <v>3.2530904359141188E-2</v>
      </c>
      <c r="L34" s="484">
        <v>40</v>
      </c>
      <c r="M34" s="904">
        <f t="shared" si="3"/>
        <v>2.5000000000000001E-2</v>
      </c>
      <c r="N34" s="794">
        <f t="shared" si="4"/>
        <v>570679.66818477551</v>
      </c>
      <c r="O34" s="794">
        <f t="shared" si="5"/>
        <v>253247.57500000001</v>
      </c>
      <c r="P34" s="794">
        <f t="shared" si="6"/>
        <v>3062.5</v>
      </c>
      <c r="Q34" s="794">
        <f t="shared" si="7"/>
        <v>826989.74318477558</v>
      </c>
      <c r="R34" s="483">
        <v>826993</v>
      </c>
      <c r="S34" s="794">
        <f t="shared" si="8"/>
        <v>3.2568152244202793</v>
      </c>
      <c r="T34" s="1328"/>
      <c r="U34" s="1315"/>
      <c r="V34" s="1315"/>
      <c r="W34" s="1315"/>
      <c r="X34" s="1315"/>
      <c r="Y34" s="1315"/>
    </row>
    <row r="35" spans="1:25" ht="15.75" customHeight="1" x14ac:dyDescent="0.25">
      <c r="A35" s="1382">
        <v>1845</v>
      </c>
      <c r="B35" s="77" t="s">
        <v>412</v>
      </c>
      <c r="C35" s="483">
        <f>+'App.2-C_DepExp 2022'!C35</f>
        <v>12125853</v>
      </c>
      <c r="D35" s="483">
        <v>35797</v>
      </c>
      <c r="E35" s="1369">
        <f t="shared" si="0"/>
        <v>12090056</v>
      </c>
      <c r="F35" s="483">
        <f>+'App.2-C_DepExp 2022'!F35+'App.2-C_DepExp 2022'!I35</f>
        <v>7141565</v>
      </c>
      <c r="G35" s="483"/>
      <c r="H35" s="1369">
        <f t="shared" si="1"/>
        <v>7141565</v>
      </c>
      <c r="I35" s="483">
        <v>837913</v>
      </c>
      <c r="J35" s="484">
        <v>32.299999999999997</v>
      </c>
      <c r="K35" s="904">
        <f t="shared" si="2"/>
        <v>3.0959752321981428E-2</v>
      </c>
      <c r="L35" s="484">
        <v>40</v>
      </c>
      <c r="M35" s="904">
        <f t="shared" si="3"/>
        <v>2.5000000000000001E-2</v>
      </c>
      <c r="N35" s="794">
        <f t="shared" si="4"/>
        <v>374305.13931888546</v>
      </c>
      <c r="O35" s="794">
        <f t="shared" si="5"/>
        <v>178539.125</v>
      </c>
      <c r="P35" s="794">
        <f t="shared" si="6"/>
        <v>10473.9125</v>
      </c>
      <c r="Q35" s="794">
        <f t="shared" si="7"/>
        <v>563318.17681888549</v>
      </c>
      <c r="R35" s="483">
        <v>563344</v>
      </c>
      <c r="S35" s="794">
        <f t="shared" si="8"/>
        <v>25.82318111450877</v>
      </c>
      <c r="T35" s="1328"/>
      <c r="U35" s="1315"/>
      <c r="V35" s="1315"/>
      <c r="W35" s="1315"/>
      <c r="X35" s="1315"/>
      <c r="Y35" s="1315"/>
    </row>
    <row r="36" spans="1:25" ht="15.75" customHeight="1" x14ac:dyDescent="0.25">
      <c r="A36" s="1382">
        <v>1850</v>
      </c>
      <c r="B36" s="77" t="s">
        <v>413</v>
      </c>
      <c r="C36" s="483">
        <f>+'App.2-C_DepExp 2022'!C36</f>
        <v>21903085</v>
      </c>
      <c r="D36" s="483">
        <v>147991</v>
      </c>
      <c r="E36" s="1369">
        <f t="shared" si="0"/>
        <v>21755094</v>
      </c>
      <c r="F36" s="483">
        <f>+'App.2-C_DepExp 2022'!F36+'App.2-C_DepExp 2022'!I36</f>
        <v>12212502</v>
      </c>
      <c r="G36" s="483"/>
      <c r="H36" s="1369">
        <f t="shared" si="1"/>
        <v>12212502</v>
      </c>
      <c r="I36" s="483">
        <v>1283080</v>
      </c>
      <c r="J36" s="484">
        <v>31.82</v>
      </c>
      <c r="K36" s="904">
        <f t="shared" si="2"/>
        <v>3.1426775612822123E-2</v>
      </c>
      <c r="L36" s="484">
        <v>40</v>
      </c>
      <c r="M36" s="904">
        <f t="shared" si="3"/>
        <v>2.5000000000000001E-2</v>
      </c>
      <c r="N36" s="794">
        <f t="shared" si="4"/>
        <v>683692.45757385297</v>
      </c>
      <c r="O36" s="794">
        <f t="shared" si="5"/>
        <v>305312.55</v>
      </c>
      <c r="P36" s="794">
        <f t="shared" si="6"/>
        <v>16038.5</v>
      </c>
      <c r="Q36" s="794">
        <f t="shared" si="7"/>
        <v>1005043.507573853</v>
      </c>
      <c r="R36" s="483">
        <v>1004962.2522025</v>
      </c>
      <c r="S36" s="794">
        <f t="shared" si="8"/>
        <v>-81.255371353006922</v>
      </c>
      <c r="T36" s="1328"/>
      <c r="U36" s="1315"/>
      <c r="V36" s="1315"/>
      <c r="W36" s="1315"/>
      <c r="X36" s="1315"/>
      <c r="Y36" s="1315"/>
    </row>
    <row r="37" spans="1:25" ht="15.75" customHeight="1" x14ac:dyDescent="0.25">
      <c r="A37" s="1382">
        <v>1855</v>
      </c>
      <c r="B37" s="77" t="s">
        <v>414</v>
      </c>
      <c r="C37" s="483">
        <f>+'App.2-C_DepExp 2022'!C37</f>
        <v>9002509</v>
      </c>
      <c r="D37" s="483"/>
      <c r="E37" s="1369">
        <f t="shared" si="0"/>
        <v>9002509</v>
      </c>
      <c r="F37" s="483">
        <f>+'App.2-C_DepExp 2022'!F37+'App.2-C_DepExp 2022'!I37</f>
        <v>4701192</v>
      </c>
      <c r="G37" s="483"/>
      <c r="H37" s="1369">
        <f t="shared" si="1"/>
        <v>4701192</v>
      </c>
      <c r="I37" s="483">
        <v>371654</v>
      </c>
      <c r="J37" s="484">
        <v>34.159999999999997</v>
      </c>
      <c r="K37" s="904">
        <f t="shared" si="2"/>
        <v>2.9274004683840751E-2</v>
      </c>
      <c r="L37" s="484">
        <v>40</v>
      </c>
      <c r="M37" s="904">
        <f t="shared" si="3"/>
        <v>2.5000000000000001E-2</v>
      </c>
      <c r="N37" s="794">
        <f t="shared" si="4"/>
        <v>263539.49063231854</v>
      </c>
      <c r="O37" s="794">
        <f t="shared" si="5"/>
        <v>117529.8</v>
      </c>
      <c r="P37" s="794">
        <f t="shared" si="6"/>
        <v>4645.6750000000002</v>
      </c>
      <c r="Q37" s="794">
        <f t="shared" si="7"/>
        <v>385714.96563231852</v>
      </c>
      <c r="R37" s="483">
        <v>385721</v>
      </c>
      <c r="S37" s="794">
        <f t="shared" si="8"/>
        <v>6.0343676814809442</v>
      </c>
      <c r="T37" s="1328"/>
      <c r="U37" s="1315"/>
      <c r="V37" s="1315"/>
      <c r="W37" s="1315"/>
      <c r="X37" s="1315"/>
      <c r="Y37" s="1315"/>
    </row>
    <row r="38" spans="1:25" ht="15.75" customHeight="1" x14ac:dyDescent="0.25">
      <c r="A38" s="1382">
        <v>1860</v>
      </c>
      <c r="B38" s="77" t="s">
        <v>415</v>
      </c>
      <c r="C38" s="483">
        <f>+'App.2-C_DepExp 2022'!C38</f>
        <v>0</v>
      </c>
      <c r="D38" s="483"/>
      <c r="E38" s="1369">
        <f t="shared" si="0"/>
        <v>0</v>
      </c>
      <c r="F38" s="483">
        <f>+'App.2-C_DepExp 2022'!F38+'App.2-C_DepExp 2022'!I38</f>
        <v>0</v>
      </c>
      <c r="G38" s="483"/>
      <c r="H38" s="1369">
        <f t="shared" si="1"/>
        <v>0</v>
      </c>
      <c r="I38" s="483"/>
      <c r="J38" s="484"/>
      <c r="K38" s="904">
        <f t="shared" si="2"/>
        <v>0</v>
      </c>
      <c r="L38" s="484"/>
      <c r="M38" s="904">
        <f t="shared" si="3"/>
        <v>0</v>
      </c>
      <c r="N38" s="794">
        <f t="shared" si="4"/>
        <v>0</v>
      </c>
      <c r="O38" s="794">
        <f t="shared" si="5"/>
        <v>0</v>
      </c>
      <c r="P38" s="794">
        <f t="shared" si="6"/>
        <v>0</v>
      </c>
      <c r="Q38" s="794">
        <f t="shared" si="7"/>
        <v>0</v>
      </c>
      <c r="R38" s="483"/>
      <c r="S38" s="794">
        <f t="shared" si="8"/>
        <v>0</v>
      </c>
      <c r="T38" s="1328"/>
      <c r="U38" s="1315"/>
      <c r="V38" s="1315"/>
      <c r="W38" s="1315"/>
      <c r="X38" s="1315"/>
      <c r="Y38" s="1315"/>
    </row>
    <row r="39" spans="1:25" ht="15.75" customHeight="1" x14ac:dyDescent="0.25">
      <c r="A39" s="1382">
        <v>1860</v>
      </c>
      <c r="B39" s="77" t="s">
        <v>416</v>
      </c>
      <c r="C39" s="483">
        <f>+'App.2-C_DepExp 2022'!C39</f>
        <v>5850482</v>
      </c>
      <c r="D39" s="483">
        <v>3605489</v>
      </c>
      <c r="E39" s="1369">
        <f t="shared" si="0"/>
        <v>2244993</v>
      </c>
      <c r="F39" s="483">
        <f>+'App.2-C_DepExp 2022'!F39+'App.2-C_DepExp 2022'!I39</f>
        <v>9798562</v>
      </c>
      <c r="G39" s="483">
        <v>23641</v>
      </c>
      <c r="H39" s="1369">
        <f t="shared" si="1"/>
        <v>9774921</v>
      </c>
      <c r="I39" s="483">
        <v>2439924</v>
      </c>
      <c r="J39" s="484">
        <v>13</v>
      </c>
      <c r="K39" s="904">
        <f t="shared" si="2"/>
        <v>7.6923076923076927E-2</v>
      </c>
      <c r="L39" s="484">
        <v>15</v>
      </c>
      <c r="M39" s="904">
        <f t="shared" si="3"/>
        <v>6.6666666666666666E-2</v>
      </c>
      <c r="N39" s="794">
        <f t="shared" si="4"/>
        <v>172691.76923076922</v>
      </c>
      <c r="O39" s="794">
        <f t="shared" si="5"/>
        <v>651661.4</v>
      </c>
      <c r="P39" s="794">
        <f t="shared" si="6"/>
        <v>81330.8</v>
      </c>
      <c r="Q39" s="794">
        <f t="shared" si="7"/>
        <v>905683.96923076932</v>
      </c>
      <c r="R39" s="483">
        <v>891510</v>
      </c>
      <c r="S39" s="794">
        <f t="shared" si="8"/>
        <v>-14173.969230769319</v>
      </c>
      <c r="T39" s="1328"/>
      <c r="U39" s="1315"/>
      <c r="V39" s="1315"/>
      <c r="W39" s="1315"/>
      <c r="X39" s="1315"/>
      <c r="Y39" s="1315"/>
    </row>
    <row r="40" spans="1:25" ht="15.75" customHeight="1" x14ac:dyDescent="0.25">
      <c r="A40" s="1382">
        <v>1905</v>
      </c>
      <c r="B40" s="77" t="s">
        <v>403</v>
      </c>
      <c r="C40" s="483">
        <f>+'App.2-C_DepExp 2022'!C40</f>
        <v>4040000</v>
      </c>
      <c r="D40" s="483"/>
      <c r="E40" s="1369">
        <f t="shared" si="0"/>
        <v>4040000</v>
      </c>
      <c r="F40" s="483">
        <f>+'App.2-C_DepExp 2022'!F40+'App.2-C_DepExp 2022'!I40</f>
        <v>0</v>
      </c>
      <c r="G40" s="483"/>
      <c r="H40" s="1369">
        <f t="shared" si="1"/>
        <v>0</v>
      </c>
      <c r="I40" s="483"/>
      <c r="J40" s="484"/>
      <c r="K40" s="904">
        <f t="shared" si="2"/>
        <v>0</v>
      </c>
      <c r="L40" s="484"/>
      <c r="M40" s="904">
        <f t="shared" si="3"/>
        <v>0</v>
      </c>
      <c r="N40" s="794">
        <f t="shared" si="4"/>
        <v>0</v>
      </c>
      <c r="O40" s="794">
        <f t="shared" si="5"/>
        <v>0</v>
      </c>
      <c r="P40" s="794">
        <f t="shared" si="6"/>
        <v>0</v>
      </c>
      <c r="Q40" s="794">
        <f t="shared" si="7"/>
        <v>0</v>
      </c>
      <c r="R40" s="483"/>
      <c r="S40" s="794">
        <f t="shared" si="8"/>
        <v>0</v>
      </c>
      <c r="T40" s="1328"/>
      <c r="U40" s="1315"/>
      <c r="V40" s="1315"/>
      <c r="W40" s="1315"/>
      <c r="X40" s="1315"/>
      <c r="Y40" s="1315"/>
    </row>
    <row r="41" spans="1:25" ht="15.75" customHeight="1" x14ac:dyDescent="0.25">
      <c r="A41" s="1382">
        <v>1908</v>
      </c>
      <c r="B41" s="77" t="s">
        <v>417</v>
      </c>
      <c r="C41" s="483">
        <f>+'App.2-C_DepExp 2022'!C41</f>
        <v>8854219</v>
      </c>
      <c r="D41" s="483"/>
      <c r="E41" s="1369">
        <f t="shared" si="0"/>
        <v>8854219</v>
      </c>
      <c r="F41" s="483">
        <f>+'App.2-C_DepExp 2022'!F41+'App.2-C_DepExp 2022'!I41</f>
        <v>2417222</v>
      </c>
      <c r="G41" s="483"/>
      <c r="H41" s="1369">
        <f t="shared" si="1"/>
        <v>2417222</v>
      </c>
      <c r="I41" s="483">
        <v>519000</v>
      </c>
      <c r="J41" s="484">
        <v>49.5</v>
      </c>
      <c r="K41" s="904">
        <f t="shared" si="2"/>
        <v>2.0202020202020204E-2</v>
      </c>
      <c r="L41" s="484">
        <v>50</v>
      </c>
      <c r="M41" s="904">
        <f t="shared" si="3"/>
        <v>0.02</v>
      </c>
      <c r="N41" s="794">
        <f t="shared" si="4"/>
        <v>178873.11111111112</v>
      </c>
      <c r="O41" s="794">
        <f t="shared" si="5"/>
        <v>48344.44</v>
      </c>
      <c r="P41" s="794">
        <f t="shared" si="6"/>
        <v>5190</v>
      </c>
      <c r="Q41" s="794">
        <f t="shared" si="7"/>
        <v>232407.55111111113</v>
      </c>
      <c r="R41" s="483">
        <v>233947</v>
      </c>
      <c r="S41" s="794">
        <f t="shared" si="8"/>
        <v>1539.4488888888736</v>
      </c>
      <c r="T41" s="1328"/>
      <c r="U41" s="1315"/>
      <c r="V41" s="1315"/>
      <c r="W41" s="1315"/>
      <c r="X41" s="1315"/>
      <c r="Y41" s="1315"/>
    </row>
    <row r="42" spans="1:25" ht="15.75" customHeight="1" x14ac:dyDescent="0.25">
      <c r="A42" s="1382">
        <v>1908</v>
      </c>
      <c r="B42" s="77" t="s">
        <v>418</v>
      </c>
      <c r="C42" s="483">
        <f>+'App.2-C_DepExp 2022'!C42</f>
        <v>0</v>
      </c>
      <c r="D42" s="483"/>
      <c r="E42" s="1369">
        <f t="shared" si="0"/>
        <v>0</v>
      </c>
      <c r="F42" s="483">
        <f>+'App.2-C_DepExp 2022'!F42+'App.2-C_DepExp 2022'!I42</f>
        <v>0</v>
      </c>
      <c r="G42" s="483"/>
      <c r="H42" s="1369">
        <f t="shared" si="1"/>
        <v>0</v>
      </c>
      <c r="I42" s="483"/>
      <c r="J42" s="484"/>
      <c r="K42" s="904">
        <f t="shared" si="2"/>
        <v>0</v>
      </c>
      <c r="L42" s="484"/>
      <c r="M42" s="904">
        <f t="shared" si="3"/>
        <v>0</v>
      </c>
      <c r="N42" s="794">
        <f t="shared" si="4"/>
        <v>0</v>
      </c>
      <c r="O42" s="794">
        <f t="shared" si="5"/>
        <v>0</v>
      </c>
      <c r="P42" s="794">
        <f t="shared" si="6"/>
        <v>0</v>
      </c>
      <c r="Q42" s="794">
        <f t="shared" si="7"/>
        <v>0</v>
      </c>
      <c r="R42" s="483"/>
      <c r="S42" s="794">
        <f t="shared" si="8"/>
        <v>0</v>
      </c>
      <c r="T42" s="1328"/>
      <c r="U42" s="1315"/>
      <c r="V42" s="1315"/>
      <c r="W42" s="1315"/>
      <c r="X42" s="1315"/>
      <c r="Y42" s="1315"/>
    </row>
    <row r="43" spans="1:25" ht="15.75" customHeight="1" x14ac:dyDescent="0.25">
      <c r="A43" s="1382">
        <v>1910</v>
      </c>
      <c r="B43" s="77" t="s">
        <v>405</v>
      </c>
      <c r="C43" s="483">
        <f>+'App.2-C_DepExp 2022'!C43</f>
        <v>0</v>
      </c>
      <c r="D43" s="483"/>
      <c r="E43" s="1369">
        <f t="shared" si="0"/>
        <v>0</v>
      </c>
      <c r="F43" s="483">
        <f>+'App.2-C_DepExp 2022'!F43+'App.2-C_DepExp 2022'!I43</f>
        <v>0</v>
      </c>
      <c r="G43" s="483"/>
      <c r="H43" s="1369">
        <f t="shared" si="1"/>
        <v>0</v>
      </c>
      <c r="I43" s="483"/>
      <c r="J43" s="484"/>
      <c r="K43" s="904">
        <f t="shared" si="2"/>
        <v>0</v>
      </c>
      <c r="L43" s="484"/>
      <c r="M43" s="904">
        <f t="shared" si="3"/>
        <v>0</v>
      </c>
      <c r="N43" s="794">
        <f t="shared" si="4"/>
        <v>0</v>
      </c>
      <c r="O43" s="794">
        <f t="shared" si="5"/>
        <v>0</v>
      </c>
      <c r="P43" s="794">
        <f t="shared" si="6"/>
        <v>0</v>
      </c>
      <c r="Q43" s="794">
        <f t="shared" si="7"/>
        <v>0</v>
      </c>
      <c r="R43" s="483"/>
      <c r="S43" s="794">
        <f t="shared" si="8"/>
        <v>0</v>
      </c>
      <c r="T43" s="1328"/>
      <c r="U43" s="1315"/>
      <c r="V43" s="1315"/>
      <c r="W43" s="1315"/>
      <c r="X43" s="1315"/>
      <c r="Y43" s="1315"/>
    </row>
    <row r="44" spans="1:25" ht="15.75" customHeight="1" x14ac:dyDescent="0.25">
      <c r="A44" s="1382">
        <v>1915</v>
      </c>
      <c r="B44" s="77" t="s">
        <v>419</v>
      </c>
      <c r="C44" s="483">
        <f>+'App.2-C_DepExp 2022'!C44</f>
        <v>357262</v>
      </c>
      <c r="D44" s="483">
        <v>59791</v>
      </c>
      <c r="E44" s="1369">
        <f t="shared" si="0"/>
        <v>297471</v>
      </c>
      <c r="F44" s="483">
        <f>+'App.2-C_DepExp 2022'!F44+'App.2-C_DepExp 2022'!I44</f>
        <v>81496</v>
      </c>
      <c r="G44" s="483"/>
      <c r="H44" s="1369">
        <f t="shared" si="1"/>
        <v>81496</v>
      </c>
      <c r="I44" s="483"/>
      <c r="J44" s="484">
        <v>8.74</v>
      </c>
      <c r="K44" s="904">
        <f t="shared" si="2"/>
        <v>0.11441647597254004</v>
      </c>
      <c r="L44" s="484">
        <v>10</v>
      </c>
      <c r="M44" s="904">
        <f t="shared" si="3"/>
        <v>0.1</v>
      </c>
      <c r="N44" s="794">
        <f t="shared" si="4"/>
        <v>34035.583524027461</v>
      </c>
      <c r="O44" s="794">
        <f t="shared" si="5"/>
        <v>8149.6</v>
      </c>
      <c r="P44" s="794">
        <f t="shared" si="6"/>
        <v>0</v>
      </c>
      <c r="Q44" s="794">
        <f t="shared" si="7"/>
        <v>42185.183524027459</v>
      </c>
      <c r="R44" s="483">
        <v>42168</v>
      </c>
      <c r="S44" s="794">
        <f t="shared" si="8"/>
        <v>-17.183524027459498</v>
      </c>
      <c r="T44" s="1328"/>
      <c r="U44" s="1315"/>
      <c r="V44" s="1315"/>
      <c r="W44" s="1315"/>
      <c r="X44" s="1315"/>
      <c r="Y44" s="1315"/>
    </row>
    <row r="45" spans="1:25" ht="15.75" customHeight="1" x14ac:dyDescent="0.25">
      <c r="A45" s="1382">
        <v>1915</v>
      </c>
      <c r="B45" s="77" t="s">
        <v>420</v>
      </c>
      <c r="C45" s="483">
        <f>+'App.2-C_DepExp 2022'!C45</f>
        <v>0</v>
      </c>
      <c r="D45" s="483"/>
      <c r="E45" s="1369">
        <f t="shared" si="0"/>
        <v>0</v>
      </c>
      <c r="F45" s="483">
        <f>+'App.2-C_DepExp 2022'!F45+'App.2-C_DepExp 2022'!I45</f>
        <v>0</v>
      </c>
      <c r="G45" s="483"/>
      <c r="H45" s="1369">
        <f t="shared" si="1"/>
        <v>0</v>
      </c>
      <c r="I45" s="483"/>
      <c r="J45" s="484"/>
      <c r="K45" s="904">
        <f t="shared" si="2"/>
        <v>0</v>
      </c>
      <c r="L45" s="484"/>
      <c r="M45" s="904">
        <f t="shared" si="3"/>
        <v>0</v>
      </c>
      <c r="N45" s="794">
        <f t="shared" si="4"/>
        <v>0</v>
      </c>
      <c r="O45" s="794">
        <f t="shared" si="5"/>
        <v>0</v>
      </c>
      <c r="P45" s="794">
        <f t="shared" si="6"/>
        <v>0</v>
      </c>
      <c r="Q45" s="794">
        <f t="shared" si="7"/>
        <v>0</v>
      </c>
      <c r="R45" s="483"/>
      <c r="S45" s="794">
        <f t="shared" si="8"/>
        <v>0</v>
      </c>
      <c r="T45" s="1328"/>
      <c r="U45" s="1315"/>
      <c r="V45" s="1315"/>
      <c r="W45" s="1315"/>
      <c r="X45" s="1315"/>
      <c r="Y45" s="1315"/>
    </row>
    <row r="46" spans="1:25" ht="15.75" customHeight="1" x14ac:dyDescent="0.25">
      <c r="A46" s="1382">
        <v>1920</v>
      </c>
      <c r="B46" s="77" t="s">
        <v>421</v>
      </c>
      <c r="C46" s="483">
        <f>+'App.2-C_DepExp 2022'!C46</f>
        <v>309831</v>
      </c>
      <c r="D46" s="483">
        <v>309831</v>
      </c>
      <c r="E46" s="1369">
        <f t="shared" si="0"/>
        <v>0</v>
      </c>
      <c r="F46" s="483">
        <f>+'App.2-C_DepExp 2022'!F46+'App.2-C_DepExp 2022'!I46</f>
        <v>632346</v>
      </c>
      <c r="G46" s="483">
        <v>150744</v>
      </c>
      <c r="H46" s="1369">
        <f t="shared" si="1"/>
        <v>481602</v>
      </c>
      <c r="I46" s="483">
        <v>94500</v>
      </c>
      <c r="J46" s="484"/>
      <c r="K46" s="904">
        <f t="shared" si="2"/>
        <v>0</v>
      </c>
      <c r="L46" s="484">
        <v>5.5</v>
      </c>
      <c r="M46" s="904">
        <f t="shared" si="3"/>
        <v>0.18181818181818182</v>
      </c>
      <c r="N46" s="794">
        <f t="shared" si="4"/>
        <v>0</v>
      </c>
      <c r="O46" s="794">
        <f t="shared" si="5"/>
        <v>87564</v>
      </c>
      <c r="P46" s="794">
        <f t="shared" si="6"/>
        <v>8590.9090909090901</v>
      </c>
      <c r="Q46" s="794">
        <f t="shared" si="7"/>
        <v>96154.909090909088</v>
      </c>
      <c r="R46" s="483">
        <v>97604</v>
      </c>
      <c r="S46" s="794">
        <f t="shared" si="8"/>
        <v>1449.0909090909117</v>
      </c>
      <c r="T46" s="1328"/>
      <c r="U46" s="1315"/>
      <c r="V46" s="1315"/>
      <c r="W46" s="1315"/>
      <c r="X46" s="1315"/>
      <c r="Y46" s="1315"/>
    </row>
    <row r="47" spans="1:25" ht="15.75" customHeight="1" x14ac:dyDescent="0.25">
      <c r="A47" s="1382">
        <v>1920</v>
      </c>
      <c r="B47" s="77" t="s">
        <v>422</v>
      </c>
      <c r="C47" s="483">
        <f>+'App.2-C_DepExp 2022'!C47</f>
        <v>0</v>
      </c>
      <c r="D47" s="483"/>
      <c r="E47" s="1369">
        <f t="shared" si="0"/>
        <v>0</v>
      </c>
      <c r="F47" s="483">
        <f>+'App.2-C_DepExp 2022'!F47+'App.2-C_DepExp 2022'!I47</f>
        <v>0</v>
      </c>
      <c r="G47" s="483"/>
      <c r="H47" s="1369">
        <f t="shared" si="1"/>
        <v>0</v>
      </c>
      <c r="I47" s="483"/>
      <c r="J47" s="484"/>
      <c r="K47" s="904">
        <f t="shared" si="2"/>
        <v>0</v>
      </c>
      <c r="L47" s="484"/>
      <c r="M47" s="904">
        <f t="shared" si="3"/>
        <v>0</v>
      </c>
      <c r="N47" s="794">
        <f t="shared" si="4"/>
        <v>0</v>
      </c>
      <c r="O47" s="794">
        <f t="shared" si="5"/>
        <v>0</v>
      </c>
      <c r="P47" s="794">
        <f t="shared" si="6"/>
        <v>0</v>
      </c>
      <c r="Q47" s="794">
        <f t="shared" si="7"/>
        <v>0</v>
      </c>
      <c r="R47" s="483"/>
      <c r="S47" s="794">
        <f t="shared" si="8"/>
        <v>0</v>
      </c>
      <c r="T47" s="1328"/>
      <c r="U47" s="1315"/>
      <c r="V47" s="1315"/>
      <c r="W47" s="1315"/>
      <c r="X47" s="1315"/>
      <c r="Y47" s="1315"/>
    </row>
    <row r="48" spans="1:25" ht="15.75" customHeight="1" x14ac:dyDescent="0.25">
      <c r="A48" s="1382">
        <v>1920</v>
      </c>
      <c r="B48" s="77" t="s">
        <v>423</v>
      </c>
      <c r="C48" s="483">
        <f>+'App.2-C_DepExp 2022'!C48</f>
        <v>0</v>
      </c>
      <c r="D48" s="483"/>
      <c r="E48" s="1369">
        <f t="shared" si="0"/>
        <v>0</v>
      </c>
      <c r="F48" s="483">
        <f>+'App.2-C_DepExp 2022'!F48+'App.2-C_DepExp 2022'!I48</f>
        <v>0</v>
      </c>
      <c r="G48" s="483"/>
      <c r="H48" s="1369">
        <f t="shared" si="1"/>
        <v>0</v>
      </c>
      <c r="I48" s="483"/>
      <c r="J48" s="484"/>
      <c r="K48" s="904">
        <f t="shared" si="2"/>
        <v>0</v>
      </c>
      <c r="L48" s="484"/>
      <c r="M48" s="904">
        <f t="shared" si="3"/>
        <v>0</v>
      </c>
      <c r="N48" s="794">
        <f t="shared" si="4"/>
        <v>0</v>
      </c>
      <c r="O48" s="794">
        <f t="shared" si="5"/>
        <v>0</v>
      </c>
      <c r="P48" s="794">
        <f t="shared" si="6"/>
        <v>0</v>
      </c>
      <c r="Q48" s="794">
        <f t="shared" si="7"/>
        <v>0</v>
      </c>
      <c r="R48" s="483"/>
      <c r="S48" s="794">
        <f t="shared" si="8"/>
        <v>0</v>
      </c>
      <c r="T48" s="1328"/>
      <c r="U48" s="1315"/>
      <c r="V48" s="1315"/>
      <c r="W48" s="1315"/>
      <c r="X48" s="1315"/>
      <c r="Y48" s="1315"/>
    </row>
    <row r="49" spans="1:25" ht="15.75" customHeight="1" x14ac:dyDescent="0.25">
      <c r="A49" s="1382">
        <v>1930</v>
      </c>
      <c r="B49" s="77" t="s">
        <v>424</v>
      </c>
      <c r="C49" s="483">
        <f>+'App.2-C_DepExp 2022'!C49</f>
        <v>1461807</v>
      </c>
      <c r="D49" s="483">
        <v>231167</v>
      </c>
      <c r="E49" s="1369">
        <f t="shared" si="0"/>
        <v>1230640</v>
      </c>
      <c r="F49" s="483">
        <f>+'App.2-C_DepExp 2022'!F49+'App.2-C_DepExp 2022'!I49</f>
        <v>2012122</v>
      </c>
      <c r="G49" s="483"/>
      <c r="H49" s="1369">
        <f t="shared" si="1"/>
        <v>2012122</v>
      </c>
      <c r="I49" s="483">
        <v>451000</v>
      </c>
      <c r="J49" s="484">
        <v>9.5399999999999991</v>
      </c>
      <c r="K49" s="904">
        <f t="shared" si="2"/>
        <v>0.10482180293501049</v>
      </c>
      <c r="L49" s="484">
        <v>11.45</v>
      </c>
      <c r="M49" s="904">
        <f t="shared" si="3"/>
        <v>8.7336244541484725E-2</v>
      </c>
      <c r="N49" s="794">
        <f t="shared" si="4"/>
        <v>128997.90356394131</v>
      </c>
      <c r="O49" s="794">
        <f t="shared" si="5"/>
        <v>175731.17903930132</v>
      </c>
      <c r="P49" s="794">
        <f t="shared" si="6"/>
        <v>19694.323144104805</v>
      </c>
      <c r="Q49" s="794">
        <f t="shared" si="7"/>
        <v>324423.40574734739</v>
      </c>
      <c r="R49" s="483">
        <v>324363</v>
      </c>
      <c r="S49" s="794">
        <f t="shared" si="8"/>
        <v>-60.405747347394936</v>
      </c>
      <c r="T49" s="1328"/>
      <c r="U49" s="1315"/>
      <c r="V49" s="1315"/>
      <c r="W49" s="1315"/>
      <c r="X49" s="1315"/>
      <c r="Y49" s="1315"/>
    </row>
    <row r="50" spans="1:25" ht="15.75" customHeight="1" x14ac:dyDescent="0.25">
      <c r="A50" s="1382">
        <v>1935</v>
      </c>
      <c r="B50" s="77" t="s">
        <v>425</v>
      </c>
      <c r="C50" s="483">
        <f>+'App.2-C_DepExp 2022'!C50</f>
        <v>320182</v>
      </c>
      <c r="D50" s="483"/>
      <c r="E50" s="1369">
        <f t="shared" si="0"/>
        <v>320182</v>
      </c>
      <c r="F50" s="483">
        <f>+'App.2-C_DepExp 2022'!F50+'App.2-C_DepExp 2022'!I50</f>
        <v>78093</v>
      </c>
      <c r="G50" s="483"/>
      <c r="H50" s="1369">
        <f t="shared" si="1"/>
        <v>78093</v>
      </c>
      <c r="I50" s="483">
        <v>30000</v>
      </c>
      <c r="J50" s="484">
        <v>16.170000000000002</v>
      </c>
      <c r="K50" s="904">
        <f t="shared" si="2"/>
        <v>6.1842918985776124E-2</v>
      </c>
      <c r="L50" s="484">
        <v>12</v>
      </c>
      <c r="M50" s="904">
        <f t="shared" si="3"/>
        <v>8.3333333333333329E-2</v>
      </c>
      <c r="N50" s="794">
        <f t="shared" si="4"/>
        <v>19800.989486703769</v>
      </c>
      <c r="O50" s="794">
        <f t="shared" si="5"/>
        <v>6507.75</v>
      </c>
      <c r="P50" s="794">
        <f t="shared" si="6"/>
        <v>1250</v>
      </c>
      <c r="Q50" s="794">
        <f t="shared" si="7"/>
        <v>27558.739486703769</v>
      </c>
      <c r="R50" s="483">
        <v>27555</v>
      </c>
      <c r="S50" s="794">
        <f t="shared" si="8"/>
        <v>-3.7394867037692165</v>
      </c>
      <c r="T50" s="1328"/>
      <c r="U50" s="1315"/>
      <c r="V50" s="1315"/>
      <c r="W50" s="1315"/>
      <c r="X50" s="1315"/>
      <c r="Y50" s="1315"/>
    </row>
    <row r="51" spans="1:25" ht="15.75" customHeight="1" x14ac:dyDescent="0.25">
      <c r="A51" s="1382">
        <v>1940</v>
      </c>
      <c r="B51" s="77" t="s">
        <v>426</v>
      </c>
      <c r="C51" s="483">
        <f>+'App.2-C_DepExp 2022'!C51</f>
        <v>61684</v>
      </c>
      <c r="D51" s="483">
        <v>10207</v>
      </c>
      <c r="E51" s="1369">
        <f t="shared" si="0"/>
        <v>51477</v>
      </c>
      <c r="F51" s="483">
        <f>+'App.2-C_DepExp 2022'!F51+'App.2-C_DepExp 2022'!I51</f>
        <v>339954</v>
      </c>
      <c r="G51" s="483"/>
      <c r="H51" s="1369">
        <f t="shared" si="1"/>
        <v>339954</v>
      </c>
      <c r="I51" s="483">
        <v>45000</v>
      </c>
      <c r="J51" s="484">
        <v>9.08</v>
      </c>
      <c r="K51" s="904">
        <f t="shared" si="2"/>
        <v>0.11013215859030837</v>
      </c>
      <c r="L51" s="484">
        <v>10</v>
      </c>
      <c r="M51" s="904">
        <f t="shared" si="3"/>
        <v>0.1</v>
      </c>
      <c r="N51" s="794">
        <f t="shared" si="4"/>
        <v>5669.2731277533039</v>
      </c>
      <c r="O51" s="794">
        <f t="shared" si="5"/>
        <v>33995.4</v>
      </c>
      <c r="P51" s="794">
        <f t="shared" si="6"/>
        <v>2250</v>
      </c>
      <c r="Q51" s="794">
        <f t="shared" si="7"/>
        <v>41914.673127753304</v>
      </c>
      <c r="R51" s="483">
        <v>40452</v>
      </c>
      <c r="S51" s="794">
        <f t="shared" si="8"/>
        <v>-1462.6731277533036</v>
      </c>
      <c r="T51" s="1328"/>
      <c r="U51" s="1315"/>
      <c r="V51" s="1315"/>
      <c r="W51" s="1315"/>
      <c r="X51" s="1315"/>
      <c r="Y51" s="1315"/>
    </row>
    <row r="52" spans="1:25" ht="15.75" customHeight="1" x14ac:dyDescent="0.25">
      <c r="A52" s="1382">
        <v>1945</v>
      </c>
      <c r="B52" s="77" t="s">
        <v>427</v>
      </c>
      <c r="C52" s="483">
        <f>+'App.2-C_DepExp 2022'!C52</f>
        <v>49393</v>
      </c>
      <c r="D52" s="483">
        <v>58457</v>
      </c>
      <c r="E52" s="1369">
        <f t="shared" si="0"/>
        <v>-9064</v>
      </c>
      <c r="F52" s="483">
        <f>+'App.2-C_DepExp 2022'!F52+'App.2-C_DepExp 2022'!I52</f>
        <v>44281</v>
      </c>
      <c r="G52" s="483"/>
      <c r="H52" s="1369">
        <f t="shared" si="1"/>
        <v>44281</v>
      </c>
      <c r="I52" s="483"/>
      <c r="J52" s="484">
        <v>4.68</v>
      </c>
      <c r="K52" s="904">
        <f t="shared" si="2"/>
        <v>0.21367521367521369</v>
      </c>
      <c r="L52" s="484">
        <v>10</v>
      </c>
      <c r="M52" s="904">
        <f t="shared" si="3"/>
        <v>0.1</v>
      </c>
      <c r="N52" s="794">
        <f t="shared" si="4"/>
        <v>-1936.7521367521369</v>
      </c>
      <c r="O52" s="794">
        <f t="shared" si="5"/>
        <v>4428.1000000000004</v>
      </c>
      <c r="P52" s="794">
        <f t="shared" si="6"/>
        <v>0</v>
      </c>
      <c r="Q52" s="794">
        <f t="shared" si="7"/>
        <v>2491.3478632478636</v>
      </c>
      <c r="R52" s="483">
        <v>4546</v>
      </c>
      <c r="S52" s="794">
        <f t="shared" si="8"/>
        <v>2054.6521367521364</v>
      </c>
      <c r="T52" s="1328"/>
      <c r="U52" s="1315"/>
      <c r="V52" s="1315"/>
      <c r="W52" s="1315"/>
      <c r="X52" s="1315"/>
      <c r="Y52" s="1315"/>
    </row>
    <row r="53" spans="1:25" ht="15.75" customHeight="1" x14ac:dyDescent="0.25">
      <c r="A53" s="1382">
        <v>1950</v>
      </c>
      <c r="B53" s="77" t="s">
        <v>428</v>
      </c>
      <c r="C53" s="483">
        <f>+'App.2-C_DepExp 2022'!C53</f>
        <v>0</v>
      </c>
      <c r="D53" s="483"/>
      <c r="E53" s="1369">
        <f t="shared" si="0"/>
        <v>0</v>
      </c>
      <c r="F53" s="483">
        <f>+'App.2-C_DepExp 2022'!F53+'App.2-C_DepExp 2022'!I53</f>
        <v>0</v>
      </c>
      <c r="G53" s="483"/>
      <c r="H53" s="1369">
        <f t="shared" si="1"/>
        <v>0</v>
      </c>
      <c r="I53" s="483"/>
      <c r="J53" s="484"/>
      <c r="K53" s="904">
        <f t="shared" si="2"/>
        <v>0</v>
      </c>
      <c r="L53" s="484"/>
      <c r="M53" s="904">
        <f t="shared" si="3"/>
        <v>0</v>
      </c>
      <c r="N53" s="794">
        <f t="shared" si="4"/>
        <v>0</v>
      </c>
      <c r="O53" s="794">
        <f t="shared" si="5"/>
        <v>0</v>
      </c>
      <c r="P53" s="794">
        <f t="shared" si="6"/>
        <v>0</v>
      </c>
      <c r="Q53" s="794">
        <f t="shared" si="7"/>
        <v>0</v>
      </c>
      <c r="R53" s="483"/>
      <c r="S53" s="794">
        <f t="shared" si="8"/>
        <v>0</v>
      </c>
      <c r="T53" s="1328"/>
      <c r="U53" s="1315"/>
      <c r="V53" s="1315"/>
      <c r="W53" s="1315"/>
      <c r="X53" s="1315"/>
      <c r="Y53" s="1315"/>
    </row>
    <row r="54" spans="1:25" ht="15.75" customHeight="1" x14ac:dyDescent="0.25">
      <c r="A54" s="1382">
        <v>1955</v>
      </c>
      <c r="B54" s="77" t="s">
        <v>429</v>
      </c>
      <c r="C54" s="483">
        <f>+'App.2-C_DepExp 2022'!C54</f>
        <v>344204</v>
      </c>
      <c r="D54" s="483">
        <v>29321</v>
      </c>
      <c r="E54" s="1369">
        <f t="shared" si="0"/>
        <v>314883</v>
      </c>
      <c r="F54" s="483">
        <f>+'App.2-C_DepExp 2022'!F54+'App.2-C_DepExp 2022'!I54</f>
        <v>128837</v>
      </c>
      <c r="G54" s="483"/>
      <c r="H54" s="1369">
        <f t="shared" si="1"/>
        <v>128837</v>
      </c>
      <c r="I54" s="483"/>
      <c r="J54" s="484">
        <v>9.23</v>
      </c>
      <c r="K54" s="904">
        <f t="shared" si="2"/>
        <v>0.10834236186348863</v>
      </c>
      <c r="L54" s="484">
        <v>10</v>
      </c>
      <c r="M54" s="904">
        <f t="shared" si="3"/>
        <v>0.1</v>
      </c>
      <c r="N54" s="794">
        <f t="shared" si="4"/>
        <v>34115.167930660886</v>
      </c>
      <c r="O54" s="794">
        <f t="shared" si="5"/>
        <v>12883.7</v>
      </c>
      <c r="P54" s="794">
        <f t="shared" si="6"/>
        <v>0</v>
      </c>
      <c r="Q54" s="794">
        <f t="shared" si="7"/>
        <v>46998.867930660883</v>
      </c>
      <c r="R54" s="483">
        <v>43583</v>
      </c>
      <c r="S54" s="794">
        <f t="shared" si="8"/>
        <v>-3415.8679306608828</v>
      </c>
      <c r="T54" s="1328"/>
      <c r="U54" s="1315"/>
      <c r="V54" s="1315"/>
      <c r="W54" s="1315"/>
      <c r="X54" s="1315"/>
      <c r="Y54" s="1315"/>
    </row>
    <row r="55" spans="1:25" ht="15.75" customHeight="1" x14ac:dyDescent="0.25">
      <c r="A55" s="1382">
        <v>1955</v>
      </c>
      <c r="B55" s="77" t="s">
        <v>430</v>
      </c>
      <c r="C55" s="483">
        <f>+'App.2-C_DepExp 2022'!C55</f>
        <v>0</v>
      </c>
      <c r="D55" s="483"/>
      <c r="E55" s="1369">
        <f t="shared" si="0"/>
        <v>0</v>
      </c>
      <c r="F55" s="483">
        <f>+'App.2-C_DepExp 2022'!F55+'App.2-C_DepExp 2022'!I55</f>
        <v>0</v>
      </c>
      <c r="G55" s="483"/>
      <c r="H55" s="1369">
        <f t="shared" si="1"/>
        <v>0</v>
      </c>
      <c r="I55" s="483"/>
      <c r="J55" s="484"/>
      <c r="K55" s="904">
        <f t="shared" si="2"/>
        <v>0</v>
      </c>
      <c r="L55" s="484"/>
      <c r="M55" s="904">
        <f t="shared" si="3"/>
        <v>0</v>
      </c>
      <c r="N55" s="794">
        <f t="shared" si="4"/>
        <v>0</v>
      </c>
      <c r="O55" s="794">
        <f t="shared" si="5"/>
        <v>0</v>
      </c>
      <c r="P55" s="794">
        <f t="shared" si="6"/>
        <v>0</v>
      </c>
      <c r="Q55" s="794">
        <f t="shared" si="7"/>
        <v>0</v>
      </c>
      <c r="R55" s="483"/>
      <c r="S55" s="794">
        <f t="shared" si="8"/>
        <v>0</v>
      </c>
      <c r="T55" s="1328"/>
      <c r="U55" s="1315"/>
      <c r="V55" s="1315"/>
      <c r="W55" s="1315"/>
      <c r="X55" s="1315"/>
      <c r="Y55" s="1315"/>
    </row>
    <row r="56" spans="1:25" ht="15.75" customHeight="1" x14ac:dyDescent="0.25">
      <c r="A56" s="1382">
        <v>1960</v>
      </c>
      <c r="B56" s="77" t="s">
        <v>431</v>
      </c>
      <c r="C56" s="483">
        <f>+'App.2-C_DepExp 2022'!C56</f>
        <v>0</v>
      </c>
      <c r="D56" s="483"/>
      <c r="E56" s="1369">
        <f t="shared" si="0"/>
        <v>0</v>
      </c>
      <c r="F56" s="483">
        <f>+'App.2-C_DepExp 2022'!F56+'App.2-C_DepExp 2022'!I56</f>
        <v>0</v>
      </c>
      <c r="G56" s="483"/>
      <c r="H56" s="1369">
        <f t="shared" si="1"/>
        <v>0</v>
      </c>
      <c r="I56" s="483"/>
      <c r="J56" s="484"/>
      <c r="K56" s="904">
        <f t="shared" si="2"/>
        <v>0</v>
      </c>
      <c r="L56" s="484"/>
      <c r="M56" s="904">
        <f t="shared" si="3"/>
        <v>0</v>
      </c>
      <c r="N56" s="794">
        <f t="shared" si="4"/>
        <v>0</v>
      </c>
      <c r="O56" s="794">
        <f t="shared" si="5"/>
        <v>0</v>
      </c>
      <c r="P56" s="794">
        <f t="shared" si="6"/>
        <v>0</v>
      </c>
      <c r="Q56" s="794">
        <f t="shared" si="7"/>
        <v>0</v>
      </c>
      <c r="R56" s="483"/>
      <c r="S56" s="794">
        <f t="shared" si="8"/>
        <v>0</v>
      </c>
      <c r="T56" s="1328"/>
      <c r="U56" s="1315"/>
      <c r="V56" s="1315"/>
      <c r="W56" s="1315"/>
      <c r="X56" s="1315"/>
      <c r="Y56" s="1315"/>
    </row>
    <row r="57" spans="1:25" ht="15.75" customHeight="1" x14ac:dyDescent="0.25">
      <c r="A57" s="1382">
        <v>1970</v>
      </c>
      <c r="B57" s="77" t="s">
        <v>432</v>
      </c>
      <c r="C57" s="483">
        <f>+'App.2-C_DepExp 2022'!C57</f>
        <v>0</v>
      </c>
      <c r="D57" s="483"/>
      <c r="E57" s="1369">
        <f t="shared" si="0"/>
        <v>0</v>
      </c>
      <c r="F57" s="483">
        <f>+'App.2-C_DepExp 2022'!F57+'App.2-C_DepExp 2022'!I57</f>
        <v>0</v>
      </c>
      <c r="G57" s="483"/>
      <c r="H57" s="1369">
        <f t="shared" si="1"/>
        <v>0</v>
      </c>
      <c r="I57" s="483"/>
      <c r="J57" s="484"/>
      <c r="K57" s="904">
        <f t="shared" si="2"/>
        <v>0</v>
      </c>
      <c r="L57" s="484"/>
      <c r="M57" s="904">
        <f t="shared" si="3"/>
        <v>0</v>
      </c>
      <c r="N57" s="794">
        <f t="shared" si="4"/>
        <v>0</v>
      </c>
      <c r="O57" s="794">
        <f t="shared" si="5"/>
        <v>0</v>
      </c>
      <c r="P57" s="794">
        <f t="shared" si="6"/>
        <v>0</v>
      </c>
      <c r="Q57" s="794">
        <f t="shared" si="7"/>
        <v>0</v>
      </c>
      <c r="R57" s="483"/>
      <c r="S57" s="794">
        <f t="shared" si="8"/>
        <v>0</v>
      </c>
      <c r="T57" s="1328"/>
      <c r="U57" s="1315"/>
      <c r="V57" s="1315"/>
      <c r="W57" s="1315"/>
      <c r="X57" s="1315"/>
      <c r="Y57" s="1315"/>
    </row>
    <row r="58" spans="1:25" ht="15.75" customHeight="1" x14ac:dyDescent="0.25">
      <c r="A58" s="1382">
        <v>1975</v>
      </c>
      <c r="B58" s="77" t="s">
        <v>433</v>
      </c>
      <c r="C58" s="483">
        <f>+'App.2-C_DepExp 2022'!C58</f>
        <v>0</v>
      </c>
      <c r="D58" s="483"/>
      <c r="E58" s="1369">
        <f t="shared" si="0"/>
        <v>0</v>
      </c>
      <c r="F58" s="483">
        <f>+'App.2-C_DepExp 2022'!F58+'App.2-C_DepExp 2022'!I58</f>
        <v>0</v>
      </c>
      <c r="G58" s="483"/>
      <c r="H58" s="1369">
        <f t="shared" si="1"/>
        <v>0</v>
      </c>
      <c r="I58" s="483"/>
      <c r="J58" s="484"/>
      <c r="K58" s="904">
        <f t="shared" si="2"/>
        <v>0</v>
      </c>
      <c r="L58" s="484"/>
      <c r="M58" s="904">
        <f t="shared" si="3"/>
        <v>0</v>
      </c>
      <c r="N58" s="794">
        <f t="shared" si="4"/>
        <v>0</v>
      </c>
      <c r="O58" s="794">
        <f t="shared" si="5"/>
        <v>0</v>
      </c>
      <c r="P58" s="794">
        <f t="shared" si="6"/>
        <v>0</v>
      </c>
      <c r="Q58" s="794">
        <f t="shared" si="7"/>
        <v>0</v>
      </c>
      <c r="R58" s="483"/>
      <c r="S58" s="794">
        <f t="shared" si="8"/>
        <v>0</v>
      </c>
      <c r="T58" s="1328"/>
      <c r="U58" s="1315"/>
      <c r="V58" s="1315"/>
      <c r="W58" s="1315"/>
      <c r="X58" s="1315"/>
      <c r="Y58" s="1315"/>
    </row>
    <row r="59" spans="1:25" ht="15.75" customHeight="1" x14ac:dyDescent="0.25">
      <c r="A59" s="1382">
        <v>1980</v>
      </c>
      <c r="B59" s="77" t="s">
        <v>434</v>
      </c>
      <c r="C59" s="483">
        <f>+'App.2-C_DepExp 2022'!C59</f>
        <v>75608</v>
      </c>
      <c r="D59" s="483"/>
      <c r="E59" s="1369">
        <f t="shared" si="0"/>
        <v>75608</v>
      </c>
      <c r="F59" s="483">
        <f>+'App.2-C_DepExp 2022'!F59+'App.2-C_DepExp 2022'!I59</f>
        <v>2495210</v>
      </c>
      <c r="G59" s="483"/>
      <c r="H59" s="1369">
        <f t="shared" si="1"/>
        <v>2495210</v>
      </c>
      <c r="I59" s="483">
        <v>397393</v>
      </c>
      <c r="J59" s="484">
        <v>12.9</v>
      </c>
      <c r="K59" s="904">
        <f t="shared" si="2"/>
        <v>7.7519379844961239E-2</v>
      </c>
      <c r="L59" s="484">
        <v>15</v>
      </c>
      <c r="M59" s="904">
        <f t="shared" si="3"/>
        <v>6.6666666666666666E-2</v>
      </c>
      <c r="N59" s="794">
        <f t="shared" si="4"/>
        <v>5861.0852713178292</v>
      </c>
      <c r="O59" s="794">
        <f t="shared" si="5"/>
        <v>166347.33333333334</v>
      </c>
      <c r="P59" s="794">
        <f t="shared" si="6"/>
        <v>13246.433333333332</v>
      </c>
      <c r="Q59" s="794">
        <f t="shared" si="7"/>
        <v>185454.85193798449</v>
      </c>
      <c r="R59" s="483">
        <v>186255</v>
      </c>
      <c r="S59" s="794">
        <f t="shared" si="8"/>
        <v>800.14806201550527</v>
      </c>
      <c r="T59" s="1328"/>
      <c r="U59" s="1315"/>
      <c r="V59" s="1315"/>
      <c r="W59" s="1315"/>
      <c r="X59" s="1315"/>
      <c r="Y59" s="1315"/>
    </row>
    <row r="60" spans="1:25" ht="15.75" customHeight="1" x14ac:dyDescent="0.25">
      <c r="A60" s="1382">
        <v>1985</v>
      </c>
      <c r="B60" s="77" t="s">
        <v>435</v>
      </c>
      <c r="C60" s="483">
        <f>+'App.2-C_DepExp 2022'!C60</f>
        <v>0</v>
      </c>
      <c r="D60" s="483"/>
      <c r="E60" s="1369">
        <f t="shared" si="0"/>
        <v>0</v>
      </c>
      <c r="F60" s="483">
        <f>+'App.2-C_DepExp 2022'!F60+'App.2-C_DepExp 2022'!I60</f>
        <v>0</v>
      </c>
      <c r="G60" s="483"/>
      <c r="H60" s="1369">
        <f t="shared" si="1"/>
        <v>0</v>
      </c>
      <c r="I60" s="483"/>
      <c r="J60" s="484"/>
      <c r="K60" s="904">
        <f t="shared" si="2"/>
        <v>0</v>
      </c>
      <c r="L60" s="484"/>
      <c r="M60" s="904">
        <f t="shared" si="3"/>
        <v>0</v>
      </c>
      <c r="N60" s="794">
        <f t="shared" si="4"/>
        <v>0</v>
      </c>
      <c r="O60" s="794">
        <f t="shared" si="5"/>
        <v>0</v>
      </c>
      <c r="P60" s="794">
        <f t="shared" si="6"/>
        <v>0</v>
      </c>
      <c r="Q60" s="794">
        <f t="shared" si="7"/>
        <v>0</v>
      </c>
      <c r="R60" s="483"/>
      <c r="S60" s="794">
        <f t="shared" si="8"/>
        <v>0</v>
      </c>
      <c r="T60" s="1328"/>
      <c r="U60" s="1315"/>
      <c r="V60" s="1315"/>
      <c r="W60" s="1315"/>
      <c r="X60" s="1315"/>
      <c r="Y60" s="1315"/>
    </row>
    <row r="61" spans="1:25" ht="15.75" customHeight="1" x14ac:dyDescent="0.25">
      <c r="A61" s="1382">
        <v>1990</v>
      </c>
      <c r="B61" s="77" t="s">
        <v>436</v>
      </c>
      <c r="C61" s="483">
        <f>+'App.2-C_DepExp 2022'!C61</f>
        <v>72697</v>
      </c>
      <c r="D61" s="483">
        <v>72697</v>
      </c>
      <c r="E61" s="1369">
        <f t="shared" si="0"/>
        <v>0</v>
      </c>
      <c r="F61" s="483">
        <f>+'App.2-C_DepExp 2022'!F61+'App.2-C_DepExp 2022'!I61</f>
        <v>0</v>
      </c>
      <c r="G61" s="483"/>
      <c r="H61" s="1369">
        <f t="shared" si="1"/>
        <v>0</v>
      </c>
      <c r="I61" s="483"/>
      <c r="J61" s="484">
        <v>0</v>
      </c>
      <c r="K61" s="904">
        <f t="shared" si="2"/>
        <v>0</v>
      </c>
      <c r="L61" s="484">
        <v>10</v>
      </c>
      <c r="M61" s="904">
        <f t="shared" si="3"/>
        <v>0.1</v>
      </c>
      <c r="N61" s="794">
        <f t="shared" si="4"/>
        <v>0</v>
      </c>
      <c r="O61" s="794">
        <f t="shared" si="5"/>
        <v>0</v>
      </c>
      <c r="P61" s="794">
        <f t="shared" si="6"/>
        <v>0</v>
      </c>
      <c r="Q61" s="794">
        <f t="shared" si="7"/>
        <v>0</v>
      </c>
      <c r="R61" s="483"/>
      <c r="S61" s="794">
        <f t="shared" si="8"/>
        <v>0</v>
      </c>
      <c r="T61" s="1328"/>
      <c r="U61" s="1315"/>
      <c r="V61" s="1315"/>
      <c r="W61" s="1315"/>
      <c r="X61" s="1315"/>
      <c r="Y61" s="1315"/>
    </row>
    <row r="62" spans="1:25" ht="15.75" customHeight="1" x14ac:dyDescent="0.25">
      <c r="A62" s="1382">
        <v>1995</v>
      </c>
      <c r="B62" s="77" t="s">
        <v>437</v>
      </c>
      <c r="C62" s="483">
        <f>+'App.2-C_DepExp 2022'!C62</f>
        <v>-32897303</v>
      </c>
      <c r="D62" s="483"/>
      <c r="E62" s="1369">
        <f t="shared" si="0"/>
        <v>-32897303</v>
      </c>
      <c r="F62" s="483">
        <f>+'App.2-C_DepExp 2022'!F62+'App.2-C_DepExp 2022'!I62</f>
        <v>0</v>
      </c>
      <c r="G62" s="483"/>
      <c r="H62" s="1369">
        <f t="shared" si="1"/>
        <v>0</v>
      </c>
      <c r="I62" s="483"/>
      <c r="J62" s="484">
        <v>30.01</v>
      </c>
      <c r="K62" s="904">
        <f t="shared" si="2"/>
        <v>3.3322225924691765E-2</v>
      </c>
      <c r="L62" s="484"/>
      <c r="M62" s="904">
        <f t="shared" si="3"/>
        <v>0</v>
      </c>
      <c r="N62" s="794">
        <f t="shared" si="4"/>
        <v>-1096211.3628790402</v>
      </c>
      <c r="O62" s="794">
        <f t="shared" si="5"/>
        <v>0</v>
      </c>
      <c r="P62" s="794">
        <f t="shared" si="6"/>
        <v>0</v>
      </c>
      <c r="Q62" s="794">
        <f t="shared" si="7"/>
        <v>-1096211.3628790402</v>
      </c>
      <c r="R62" s="483">
        <v>-1095885</v>
      </c>
      <c r="S62" s="794">
        <f t="shared" si="8"/>
        <v>326.36287904018536</v>
      </c>
      <c r="T62" s="1328"/>
      <c r="U62" s="1315"/>
      <c r="V62" s="1315"/>
      <c r="W62" s="1315"/>
      <c r="X62" s="1315"/>
      <c r="Y62" s="1315"/>
    </row>
    <row r="63" spans="1:25" ht="15.75" customHeight="1" x14ac:dyDescent="0.25">
      <c r="A63" s="1382">
        <v>2440</v>
      </c>
      <c r="B63" s="77" t="s">
        <v>438</v>
      </c>
      <c r="C63" s="483">
        <f>+'App.2-C_DepExp 2022'!C63</f>
        <v>-6481515</v>
      </c>
      <c r="D63" s="483"/>
      <c r="E63" s="1369">
        <f t="shared" si="0"/>
        <v>-6481515</v>
      </c>
      <c r="F63" s="483">
        <f>+'App.2-C_DepExp 2022'!F63+'App.2-C_DepExp 2022'!I63</f>
        <v>-19432564</v>
      </c>
      <c r="G63" s="483"/>
      <c r="H63" s="1369">
        <f t="shared" si="1"/>
        <v>-19432564</v>
      </c>
      <c r="I63" s="483">
        <v>-2539386</v>
      </c>
      <c r="J63" s="484">
        <v>37.93</v>
      </c>
      <c r="K63" s="904">
        <f t="shared" si="2"/>
        <v>2.6364355391510677E-2</v>
      </c>
      <c r="L63" s="484">
        <v>40</v>
      </c>
      <c r="M63" s="904">
        <f t="shared" si="3"/>
        <v>2.5000000000000001E-2</v>
      </c>
      <c r="N63" s="794">
        <f t="shared" si="4"/>
        <v>-170880.96493540733</v>
      </c>
      <c r="O63" s="794">
        <f t="shared" si="5"/>
        <v>-485814.1</v>
      </c>
      <c r="P63" s="794">
        <f t="shared" si="6"/>
        <v>-31742.325000000001</v>
      </c>
      <c r="Q63" s="794">
        <f t="shared" si="7"/>
        <v>-688437.38993540732</v>
      </c>
      <c r="R63" s="483">
        <v>-688415</v>
      </c>
      <c r="S63" s="794">
        <f t="shared" si="8"/>
        <v>22.3899354073219</v>
      </c>
      <c r="T63" s="1328"/>
      <c r="U63" s="1315"/>
      <c r="V63" s="1315"/>
      <c r="W63" s="1315"/>
      <c r="X63" s="1315"/>
      <c r="Y63" s="1315"/>
    </row>
    <row r="64" spans="1:25" ht="15.75" customHeight="1" x14ac:dyDescent="0.25">
      <c r="A64" s="1382"/>
      <c r="B64" s="77" t="s">
        <v>669</v>
      </c>
      <c r="C64" s="483">
        <f>+'App.2-C_DepExp 2022'!C64</f>
        <v>0</v>
      </c>
      <c r="D64" s="483"/>
      <c r="E64" s="1369"/>
      <c r="F64" s="483">
        <f>+'App.2-C_DepExp 2022'!F64+'App.2-C_DepExp 2022'!I64</f>
        <v>625250</v>
      </c>
      <c r="G64" s="483"/>
      <c r="H64" s="1369"/>
      <c r="I64" s="483">
        <v>15250</v>
      </c>
      <c r="J64" s="484"/>
      <c r="K64" s="904"/>
      <c r="L64" s="484">
        <v>40</v>
      </c>
      <c r="M64" s="904">
        <f t="shared" si="3"/>
        <v>2.5000000000000001E-2</v>
      </c>
      <c r="N64" s="794">
        <f t="shared" si="4"/>
        <v>0</v>
      </c>
      <c r="O64" s="794">
        <f t="shared" si="5"/>
        <v>0</v>
      </c>
      <c r="P64" s="794">
        <f t="shared" si="6"/>
        <v>190.625</v>
      </c>
      <c r="Q64" s="794">
        <f t="shared" si="7"/>
        <v>190.625</v>
      </c>
      <c r="R64" s="483">
        <v>15250</v>
      </c>
      <c r="S64" s="794">
        <f t="shared" si="8"/>
        <v>15059.375</v>
      </c>
      <c r="T64" s="1328"/>
      <c r="U64" s="1315"/>
      <c r="V64" s="1315"/>
      <c r="W64" s="1315"/>
      <c r="X64" s="1315"/>
      <c r="Y64" s="1315"/>
    </row>
    <row r="65" spans="1:25" ht="16.649999999999999" customHeight="1" x14ac:dyDescent="0.3">
      <c r="A65" s="1364">
        <v>2005</v>
      </c>
      <c r="B65" s="1366" t="s">
        <v>655</v>
      </c>
      <c r="C65" s="1936">
        <f>+'App.2-C_DepExp 2022'!C65</f>
        <v>0</v>
      </c>
      <c r="D65" s="1936"/>
      <c r="E65" s="1936">
        <f t="shared" si="0"/>
        <v>0</v>
      </c>
      <c r="F65" s="1936">
        <f>+'App.2-C_DepExp 2022'!F65+'App.2-C_DepExp 2022'!I65</f>
        <v>0</v>
      </c>
      <c r="G65" s="1936"/>
      <c r="H65" s="1936">
        <f t="shared" si="1"/>
        <v>0</v>
      </c>
      <c r="I65" s="1936"/>
      <c r="J65" s="1937"/>
      <c r="K65" s="1937">
        <f t="shared" si="2"/>
        <v>0</v>
      </c>
      <c r="L65" s="1937"/>
      <c r="M65" s="1937">
        <f t="shared" si="3"/>
        <v>0</v>
      </c>
      <c r="N65" s="1937">
        <f t="shared" si="4"/>
        <v>0</v>
      </c>
      <c r="O65" s="1937">
        <f t="shared" si="5"/>
        <v>0</v>
      </c>
      <c r="P65" s="1937">
        <f t="shared" si="6"/>
        <v>0</v>
      </c>
      <c r="Q65" s="1937">
        <f t="shared" si="7"/>
        <v>0</v>
      </c>
      <c r="R65" s="1366"/>
      <c r="S65" s="1366">
        <f t="shared" si="8"/>
        <v>0</v>
      </c>
      <c r="T65" s="1328"/>
      <c r="U65" s="1315"/>
      <c r="V65" s="1315"/>
      <c r="W65" s="1315"/>
      <c r="X65" s="1315"/>
      <c r="Y65" s="1315"/>
    </row>
    <row r="66" spans="1:25" customFormat="1" ht="14.4" thickBot="1" x14ac:dyDescent="0.3">
      <c r="A66" s="84"/>
      <c r="B66" s="87" t="s">
        <v>282</v>
      </c>
      <c r="C66" s="794">
        <f>SUM(C23:C65)</f>
        <v>75533527</v>
      </c>
      <c r="D66" s="794">
        <f t="shared" ref="D66:I66" si="9">SUM(D23:D65)</f>
        <v>5177384</v>
      </c>
      <c r="E66" s="794">
        <f t="shared" si="9"/>
        <v>70356143</v>
      </c>
      <c r="F66" s="794">
        <f t="shared" si="9"/>
        <v>56870298</v>
      </c>
      <c r="G66" s="794">
        <f t="shared" si="9"/>
        <v>1038564</v>
      </c>
      <c r="H66" s="794">
        <f t="shared" si="9"/>
        <v>55206484</v>
      </c>
      <c r="I66" s="794">
        <f t="shared" si="9"/>
        <v>8159839</v>
      </c>
      <c r="J66" s="794"/>
      <c r="K66" s="794"/>
      <c r="L66" s="1378"/>
      <c r="M66" s="904"/>
      <c r="N66" s="794">
        <f>SUM(N23:N65)</f>
        <v>2056828.058292513</v>
      </c>
      <c r="O66" s="794">
        <f t="shared" ref="O66:S66" si="10">SUM(O23:O65)</f>
        <v>2279306.6187867764</v>
      </c>
      <c r="P66" s="794">
        <f t="shared" si="10"/>
        <v>215462.1419572361</v>
      </c>
      <c r="Q66" s="794">
        <f t="shared" si="10"/>
        <v>4551596.8190365247</v>
      </c>
      <c r="R66" s="794">
        <f t="shared" si="10"/>
        <v>4529989.3122025002</v>
      </c>
      <c r="S66" s="794">
        <f t="shared" si="10"/>
        <v>-21607.506834025793</v>
      </c>
    </row>
    <row r="67" spans="1:25" ht="15.75" customHeight="1" x14ac:dyDescent="0.25">
      <c r="A67" s="1329"/>
      <c r="B67" s="1330"/>
      <c r="C67" s="1330"/>
      <c r="D67" s="1330"/>
      <c r="E67" s="1330"/>
      <c r="F67" s="1330"/>
      <c r="G67" s="1330"/>
      <c r="H67" s="1330"/>
      <c r="I67" s="1330"/>
      <c r="J67" s="1330"/>
      <c r="K67" s="1330"/>
      <c r="L67" s="1331"/>
      <c r="M67" s="1331"/>
      <c r="N67" s="1330"/>
      <c r="O67" s="1330"/>
      <c r="P67" s="1330"/>
      <c r="Q67" s="1330"/>
      <c r="R67" s="1330"/>
      <c r="S67" s="1330"/>
      <c r="T67" s="1315"/>
      <c r="U67" s="1315"/>
      <c r="V67" s="1315"/>
      <c r="W67" s="1315"/>
      <c r="X67" s="1315"/>
      <c r="Y67" s="1315"/>
    </row>
    <row r="68" spans="1:25" ht="14.1" customHeight="1" x14ac:dyDescent="0.25">
      <c r="A68" s="1315"/>
      <c r="B68" s="1315"/>
      <c r="C68" s="1315"/>
      <c r="D68" s="1315"/>
      <c r="E68" s="1315"/>
      <c r="F68" s="1315"/>
      <c r="G68" s="1315"/>
      <c r="H68" s="1315"/>
      <c r="I68" s="1315"/>
      <c r="J68" s="1315"/>
      <c r="K68" s="1315"/>
      <c r="L68" s="1315"/>
      <c r="M68" s="1315"/>
      <c r="N68" s="1315"/>
      <c r="O68" s="1315"/>
      <c r="P68" s="1315"/>
      <c r="Q68" s="1315"/>
      <c r="R68" s="1315"/>
      <c r="S68" s="1315"/>
      <c r="T68" s="1315"/>
      <c r="U68" s="1315"/>
      <c r="V68" s="1315"/>
      <c r="W68" s="1315"/>
      <c r="X68" s="1315"/>
      <c r="Y68" s="1315"/>
    </row>
    <row r="69" spans="1:25" ht="16.649999999999999" customHeight="1" x14ac:dyDescent="0.25">
      <c r="A69" s="1316" t="s">
        <v>656</v>
      </c>
      <c r="B69" s="1315" t="s">
        <v>657</v>
      </c>
      <c r="C69" s="1315"/>
      <c r="D69" s="1315"/>
      <c r="E69" s="1315"/>
      <c r="F69" s="1315"/>
      <c r="G69" s="1315"/>
      <c r="H69" s="1315"/>
      <c r="I69" s="1315"/>
      <c r="J69" s="1315"/>
      <c r="K69" s="1315"/>
      <c r="L69" s="1315"/>
      <c r="M69" s="1315"/>
      <c r="N69" s="1315"/>
      <c r="O69" s="1315"/>
      <c r="P69" s="1315"/>
      <c r="Q69" s="1315"/>
      <c r="R69" s="1315"/>
      <c r="S69" s="1315"/>
      <c r="T69" s="1315"/>
      <c r="U69" s="1315"/>
      <c r="V69" s="1315"/>
      <c r="W69" s="1315"/>
      <c r="X69" s="1315"/>
      <c r="Y69" s="1315"/>
    </row>
    <row r="70" spans="1:25" ht="32.4" customHeight="1" x14ac:dyDescent="0.25">
      <c r="A70" s="1315"/>
      <c r="B70" s="1935" t="s">
        <v>658</v>
      </c>
      <c r="C70" s="1935"/>
      <c r="D70" s="1935"/>
      <c r="E70" s="1935"/>
      <c r="F70" s="1935"/>
      <c r="G70" s="1935"/>
      <c r="H70" s="1935"/>
      <c r="I70" s="1935"/>
      <c r="J70" s="1935"/>
      <c r="K70" s="1935"/>
      <c r="L70" s="1935"/>
      <c r="M70" s="1935"/>
      <c r="N70" s="1935"/>
      <c r="O70" s="1935"/>
      <c r="P70" s="1935"/>
      <c r="Q70" s="1935"/>
      <c r="R70" s="1935"/>
      <c r="S70" s="1935"/>
      <c r="T70" s="1315"/>
      <c r="U70" s="1315"/>
      <c r="V70" s="1315"/>
      <c r="W70" s="1315"/>
      <c r="X70" s="1315"/>
      <c r="Y70" s="1315"/>
    </row>
    <row r="71" spans="1:25" ht="44.1" customHeight="1" x14ac:dyDescent="0.25">
      <c r="A71" s="1316"/>
      <c r="B71" s="1935" t="s">
        <v>659</v>
      </c>
      <c r="C71" s="1935"/>
      <c r="D71" s="1935"/>
      <c r="E71" s="1935"/>
      <c r="F71" s="1935"/>
      <c r="G71" s="1935"/>
      <c r="H71" s="1935"/>
      <c r="I71" s="1935"/>
      <c r="J71" s="1935"/>
      <c r="K71" s="1935"/>
      <c r="L71" s="1935"/>
      <c r="M71" s="1935"/>
      <c r="N71" s="1935"/>
      <c r="O71" s="1935"/>
      <c r="P71" s="1935"/>
      <c r="Q71" s="1935"/>
      <c r="R71" s="1935"/>
      <c r="S71" s="1935"/>
      <c r="T71" s="1315"/>
      <c r="U71" s="1315"/>
      <c r="V71" s="1315"/>
      <c r="W71" s="1315"/>
      <c r="X71" s="1315"/>
      <c r="Y71" s="1315"/>
    </row>
    <row r="72" spans="1:25" ht="14.1" customHeight="1" x14ac:dyDescent="0.25">
      <c r="A72" s="1315"/>
      <c r="B72" s="1332"/>
      <c r="C72" s="1332"/>
      <c r="D72" s="1332"/>
      <c r="E72" s="1332"/>
      <c r="F72" s="1332"/>
      <c r="G72" s="1332"/>
      <c r="H72" s="1332"/>
      <c r="I72" s="1332"/>
      <c r="J72" s="1332"/>
      <c r="K72" s="1332"/>
      <c r="L72" s="1332"/>
      <c r="M72" s="1332"/>
      <c r="N72" s="1332"/>
      <c r="O72" s="1332"/>
      <c r="P72" s="1332"/>
      <c r="Q72" s="1332"/>
      <c r="R72" s="1332"/>
      <c r="S72" s="1332"/>
      <c r="T72" s="1315"/>
      <c r="U72" s="1315"/>
      <c r="V72" s="1315"/>
      <c r="W72" s="1315"/>
      <c r="X72" s="1315"/>
      <c r="Y72" s="1315"/>
    </row>
    <row r="73" spans="1:25" ht="14.1" customHeight="1" x14ac:dyDescent="0.25">
      <c r="A73" s="1316" t="s">
        <v>284</v>
      </c>
      <c r="B73" s="1315"/>
      <c r="C73" s="1315"/>
      <c r="D73" s="1315"/>
      <c r="E73" s="1315"/>
      <c r="F73" s="1315"/>
      <c r="G73" s="1315"/>
      <c r="H73" s="1315"/>
      <c r="I73" s="1315"/>
      <c r="J73" s="1315"/>
      <c r="K73" s="1315"/>
      <c r="L73" s="1315"/>
      <c r="M73" s="1315"/>
      <c r="N73" s="1315"/>
      <c r="O73" s="1315"/>
      <c r="P73" s="1315"/>
      <c r="Q73" s="1315"/>
      <c r="R73" s="1315"/>
      <c r="S73" s="1315"/>
      <c r="T73" s="1315"/>
      <c r="U73" s="1315"/>
      <c r="V73" s="1315"/>
      <c r="W73" s="1315"/>
      <c r="X73" s="1315"/>
      <c r="Y73" s="1315"/>
    </row>
    <row r="74" spans="1:25" ht="35.1" customHeight="1" x14ac:dyDescent="0.25">
      <c r="A74" s="1333">
        <v>1</v>
      </c>
      <c r="B74" s="1935" t="s">
        <v>660</v>
      </c>
      <c r="C74" s="1935"/>
      <c r="D74" s="1935"/>
      <c r="E74" s="1935"/>
      <c r="F74" s="1935"/>
      <c r="G74" s="1935"/>
      <c r="H74" s="1935"/>
      <c r="I74" s="1935"/>
      <c r="J74" s="1935"/>
      <c r="K74" s="1935"/>
      <c r="L74" s="1935"/>
      <c r="M74" s="1935"/>
      <c r="N74" s="1935"/>
      <c r="O74" s="1935"/>
      <c r="P74" s="1935"/>
      <c r="Q74" s="1935"/>
      <c r="R74" s="1935"/>
      <c r="S74" s="1935"/>
      <c r="T74" s="1315"/>
      <c r="U74" s="1315"/>
      <c r="V74" s="1315"/>
      <c r="W74" s="1315"/>
      <c r="X74" s="1315"/>
      <c r="Y74" s="1315"/>
    </row>
    <row r="75" spans="1:25" ht="32.4" customHeight="1" x14ac:dyDescent="0.25">
      <c r="A75" s="1333">
        <v>2</v>
      </c>
      <c r="B75" s="1935" t="s">
        <v>661</v>
      </c>
      <c r="C75" s="1935"/>
      <c r="D75" s="1935"/>
      <c r="E75" s="1935"/>
      <c r="F75" s="1935"/>
      <c r="G75" s="1935"/>
      <c r="H75" s="1935"/>
      <c r="I75" s="1935"/>
      <c r="J75" s="1935"/>
      <c r="K75" s="1935"/>
      <c r="L75" s="1935"/>
      <c r="M75" s="1935"/>
      <c r="N75" s="1935"/>
      <c r="O75" s="1935"/>
      <c r="P75" s="1935"/>
      <c r="Q75" s="1935"/>
      <c r="R75" s="1935"/>
      <c r="S75" s="1935"/>
      <c r="T75" s="1315"/>
      <c r="U75" s="1315"/>
      <c r="V75" s="1315"/>
      <c r="W75" s="1315"/>
      <c r="X75" s="1315"/>
      <c r="Y75" s="1315"/>
    </row>
    <row r="76" spans="1:25" ht="49.2" customHeight="1" x14ac:dyDescent="0.25">
      <c r="A76" s="1333">
        <v>3</v>
      </c>
      <c r="B76" s="1935" t="s">
        <v>662</v>
      </c>
      <c r="C76" s="1935"/>
      <c r="D76" s="1935"/>
      <c r="E76" s="1935"/>
      <c r="F76" s="1935"/>
      <c r="G76" s="1935"/>
      <c r="H76" s="1935"/>
      <c r="I76" s="1935"/>
      <c r="J76" s="1935"/>
      <c r="K76" s="1935"/>
      <c r="L76" s="1935"/>
      <c r="M76" s="1935"/>
      <c r="N76" s="1935"/>
      <c r="O76" s="1935"/>
      <c r="P76" s="1935"/>
      <c r="Q76" s="1935"/>
      <c r="R76" s="1935"/>
      <c r="S76" s="1935"/>
      <c r="T76" s="1315"/>
      <c r="U76" s="1315"/>
      <c r="V76" s="1315"/>
      <c r="W76" s="1315"/>
      <c r="X76" s="1315"/>
      <c r="Y76" s="1315"/>
    </row>
    <row r="77" spans="1:25" ht="14.1" customHeight="1" x14ac:dyDescent="0.25">
      <c r="A77" s="1333">
        <v>4</v>
      </c>
      <c r="B77" s="1935" t="s">
        <v>663</v>
      </c>
      <c r="C77" s="1935"/>
      <c r="D77" s="1935"/>
      <c r="E77" s="1935"/>
      <c r="F77" s="1935"/>
      <c r="G77" s="1935"/>
      <c r="H77" s="1935"/>
      <c r="I77" s="1935"/>
      <c r="J77" s="1935"/>
      <c r="K77" s="1935"/>
      <c r="L77" s="1935"/>
      <c r="M77" s="1935"/>
      <c r="N77" s="1935"/>
      <c r="O77" s="1935"/>
      <c r="P77" s="1935"/>
      <c r="Q77" s="1935"/>
      <c r="R77" s="1935"/>
      <c r="S77" s="1935"/>
      <c r="T77" s="1315"/>
      <c r="U77" s="1315"/>
      <c r="V77" s="1315"/>
      <c r="W77" s="1315"/>
      <c r="X77" s="1315"/>
      <c r="Y77" s="1315"/>
    </row>
    <row r="78" spans="1:25" ht="14.1" customHeight="1" x14ac:dyDescent="0.25">
      <c r="A78" s="1333">
        <v>5</v>
      </c>
      <c r="B78" s="1334" t="s">
        <v>664</v>
      </c>
      <c r="C78" s="1334"/>
      <c r="D78" s="1334"/>
      <c r="E78" s="1334"/>
      <c r="F78" s="1334"/>
      <c r="G78" s="1334"/>
      <c r="H78" s="1334"/>
      <c r="I78" s="1334"/>
      <c r="J78" s="1334"/>
      <c r="K78" s="1334"/>
      <c r="L78" s="1334"/>
      <c r="M78" s="1334"/>
      <c r="N78" s="1334"/>
      <c r="O78" s="1334"/>
      <c r="P78" s="1334"/>
      <c r="Q78" s="1334"/>
      <c r="R78" s="1334"/>
      <c r="S78" s="1334"/>
      <c r="T78" s="1315"/>
      <c r="U78" s="1315"/>
      <c r="V78" s="1315"/>
      <c r="W78" s="1315"/>
      <c r="X78" s="1315"/>
      <c r="Y78" s="1315"/>
    </row>
    <row r="79" spans="1:25" ht="14.1" customHeight="1" x14ac:dyDescent="0.25">
      <c r="A79" s="1333">
        <v>6</v>
      </c>
      <c r="B79" s="1935" t="s">
        <v>665</v>
      </c>
      <c r="C79" s="1935"/>
      <c r="D79" s="1935"/>
      <c r="E79" s="1935"/>
      <c r="F79" s="1935"/>
      <c r="G79" s="1935"/>
      <c r="H79" s="1935"/>
      <c r="I79" s="1935"/>
      <c r="J79" s="1935"/>
      <c r="K79" s="1935"/>
      <c r="L79" s="1935"/>
      <c r="M79" s="1935"/>
      <c r="N79" s="1935"/>
      <c r="O79" s="1935"/>
      <c r="P79" s="1935"/>
      <c r="Q79" s="1935"/>
      <c r="R79" s="1935"/>
      <c r="S79" s="1935"/>
      <c r="T79" s="1315"/>
      <c r="U79" s="1315"/>
      <c r="V79" s="1315"/>
      <c r="W79" s="1315"/>
      <c r="X79" s="1315"/>
      <c r="Y79" s="1315"/>
    </row>
    <row r="80" spans="1:25" ht="14.1" customHeight="1" x14ac:dyDescent="0.25">
      <c r="A80" s="1333">
        <v>7</v>
      </c>
      <c r="B80" s="1334" t="s">
        <v>666</v>
      </c>
      <c r="C80" s="1334"/>
      <c r="D80" s="1334"/>
      <c r="E80" s="1334"/>
      <c r="F80" s="1334"/>
      <c r="G80" s="1334"/>
      <c r="H80" s="1334"/>
      <c r="I80" s="1334"/>
      <c r="J80" s="1334"/>
      <c r="K80" s="1334"/>
      <c r="L80" s="1334"/>
      <c r="M80" s="1334"/>
      <c r="N80" s="1334"/>
      <c r="O80" s="1334"/>
      <c r="P80" s="1334"/>
      <c r="Q80" s="1334"/>
      <c r="R80" s="1334"/>
      <c r="S80" s="1334"/>
      <c r="T80" s="1315"/>
      <c r="U80" s="1315"/>
      <c r="V80" s="1315"/>
      <c r="W80" s="1315"/>
      <c r="X80" s="1315"/>
      <c r="Y80" s="1315"/>
    </row>
    <row r="81" spans="1:25" ht="14.1" customHeight="1" x14ac:dyDescent="0.25">
      <c r="A81" s="1333">
        <v>8</v>
      </c>
      <c r="B81" s="1334" t="s">
        <v>667</v>
      </c>
      <c r="C81" s="1335"/>
      <c r="D81" s="1335"/>
      <c r="E81" s="1335"/>
      <c r="F81" s="1335"/>
      <c r="G81" s="1335"/>
      <c r="H81" s="1335"/>
      <c r="I81" s="1335"/>
      <c r="J81" s="1335"/>
      <c r="K81" s="1335"/>
      <c r="L81" s="1335"/>
      <c r="M81" s="1335"/>
      <c r="N81" s="1335"/>
      <c r="O81" s="1335"/>
      <c r="P81" s="1335"/>
      <c r="Q81" s="1335"/>
      <c r="R81" s="1335"/>
      <c r="S81" s="1335"/>
      <c r="T81" s="1315"/>
      <c r="U81" s="1315"/>
      <c r="V81" s="1315"/>
      <c r="W81" s="1315"/>
      <c r="X81" s="1315"/>
      <c r="Y81" s="1315"/>
    </row>
    <row r="82" spans="1:25" ht="14.1" customHeight="1" x14ac:dyDescent="0.25">
      <c r="A82" s="1336"/>
      <c r="B82" s="1335"/>
      <c r="C82" s="1335"/>
      <c r="D82" s="1335"/>
      <c r="E82" s="1335"/>
      <c r="F82" s="1335"/>
      <c r="G82" s="1335"/>
      <c r="H82" s="1335"/>
      <c r="I82" s="1335"/>
      <c r="J82" s="1335"/>
      <c r="K82" s="1335"/>
      <c r="L82" s="1335"/>
      <c r="M82" s="1335"/>
      <c r="N82" s="1335"/>
      <c r="O82" s="1335"/>
      <c r="P82" s="1335"/>
      <c r="Q82" s="1335"/>
      <c r="R82" s="1335"/>
      <c r="S82" s="1335"/>
      <c r="T82" s="1315"/>
      <c r="U82" s="1315"/>
      <c r="V82" s="1315"/>
      <c r="W82" s="1315"/>
      <c r="X82" s="1315"/>
      <c r="Y82" s="1315"/>
    </row>
    <row r="83" spans="1:25" ht="14.1" customHeight="1" x14ac:dyDescent="0.25">
      <c r="A83" s="1315"/>
      <c r="B83" s="1315"/>
      <c r="C83" s="1332"/>
      <c r="D83" s="1332"/>
      <c r="E83" s="1332"/>
      <c r="F83" s="1332"/>
      <c r="G83" s="1332"/>
      <c r="H83" s="1332"/>
      <c r="I83" s="1332"/>
      <c r="J83" s="1332"/>
      <c r="K83" s="1332"/>
      <c r="L83" s="1332"/>
      <c r="M83" s="1332"/>
      <c r="N83" s="1332"/>
      <c r="O83" s="1332"/>
      <c r="P83" s="1332"/>
      <c r="Q83" s="1332"/>
      <c r="R83" s="1332"/>
      <c r="S83" s="1332"/>
      <c r="T83" s="1315"/>
      <c r="U83" s="1315"/>
      <c r="V83" s="1315"/>
      <c r="W83" s="1315"/>
      <c r="X83" s="1315"/>
      <c r="Y83" s="1315"/>
    </row>
  </sheetData>
  <sheetProtection algorithmName="SHA-512" hashValue="aeDMelgdacnvf+2CIyOcOhHm7kpW92MnqonMwXzLxUrVZZ7Aj2ZekH43ClGcKBLCtcA20nZKbdOheXyuOhs5bQ==" saltValue="VltHxem6Dc5PGkAxGBnjzQ==" spinCount="100000" sheet="1" objects="1" scenarios="1"/>
  <mergeCells count="28">
    <mergeCell ref="A15:B15"/>
    <mergeCell ref="C15:Q15"/>
    <mergeCell ref="A9:S9"/>
    <mergeCell ref="A10:S10"/>
    <mergeCell ref="A11:S11"/>
    <mergeCell ref="A14:B14"/>
    <mergeCell ref="C14:Q14"/>
    <mergeCell ref="A16:B16"/>
    <mergeCell ref="C16:Q16"/>
    <mergeCell ref="A17:B17"/>
    <mergeCell ref="C17:Q17"/>
    <mergeCell ref="A18:B18"/>
    <mergeCell ref="C18:Q18"/>
    <mergeCell ref="B79:S79"/>
    <mergeCell ref="C20:I20"/>
    <mergeCell ref="J20:M20"/>
    <mergeCell ref="N20:Q20"/>
    <mergeCell ref="A21:A22"/>
    <mergeCell ref="B21:B22"/>
    <mergeCell ref="B70:S70"/>
    <mergeCell ref="C65:I65"/>
    <mergeCell ref="J65:M65"/>
    <mergeCell ref="N65:Q65"/>
    <mergeCell ref="B71:S71"/>
    <mergeCell ref="B74:S74"/>
    <mergeCell ref="B75:S75"/>
    <mergeCell ref="B76:S76"/>
    <mergeCell ref="B77:S77"/>
  </mergeCells>
  <pageMargins left="0.75" right="0.75" top="1" bottom="1" header="0.5" footer="0.5"/>
  <pageSetup scale="24"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33">
    <tabColor rgb="FF00B0F0"/>
    <pageSetUpPr fitToPage="1"/>
  </sheetPr>
  <dimension ref="A1:N65"/>
  <sheetViews>
    <sheetView showGridLines="0" view="pageBreakPreview" zoomScale="80" zoomScaleNormal="100" zoomScaleSheetLayoutView="80" workbookViewId="0">
      <selection activeCell="E55" sqref="E55"/>
    </sheetView>
  </sheetViews>
  <sheetFormatPr defaultRowHeight="13.2" x14ac:dyDescent="0.25"/>
  <cols>
    <col min="1" max="1" width="55.5546875" style="27" customWidth="1"/>
    <col min="2" max="4" width="14.6640625" style="27" customWidth="1"/>
    <col min="5" max="10" width="15.5546875" style="27" customWidth="1"/>
    <col min="11" max="11" width="47.44140625" style="27" bestFit="1" customWidth="1"/>
    <col min="12" max="12" width="18.5546875" style="27" bestFit="1" customWidth="1"/>
    <col min="13" max="13" width="13.5546875" style="27" customWidth="1"/>
    <col min="14" max="14" width="54.5546875" style="27" bestFit="1" customWidth="1"/>
    <col min="15" max="253" width="9.44140625" style="27"/>
    <col min="254" max="254" width="2.5546875" style="27" customWidth="1"/>
    <col min="255" max="255" width="5" style="27" customWidth="1"/>
    <col min="256" max="256" width="62" style="27" customWidth="1"/>
    <col min="257" max="257" width="12.5546875" style="27" bestFit="1" customWidth="1"/>
    <col min="258" max="258" width="1.5546875" style="27" customWidth="1"/>
    <col min="259" max="261" width="15.5546875" style="27" customWidth="1"/>
    <col min="262" max="262" width="17.5546875" style="27" bestFit="1" customWidth="1"/>
    <col min="263" max="263" width="18.5546875" style="27" bestFit="1" customWidth="1"/>
    <col min="264" max="266" width="15.5546875" style="27" customWidth="1"/>
    <col min="267" max="267" width="20" style="27" customWidth="1"/>
    <col min="268" max="268" width="18.5546875" style="27" bestFit="1" customWidth="1"/>
    <col min="269" max="269" width="13.5546875" style="27" customWidth="1"/>
    <col min="270" max="270" width="54.5546875" style="27" bestFit="1" customWidth="1"/>
    <col min="271" max="509" width="9.44140625" style="27"/>
    <col min="510" max="510" width="2.5546875" style="27" customWidth="1"/>
    <col min="511" max="511" width="5" style="27" customWidth="1"/>
    <col min="512" max="512" width="62" style="27" customWidth="1"/>
    <col min="513" max="513" width="12.5546875" style="27" bestFit="1" customWidth="1"/>
    <col min="514" max="514" width="1.5546875" style="27" customWidth="1"/>
    <col min="515" max="517" width="15.5546875" style="27" customWidth="1"/>
    <col min="518" max="518" width="17.5546875" style="27" bestFit="1" customWidth="1"/>
    <col min="519" max="519" width="18.5546875" style="27" bestFit="1" customWidth="1"/>
    <col min="520" max="522" width="15.5546875" style="27" customWidth="1"/>
    <col min="523" max="523" width="20" style="27" customWidth="1"/>
    <col min="524" max="524" width="18.5546875" style="27" bestFit="1" customWidth="1"/>
    <col min="525" max="525" width="13.5546875" style="27" customWidth="1"/>
    <col min="526" max="526" width="54.5546875" style="27" bestFit="1" customWidth="1"/>
    <col min="527" max="765" width="9.44140625" style="27"/>
    <col min="766" max="766" width="2.5546875" style="27" customWidth="1"/>
    <col min="767" max="767" width="5" style="27" customWidth="1"/>
    <col min="768" max="768" width="62" style="27" customWidth="1"/>
    <col min="769" max="769" width="12.5546875" style="27" bestFit="1" customWidth="1"/>
    <col min="770" max="770" width="1.5546875" style="27" customWidth="1"/>
    <col min="771" max="773" width="15.5546875" style="27" customWidth="1"/>
    <col min="774" max="774" width="17.5546875" style="27" bestFit="1" customWidth="1"/>
    <col min="775" max="775" width="18.5546875" style="27" bestFit="1" customWidth="1"/>
    <col min="776" max="778" width="15.5546875" style="27" customWidth="1"/>
    <col min="779" max="779" width="20" style="27" customWidth="1"/>
    <col min="780" max="780" width="18.5546875" style="27" bestFit="1" customWidth="1"/>
    <col min="781" max="781" width="13.5546875" style="27" customWidth="1"/>
    <col min="782" max="782" width="54.5546875" style="27" bestFit="1" customWidth="1"/>
    <col min="783" max="1021" width="9.44140625" style="27"/>
    <col min="1022" max="1022" width="2.5546875" style="27" customWidth="1"/>
    <col min="1023" max="1023" width="5" style="27" customWidth="1"/>
    <col min="1024" max="1024" width="62" style="27" customWidth="1"/>
    <col min="1025" max="1025" width="12.5546875" style="27" bestFit="1" customWidth="1"/>
    <col min="1026" max="1026" width="1.5546875" style="27" customWidth="1"/>
    <col min="1027" max="1029" width="15.5546875" style="27" customWidth="1"/>
    <col min="1030" max="1030" width="17.5546875" style="27" bestFit="1" customWidth="1"/>
    <col min="1031" max="1031" width="18.5546875" style="27" bestFit="1" customWidth="1"/>
    <col min="1032" max="1034" width="15.5546875" style="27" customWidth="1"/>
    <col min="1035" max="1035" width="20" style="27" customWidth="1"/>
    <col min="1036" max="1036" width="18.5546875" style="27" bestFit="1" customWidth="1"/>
    <col min="1037" max="1037" width="13.5546875" style="27" customWidth="1"/>
    <col min="1038" max="1038" width="54.5546875" style="27" bestFit="1" customWidth="1"/>
    <col min="1039" max="1277" width="9.44140625" style="27"/>
    <col min="1278" max="1278" width="2.5546875" style="27" customWidth="1"/>
    <col min="1279" max="1279" width="5" style="27" customWidth="1"/>
    <col min="1280" max="1280" width="62" style="27" customWidth="1"/>
    <col min="1281" max="1281" width="12.5546875" style="27" bestFit="1" customWidth="1"/>
    <col min="1282" max="1282" width="1.5546875" style="27" customWidth="1"/>
    <col min="1283" max="1285" width="15.5546875" style="27" customWidth="1"/>
    <col min="1286" max="1286" width="17.5546875" style="27" bestFit="1" customWidth="1"/>
    <col min="1287" max="1287" width="18.5546875" style="27" bestFit="1" customWidth="1"/>
    <col min="1288" max="1290" width="15.5546875" style="27" customWidth="1"/>
    <col min="1291" max="1291" width="20" style="27" customWidth="1"/>
    <col min="1292" max="1292" width="18.5546875" style="27" bestFit="1" customWidth="1"/>
    <col min="1293" max="1293" width="13.5546875" style="27" customWidth="1"/>
    <col min="1294" max="1294" width="54.5546875" style="27" bestFit="1" customWidth="1"/>
    <col min="1295" max="1533" width="9.44140625" style="27"/>
    <col min="1534" max="1534" width="2.5546875" style="27" customWidth="1"/>
    <col min="1535" max="1535" width="5" style="27" customWidth="1"/>
    <col min="1536" max="1536" width="62" style="27" customWidth="1"/>
    <col min="1537" max="1537" width="12.5546875" style="27" bestFit="1" customWidth="1"/>
    <col min="1538" max="1538" width="1.5546875" style="27" customWidth="1"/>
    <col min="1539" max="1541" width="15.5546875" style="27" customWidth="1"/>
    <col min="1542" max="1542" width="17.5546875" style="27" bestFit="1" customWidth="1"/>
    <col min="1543" max="1543" width="18.5546875" style="27" bestFit="1" customWidth="1"/>
    <col min="1544" max="1546" width="15.5546875" style="27" customWidth="1"/>
    <col min="1547" max="1547" width="20" style="27" customWidth="1"/>
    <col min="1548" max="1548" width="18.5546875" style="27" bestFit="1" customWidth="1"/>
    <col min="1549" max="1549" width="13.5546875" style="27" customWidth="1"/>
    <col min="1550" max="1550" width="54.5546875" style="27" bestFit="1" customWidth="1"/>
    <col min="1551" max="1789" width="9.44140625" style="27"/>
    <col min="1790" max="1790" width="2.5546875" style="27" customWidth="1"/>
    <col min="1791" max="1791" width="5" style="27" customWidth="1"/>
    <col min="1792" max="1792" width="62" style="27" customWidth="1"/>
    <col min="1793" max="1793" width="12.5546875" style="27" bestFit="1" customWidth="1"/>
    <col min="1794" max="1794" width="1.5546875" style="27" customWidth="1"/>
    <col min="1795" max="1797" width="15.5546875" style="27" customWidth="1"/>
    <col min="1798" max="1798" width="17.5546875" style="27" bestFit="1" customWidth="1"/>
    <col min="1799" max="1799" width="18.5546875" style="27" bestFit="1" customWidth="1"/>
    <col min="1800" max="1802" width="15.5546875" style="27" customWidth="1"/>
    <col min="1803" max="1803" width="20" style="27" customWidth="1"/>
    <col min="1804" max="1804" width="18.5546875" style="27" bestFit="1" customWidth="1"/>
    <col min="1805" max="1805" width="13.5546875" style="27" customWidth="1"/>
    <col min="1806" max="1806" width="54.5546875" style="27" bestFit="1" customWidth="1"/>
    <col min="1807" max="2045" width="9.44140625" style="27"/>
    <col min="2046" max="2046" width="2.5546875" style="27" customWidth="1"/>
    <col min="2047" max="2047" width="5" style="27" customWidth="1"/>
    <col min="2048" max="2048" width="62" style="27" customWidth="1"/>
    <col min="2049" max="2049" width="12.5546875" style="27" bestFit="1" customWidth="1"/>
    <col min="2050" max="2050" width="1.5546875" style="27" customWidth="1"/>
    <col min="2051" max="2053" width="15.5546875" style="27" customWidth="1"/>
    <col min="2054" max="2054" width="17.5546875" style="27" bestFit="1" customWidth="1"/>
    <col min="2055" max="2055" width="18.5546875" style="27" bestFit="1" customWidth="1"/>
    <col min="2056" max="2058" width="15.5546875" style="27" customWidth="1"/>
    <col min="2059" max="2059" width="20" style="27" customWidth="1"/>
    <col min="2060" max="2060" width="18.5546875" style="27" bestFit="1" customWidth="1"/>
    <col min="2061" max="2061" width="13.5546875" style="27" customWidth="1"/>
    <col min="2062" max="2062" width="54.5546875" style="27" bestFit="1" customWidth="1"/>
    <col min="2063" max="2301" width="9.44140625" style="27"/>
    <col min="2302" max="2302" width="2.5546875" style="27" customWidth="1"/>
    <col min="2303" max="2303" width="5" style="27" customWidth="1"/>
    <col min="2304" max="2304" width="62" style="27" customWidth="1"/>
    <col min="2305" max="2305" width="12.5546875" style="27" bestFit="1" customWidth="1"/>
    <col min="2306" max="2306" width="1.5546875" style="27" customWidth="1"/>
    <col min="2307" max="2309" width="15.5546875" style="27" customWidth="1"/>
    <col min="2310" max="2310" width="17.5546875" style="27" bestFit="1" customWidth="1"/>
    <col min="2311" max="2311" width="18.5546875" style="27" bestFit="1" customWidth="1"/>
    <col min="2312" max="2314" width="15.5546875" style="27" customWidth="1"/>
    <col min="2315" max="2315" width="20" style="27" customWidth="1"/>
    <col min="2316" max="2316" width="18.5546875" style="27" bestFit="1" customWidth="1"/>
    <col min="2317" max="2317" width="13.5546875" style="27" customWidth="1"/>
    <col min="2318" max="2318" width="54.5546875" style="27" bestFit="1" customWidth="1"/>
    <col min="2319" max="2557" width="9.44140625" style="27"/>
    <col min="2558" max="2558" width="2.5546875" style="27" customWidth="1"/>
    <col min="2559" max="2559" width="5" style="27" customWidth="1"/>
    <col min="2560" max="2560" width="62" style="27" customWidth="1"/>
    <col min="2561" max="2561" width="12.5546875" style="27" bestFit="1" customWidth="1"/>
    <col min="2562" max="2562" width="1.5546875" style="27" customWidth="1"/>
    <col min="2563" max="2565" width="15.5546875" style="27" customWidth="1"/>
    <col min="2566" max="2566" width="17.5546875" style="27" bestFit="1" customWidth="1"/>
    <col min="2567" max="2567" width="18.5546875" style="27" bestFit="1" customWidth="1"/>
    <col min="2568" max="2570" width="15.5546875" style="27" customWidth="1"/>
    <col min="2571" max="2571" width="20" style="27" customWidth="1"/>
    <col min="2572" max="2572" width="18.5546875" style="27" bestFit="1" customWidth="1"/>
    <col min="2573" max="2573" width="13.5546875" style="27" customWidth="1"/>
    <col min="2574" max="2574" width="54.5546875" style="27" bestFit="1" customWidth="1"/>
    <col min="2575" max="2813" width="9.44140625" style="27"/>
    <col min="2814" max="2814" width="2.5546875" style="27" customWidth="1"/>
    <col min="2815" max="2815" width="5" style="27" customWidth="1"/>
    <col min="2816" max="2816" width="62" style="27" customWidth="1"/>
    <col min="2817" max="2817" width="12.5546875" style="27" bestFit="1" customWidth="1"/>
    <col min="2818" max="2818" width="1.5546875" style="27" customWidth="1"/>
    <col min="2819" max="2821" width="15.5546875" style="27" customWidth="1"/>
    <col min="2822" max="2822" width="17.5546875" style="27" bestFit="1" customWidth="1"/>
    <col min="2823" max="2823" width="18.5546875" style="27" bestFit="1" customWidth="1"/>
    <col min="2824" max="2826" width="15.5546875" style="27" customWidth="1"/>
    <col min="2827" max="2827" width="20" style="27" customWidth="1"/>
    <col min="2828" max="2828" width="18.5546875" style="27" bestFit="1" customWidth="1"/>
    <col min="2829" max="2829" width="13.5546875" style="27" customWidth="1"/>
    <col min="2830" max="2830" width="54.5546875" style="27" bestFit="1" customWidth="1"/>
    <col min="2831" max="3069" width="9.44140625" style="27"/>
    <col min="3070" max="3070" width="2.5546875" style="27" customWidth="1"/>
    <col min="3071" max="3071" width="5" style="27" customWidth="1"/>
    <col min="3072" max="3072" width="62" style="27" customWidth="1"/>
    <col min="3073" max="3073" width="12.5546875" style="27" bestFit="1" customWidth="1"/>
    <col min="3074" max="3074" width="1.5546875" style="27" customWidth="1"/>
    <col min="3075" max="3077" width="15.5546875" style="27" customWidth="1"/>
    <col min="3078" max="3078" width="17.5546875" style="27" bestFit="1" customWidth="1"/>
    <col min="3079" max="3079" width="18.5546875" style="27" bestFit="1" customWidth="1"/>
    <col min="3080" max="3082" width="15.5546875" style="27" customWidth="1"/>
    <col min="3083" max="3083" width="20" style="27" customWidth="1"/>
    <col min="3084" max="3084" width="18.5546875" style="27" bestFit="1" customWidth="1"/>
    <col min="3085" max="3085" width="13.5546875" style="27" customWidth="1"/>
    <col min="3086" max="3086" width="54.5546875" style="27" bestFit="1" customWidth="1"/>
    <col min="3087" max="3325" width="9.44140625" style="27"/>
    <col min="3326" max="3326" width="2.5546875" style="27" customWidth="1"/>
    <col min="3327" max="3327" width="5" style="27" customWidth="1"/>
    <col min="3328" max="3328" width="62" style="27" customWidth="1"/>
    <col min="3329" max="3329" width="12.5546875" style="27" bestFit="1" customWidth="1"/>
    <col min="3330" max="3330" width="1.5546875" style="27" customWidth="1"/>
    <col min="3331" max="3333" width="15.5546875" style="27" customWidth="1"/>
    <col min="3334" max="3334" width="17.5546875" style="27" bestFit="1" customWidth="1"/>
    <col min="3335" max="3335" width="18.5546875" style="27" bestFit="1" customWidth="1"/>
    <col min="3336" max="3338" width="15.5546875" style="27" customWidth="1"/>
    <col min="3339" max="3339" width="20" style="27" customWidth="1"/>
    <col min="3340" max="3340" width="18.5546875" style="27" bestFit="1" customWidth="1"/>
    <col min="3341" max="3341" width="13.5546875" style="27" customWidth="1"/>
    <col min="3342" max="3342" width="54.5546875" style="27" bestFit="1" customWidth="1"/>
    <col min="3343" max="3581" width="9.44140625" style="27"/>
    <col min="3582" max="3582" width="2.5546875" style="27" customWidth="1"/>
    <col min="3583" max="3583" width="5" style="27" customWidth="1"/>
    <col min="3584" max="3584" width="62" style="27" customWidth="1"/>
    <col min="3585" max="3585" width="12.5546875" style="27" bestFit="1" customWidth="1"/>
    <col min="3586" max="3586" width="1.5546875" style="27" customWidth="1"/>
    <col min="3587" max="3589" width="15.5546875" style="27" customWidth="1"/>
    <col min="3590" max="3590" width="17.5546875" style="27" bestFit="1" customWidth="1"/>
    <col min="3591" max="3591" width="18.5546875" style="27" bestFit="1" customWidth="1"/>
    <col min="3592" max="3594" width="15.5546875" style="27" customWidth="1"/>
    <col min="3595" max="3595" width="20" style="27" customWidth="1"/>
    <col min="3596" max="3596" width="18.5546875" style="27" bestFit="1" customWidth="1"/>
    <col min="3597" max="3597" width="13.5546875" style="27" customWidth="1"/>
    <col min="3598" max="3598" width="54.5546875" style="27" bestFit="1" customWidth="1"/>
    <col min="3599" max="3837" width="9.44140625" style="27"/>
    <col min="3838" max="3838" width="2.5546875" style="27" customWidth="1"/>
    <col min="3839" max="3839" width="5" style="27" customWidth="1"/>
    <col min="3840" max="3840" width="62" style="27" customWidth="1"/>
    <col min="3841" max="3841" width="12.5546875" style="27" bestFit="1" customWidth="1"/>
    <col min="3842" max="3842" width="1.5546875" style="27" customWidth="1"/>
    <col min="3843" max="3845" width="15.5546875" style="27" customWidth="1"/>
    <col min="3846" max="3846" width="17.5546875" style="27" bestFit="1" customWidth="1"/>
    <col min="3847" max="3847" width="18.5546875" style="27" bestFit="1" customWidth="1"/>
    <col min="3848" max="3850" width="15.5546875" style="27" customWidth="1"/>
    <col min="3851" max="3851" width="20" style="27" customWidth="1"/>
    <col min="3852" max="3852" width="18.5546875" style="27" bestFit="1" customWidth="1"/>
    <col min="3853" max="3853" width="13.5546875" style="27" customWidth="1"/>
    <col min="3854" max="3854" width="54.5546875" style="27" bestFit="1" customWidth="1"/>
    <col min="3855" max="4093" width="9.44140625" style="27"/>
    <col min="4094" max="4094" width="2.5546875" style="27" customWidth="1"/>
    <col min="4095" max="4095" width="5" style="27" customWidth="1"/>
    <col min="4096" max="4096" width="62" style="27" customWidth="1"/>
    <col min="4097" max="4097" width="12.5546875" style="27" bestFit="1" customWidth="1"/>
    <col min="4098" max="4098" width="1.5546875" style="27" customWidth="1"/>
    <col min="4099" max="4101" width="15.5546875" style="27" customWidth="1"/>
    <col min="4102" max="4102" width="17.5546875" style="27" bestFit="1" customWidth="1"/>
    <col min="4103" max="4103" width="18.5546875" style="27" bestFit="1" customWidth="1"/>
    <col min="4104" max="4106" width="15.5546875" style="27" customWidth="1"/>
    <col min="4107" max="4107" width="20" style="27" customWidth="1"/>
    <col min="4108" max="4108" width="18.5546875" style="27" bestFit="1" customWidth="1"/>
    <col min="4109" max="4109" width="13.5546875" style="27" customWidth="1"/>
    <col min="4110" max="4110" width="54.5546875" style="27" bestFit="1" customWidth="1"/>
    <col min="4111" max="4349" width="9.44140625" style="27"/>
    <col min="4350" max="4350" width="2.5546875" style="27" customWidth="1"/>
    <col min="4351" max="4351" width="5" style="27" customWidth="1"/>
    <col min="4352" max="4352" width="62" style="27" customWidth="1"/>
    <col min="4353" max="4353" width="12.5546875" style="27" bestFit="1" customWidth="1"/>
    <col min="4354" max="4354" width="1.5546875" style="27" customWidth="1"/>
    <col min="4355" max="4357" width="15.5546875" style="27" customWidth="1"/>
    <col min="4358" max="4358" width="17.5546875" style="27" bestFit="1" customWidth="1"/>
    <col min="4359" max="4359" width="18.5546875" style="27" bestFit="1" customWidth="1"/>
    <col min="4360" max="4362" width="15.5546875" style="27" customWidth="1"/>
    <col min="4363" max="4363" width="20" style="27" customWidth="1"/>
    <col min="4364" max="4364" width="18.5546875" style="27" bestFit="1" customWidth="1"/>
    <col min="4365" max="4365" width="13.5546875" style="27" customWidth="1"/>
    <col min="4366" max="4366" width="54.5546875" style="27" bestFit="1" customWidth="1"/>
    <col min="4367" max="4605" width="9.44140625" style="27"/>
    <col min="4606" max="4606" width="2.5546875" style="27" customWidth="1"/>
    <col min="4607" max="4607" width="5" style="27" customWidth="1"/>
    <col min="4608" max="4608" width="62" style="27" customWidth="1"/>
    <col min="4609" max="4609" width="12.5546875" style="27" bestFit="1" customWidth="1"/>
    <col min="4610" max="4610" width="1.5546875" style="27" customWidth="1"/>
    <col min="4611" max="4613" width="15.5546875" style="27" customWidth="1"/>
    <col min="4614" max="4614" width="17.5546875" style="27" bestFit="1" customWidth="1"/>
    <col min="4615" max="4615" width="18.5546875" style="27" bestFit="1" customWidth="1"/>
    <col min="4616" max="4618" width="15.5546875" style="27" customWidth="1"/>
    <col min="4619" max="4619" width="20" style="27" customWidth="1"/>
    <col min="4620" max="4620" width="18.5546875" style="27" bestFit="1" customWidth="1"/>
    <col min="4621" max="4621" width="13.5546875" style="27" customWidth="1"/>
    <col min="4622" max="4622" width="54.5546875" style="27" bestFit="1" customWidth="1"/>
    <col min="4623" max="4861" width="9.44140625" style="27"/>
    <col min="4862" max="4862" width="2.5546875" style="27" customWidth="1"/>
    <col min="4863" max="4863" width="5" style="27" customWidth="1"/>
    <col min="4864" max="4864" width="62" style="27" customWidth="1"/>
    <col min="4865" max="4865" width="12.5546875" style="27" bestFit="1" customWidth="1"/>
    <col min="4866" max="4866" width="1.5546875" style="27" customWidth="1"/>
    <col min="4867" max="4869" width="15.5546875" style="27" customWidth="1"/>
    <col min="4870" max="4870" width="17.5546875" style="27" bestFit="1" customWidth="1"/>
    <col min="4871" max="4871" width="18.5546875" style="27" bestFit="1" customWidth="1"/>
    <col min="4872" max="4874" width="15.5546875" style="27" customWidth="1"/>
    <col min="4875" max="4875" width="20" style="27" customWidth="1"/>
    <col min="4876" max="4876" width="18.5546875" style="27" bestFit="1" customWidth="1"/>
    <col min="4877" max="4877" width="13.5546875" style="27" customWidth="1"/>
    <col min="4878" max="4878" width="54.5546875" style="27" bestFit="1" customWidth="1"/>
    <col min="4879" max="5117" width="9.44140625" style="27"/>
    <col min="5118" max="5118" width="2.5546875" style="27" customWidth="1"/>
    <col min="5119" max="5119" width="5" style="27" customWidth="1"/>
    <col min="5120" max="5120" width="62" style="27" customWidth="1"/>
    <col min="5121" max="5121" width="12.5546875" style="27" bestFit="1" customWidth="1"/>
    <col min="5122" max="5122" width="1.5546875" style="27" customWidth="1"/>
    <col min="5123" max="5125" width="15.5546875" style="27" customWidth="1"/>
    <col min="5126" max="5126" width="17.5546875" style="27" bestFit="1" customWidth="1"/>
    <col min="5127" max="5127" width="18.5546875" style="27" bestFit="1" customWidth="1"/>
    <col min="5128" max="5130" width="15.5546875" style="27" customWidth="1"/>
    <col min="5131" max="5131" width="20" style="27" customWidth="1"/>
    <col min="5132" max="5132" width="18.5546875" style="27" bestFit="1" customWidth="1"/>
    <col min="5133" max="5133" width="13.5546875" style="27" customWidth="1"/>
    <col min="5134" max="5134" width="54.5546875" style="27" bestFit="1" customWidth="1"/>
    <col min="5135" max="5373" width="9.44140625" style="27"/>
    <col min="5374" max="5374" width="2.5546875" style="27" customWidth="1"/>
    <col min="5375" max="5375" width="5" style="27" customWidth="1"/>
    <col min="5376" max="5376" width="62" style="27" customWidth="1"/>
    <col min="5377" max="5377" width="12.5546875" style="27" bestFit="1" customWidth="1"/>
    <col min="5378" max="5378" width="1.5546875" style="27" customWidth="1"/>
    <col min="5379" max="5381" width="15.5546875" style="27" customWidth="1"/>
    <col min="5382" max="5382" width="17.5546875" style="27" bestFit="1" customWidth="1"/>
    <col min="5383" max="5383" width="18.5546875" style="27" bestFit="1" customWidth="1"/>
    <col min="5384" max="5386" width="15.5546875" style="27" customWidth="1"/>
    <col min="5387" max="5387" width="20" style="27" customWidth="1"/>
    <col min="5388" max="5388" width="18.5546875" style="27" bestFit="1" customWidth="1"/>
    <col min="5389" max="5389" width="13.5546875" style="27" customWidth="1"/>
    <col min="5390" max="5390" width="54.5546875" style="27" bestFit="1" customWidth="1"/>
    <col min="5391" max="5629" width="9.44140625" style="27"/>
    <col min="5630" max="5630" width="2.5546875" style="27" customWidth="1"/>
    <col min="5631" max="5631" width="5" style="27" customWidth="1"/>
    <col min="5632" max="5632" width="62" style="27" customWidth="1"/>
    <col min="5633" max="5633" width="12.5546875" style="27" bestFit="1" customWidth="1"/>
    <col min="5634" max="5634" width="1.5546875" style="27" customWidth="1"/>
    <col min="5635" max="5637" width="15.5546875" style="27" customWidth="1"/>
    <col min="5638" max="5638" width="17.5546875" style="27" bestFit="1" customWidth="1"/>
    <col min="5639" max="5639" width="18.5546875" style="27" bestFit="1" customWidth="1"/>
    <col min="5640" max="5642" width="15.5546875" style="27" customWidth="1"/>
    <col min="5643" max="5643" width="20" style="27" customWidth="1"/>
    <col min="5644" max="5644" width="18.5546875" style="27" bestFit="1" customWidth="1"/>
    <col min="5645" max="5645" width="13.5546875" style="27" customWidth="1"/>
    <col min="5646" max="5646" width="54.5546875" style="27" bestFit="1" customWidth="1"/>
    <col min="5647" max="5885" width="9.44140625" style="27"/>
    <col min="5886" max="5886" width="2.5546875" style="27" customWidth="1"/>
    <col min="5887" max="5887" width="5" style="27" customWidth="1"/>
    <col min="5888" max="5888" width="62" style="27" customWidth="1"/>
    <col min="5889" max="5889" width="12.5546875" style="27" bestFit="1" customWidth="1"/>
    <col min="5890" max="5890" width="1.5546875" style="27" customWidth="1"/>
    <col min="5891" max="5893" width="15.5546875" style="27" customWidth="1"/>
    <col min="5894" max="5894" width="17.5546875" style="27" bestFit="1" customWidth="1"/>
    <col min="5895" max="5895" width="18.5546875" style="27" bestFit="1" customWidth="1"/>
    <col min="5896" max="5898" width="15.5546875" style="27" customWidth="1"/>
    <col min="5899" max="5899" width="20" style="27" customWidth="1"/>
    <col min="5900" max="5900" width="18.5546875" style="27" bestFit="1" customWidth="1"/>
    <col min="5901" max="5901" width="13.5546875" style="27" customWidth="1"/>
    <col min="5902" max="5902" width="54.5546875" style="27" bestFit="1" customWidth="1"/>
    <col min="5903" max="6141" width="9.44140625" style="27"/>
    <col min="6142" max="6142" width="2.5546875" style="27" customWidth="1"/>
    <col min="6143" max="6143" width="5" style="27" customWidth="1"/>
    <col min="6144" max="6144" width="62" style="27" customWidth="1"/>
    <col min="6145" max="6145" width="12.5546875" style="27" bestFit="1" customWidth="1"/>
    <col min="6146" max="6146" width="1.5546875" style="27" customWidth="1"/>
    <col min="6147" max="6149" width="15.5546875" style="27" customWidth="1"/>
    <col min="6150" max="6150" width="17.5546875" style="27" bestFit="1" customWidth="1"/>
    <col min="6151" max="6151" width="18.5546875" style="27" bestFit="1" customWidth="1"/>
    <col min="6152" max="6154" width="15.5546875" style="27" customWidth="1"/>
    <col min="6155" max="6155" width="20" style="27" customWidth="1"/>
    <col min="6156" max="6156" width="18.5546875" style="27" bestFit="1" customWidth="1"/>
    <col min="6157" max="6157" width="13.5546875" style="27" customWidth="1"/>
    <col min="6158" max="6158" width="54.5546875" style="27" bestFit="1" customWidth="1"/>
    <col min="6159" max="6397" width="9.44140625" style="27"/>
    <col min="6398" max="6398" width="2.5546875" style="27" customWidth="1"/>
    <col min="6399" max="6399" width="5" style="27" customWidth="1"/>
    <col min="6400" max="6400" width="62" style="27" customWidth="1"/>
    <col min="6401" max="6401" width="12.5546875" style="27" bestFit="1" customWidth="1"/>
    <col min="6402" max="6402" width="1.5546875" style="27" customWidth="1"/>
    <col min="6403" max="6405" width="15.5546875" style="27" customWidth="1"/>
    <col min="6406" max="6406" width="17.5546875" style="27" bestFit="1" customWidth="1"/>
    <col min="6407" max="6407" width="18.5546875" style="27" bestFit="1" customWidth="1"/>
    <col min="6408" max="6410" width="15.5546875" style="27" customWidth="1"/>
    <col min="6411" max="6411" width="20" style="27" customWidth="1"/>
    <col min="6412" max="6412" width="18.5546875" style="27" bestFit="1" customWidth="1"/>
    <col min="6413" max="6413" width="13.5546875" style="27" customWidth="1"/>
    <col min="6414" max="6414" width="54.5546875" style="27" bestFit="1" customWidth="1"/>
    <col min="6415" max="6653" width="9.44140625" style="27"/>
    <col min="6654" max="6654" width="2.5546875" style="27" customWidth="1"/>
    <col min="6655" max="6655" width="5" style="27" customWidth="1"/>
    <col min="6656" max="6656" width="62" style="27" customWidth="1"/>
    <col min="6657" max="6657" width="12.5546875" style="27" bestFit="1" customWidth="1"/>
    <col min="6658" max="6658" width="1.5546875" style="27" customWidth="1"/>
    <col min="6659" max="6661" width="15.5546875" style="27" customWidth="1"/>
    <col min="6662" max="6662" width="17.5546875" style="27" bestFit="1" customWidth="1"/>
    <col min="6663" max="6663" width="18.5546875" style="27" bestFit="1" customWidth="1"/>
    <col min="6664" max="6666" width="15.5546875" style="27" customWidth="1"/>
    <col min="6667" max="6667" width="20" style="27" customWidth="1"/>
    <col min="6668" max="6668" width="18.5546875" style="27" bestFit="1" customWidth="1"/>
    <col min="6669" max="6669" width="13.5546875" style="27" customWidth="1"/>
    <col min="6670" max="6670" width="54.5546875" style="27" bestFit="1" customWidth="1"/>
    <col min="6671" max="6909" width="9.44140625" style="27"/>
    <col min="6910" max="6910" width="2.5546875" style="27" customWidth="1"/>
    <col min="6911" max="6911" width="5" style="27" customWidth="1"/>
    <col min="6912" max="6912" width="62" style="27" customWidth="1"/>
    <col min="6913" max="6913" width="12.5546875" style="27" bestFit="1" customWidth="1"/>
    <col min="6914" max="6914" width="1.5546875" style="27" customWidth="1"/>
    <col min="6915" max="6917" width="15.5546875" style="27" customWidth="1"/>
    <col min="6918" max="6918" width="17.5546875" style="27" bestFit="1" customWidth="1"/>
    <col min="6919" max="6919" width="18.5546875" style="27" bestFit="1" customWidth="1"/>
    <col min="6920" max="6922" width="15.5546875" style="27" customWidth="1"/>
    <col min="6923" max="6923" width="20" style="27" customWidth="1"/>
    <col min="6924" max="6924" width="18.5546875" style="27" bestFit="1" customWidth="1"/>
    <col min="6925" max="6925" width="13.5546875" style="27" customWidth="1"/>
    <col min="6926" max="6926" width="54.5546875" style="27" bestFit="1" customWidth="1"/>
    <col min="6927" max="7165" width="9.44140625" style="27"/>
    <col min="7166" max="7166" width="2.5546875" style="27" customWidth="1"/>
    <col min="7167" max="7167" width="5" style="27" customWidth="1"/>
    <col min="7168" max="7168" width="62" style="27" customWidth="1"/>
    <col min="7169" max="7169" width="12.5546875" style="27" bestFit="1" customWidth="1"/>
    <col min="7170" max="7170" width="1.5546875" style="27" customWidth="1"/>
    <col min="7171" max="7173" width="15.5546875" style="27" customWidth="1"/>
    <col min="7174" max="7174" width="17.5546875" style="27" bestFit="1" customWidth="1"/>
    <col min="7175" max="7175" width="18.5546875" style="27" bestFit="1" customWidth="1"/>
    <col min="7176" max="7178" width="15.5546875" style="27" customWidth="1"/>
    <col min="7179" max="7179" width="20" style="27" customWidth="1"/>
    <col min="7180" max="7180" width="18.5546875" style="27" bestFit="1" customWidth="1"/>
    <col min="7181" max="7181" width="13.5546875" style="27" customWidth="1"/>
    <col min="7182" max="7182" width="54.5546875" style="27" bestFit="1" customWidth="1"/>
    <col min="7183" max="7421" width="9.44140625" style="27"/>
    <col min="7422" max="7422" width="2.5546875" style="27" customWidth="1"/>
    <col min="7423" max="7423" width="5" style="27" customWidth="1"/>
    <col min="7424" max="7424" width="62" style="27" customWidth="1"/>
    <col min="7425" max="7425" width="12.5546875" style="27" bestFit="1" customWidth="1"/>
    <col min="7426" max="7426" width="1.5546875" style="27" customWidth="1"/>
    <col min="7427" max="7429" width="15.5546875" style="27" customWidth="1"/>
    <col min="7430" max="7430" width="17.5546875" style="27" bestFit="1" customWidth="1"/>
    <col min="7431" max="7431" width="18.5546875" style="27" bestFit="1" customWidth="1"/>
    <col min="7432" max="7434" width="15.5546875" style="27" customWidth="1"/>
    <col min="7435" max="7435" width="20" style="27" customWidth="1"/>
    <col min="7436" max="7436" width="18.5546875" style="27" bestFit="1" customWidth="1"/>
    <col min="7437" max="7437" width="13.5546875" style="27" customWidth="1"/>
    <col min="7438" max="7438" width="54.5546875" style="27" bestFit="1" customWidth="1"/>
    <col min="7439" max="7677" width="9.44140625" style="27"/>
    <col min="7678" max="7678" width="2.5546875" style="27" customWidth="1"/>
    <col min="7679" max="7679" width="5" style="27" customWidth="1"/>
    <col min="7680" max="7680" width="62" style="27" customWidth="1"/>
    <col min="7681" max="7681" width="12.5546875" style="27" bestFit="1" customWidth="1"/>
    <col min="7682" max="7682" width="1.5546875" style="27" customWidth="1"/>
    <col min="7683" max="7685" width="15.5546875" style="27" customWidth="1"/>
    <col min="7686" max="7686" width="17.5546875" style="27" bestFit="1" customWidth="1"/>
    <col min="7687" max="7687" width="18.5546875" style="27" bestFit="1" customWidth="1"/>
    <col min="7688" max="7690" width="15.5546875" style="27" customWidth="1"/>
    <col min="7691" max="7691" width="20" style="27" customWidth="1"/>
    <col min="7692" max="7692" width="18.5546875" style="27" bestFit="1" customWidth="1"/>
    <col min="7693" max="7693" width="13.5546875" style="27" customWidth="1"/>
    <col min="7694" max="7694" width="54.5546875" style="27" bestFit="1" customWidth="1"/>
    <col min="7695" max="7933" width="9.44140625" style="27"/>
    <col min="7934" max="7934" width="2.5546875" style="27" customWidth="1"/>
    <col min="7935" max="7935" width="5" style="27" customWidth="1"/>
    <col min="7936" max="7936" width="62" style="27" customWidth="1"/>
    <col min="7937" max="7937" width="12.5546875" style="27" bestFit="1" customWidth="1"/>
    <col min="7938" max="7938" width="1.5546875" style="27" customWidth="1"/>
    <col min="7939" max="7941" width="15.5546875" style="27" customWidth="1"/>
    <col min="7942" max="7942" width="17.5546875" style="27" bestFit="1" customWidth="1"/>
    <col min="7943" max="7943" width="18.5546875" style="27" bestFit="1" customWidth="1"/>
    <col min="7944" max="7946" width="15.5546875" style="27" customWidth="1"/>
    <col min="7947" max="7947" width="20" style="27" customWidth="1"/>
    <col min="7948" max="7948" width="18.5546875" style="27" bestFit="1" customWidth="1"/>
    <col min="7949" max="7949" width="13.5546875" style="27" customWidth="1"/>
    <col min="7950" max="7950" width="54.5546875" style="27" bestFit="1" customWidth="1"/>
    <col min="7951" max="8189" width="9.44140625" style="27"/>
    <col min="8190" max="8190" width="2.5546875" style="27" customWidth="1"/>
    <col min="8191" max="8191" width="5" style="27" customWidth="1"/>
    <col min="8192" max="8192" width="62" style="27" customWidth="1"/>
    <col min="8193" max="8193" width="12.5546875" style="27" bestFit="1" customWidth="1"/>
    <col min="8194" max="8194" width="1.5546875" style="27" customWidth="1"/>
    <col min="8195" max="8197" width="15.5546875" style="27" customWidth="1"/>
    <col min="8198" max="8198" width="17.5546875" style="27" bestFit="1" customWidth="1"/>
    <col min="8199" max="8199" width="18.5546875" style="27" bestFit="1" customWidth="1"/>
    <col min="8200" max="8202" width="15.5546875" style="27" customWidth="1"/>
    <col min="8203" max="8203" width="20" style="27" customWidth="1"/>
    <col min="8204" max="8204" width="18.5546875" style="27" bestFit="1" customWidth="1"/>
    <col min="8205" max="8205" width="13.5546875" style="27" customWidth="1"/>
    <col min="8206" max="8206" width="54.5546875" style="27" bestFit="1" customWidth="1"/>
    <col min="8207" max="8445" width="9.44140625" style="27"/>
    <col min="8446" max="8446" width="2.5546875" style="27" customWidth="1"/>
    <col min="8447" max="8447" width="5" style="27" customWidth="1"/>
    <col min="8448" max="8448" width="62" style="27" customWidth="1"/>
    <col min="8449" max="8449" width="12.5546875" style="27" bestFit="1" customWidth="1"/>
    <col min="8450" max="8450" width="1.5546875" style="27" customWidth="1"/>
    <col min="8451" max="8453" width="15.5546875" style="27" customWidth="1"/>
    <col min="8454" max="8454" width="17.5546875" style="27" bestFit="1" customWidth="1"/>
    <col min="8455" max="8455" width="18.5546875" style="27" bestFit="1" customWidth="1"/>
    <col min="8456" max="8458" width="15.5546875" style="27" customWidth="1"/>
    <col min="8459" max="8459" width="20" style="27" customWidth="1"/>
    <col min="8460" max="8460" width="18.5546875" style="27" bestFit="1" customWidth="1"/>
    <col min="8461" max="8461" width="13.5546875" style="27" customWidth="1"/>
    <col min="8462" max="8462" width="54.5546875" style="27" bestFit="1" customWidth="1"/>
    <col min="8463" max="8701" width="9.44140625" style="27"/>
    <col min="8702" max="8702" width="2.5546875" style="27" customWidth="1"/>
    <col min="8703" max="8703" width="5" style="27" customWidth="1"/>
    <col min="8704" max="8704" width="62" style="27" customWidth="1"/>
    <col min="8705" max="8705" width="12.5546875" style="27" bestFit="1" customWidth="1"/>
    <col min="8706" max="8706" width="1.5546875" style="27" customWidth="1"/>
    <col min="8707" max="8709" width="15.5546875" style="27" customWidth="1"/>
    <col min="8710" max="8710" width="17.5546875" style="27" bestFit="1" customWidth="1"/>
    <col min="8711" max="8711" width="18.5546875" style="27" bestFit="1" customWidth="1"/>
    <col min="8712" max="8714" width="15.5546875" style="27" customWidth="1"/>
    <col min="8715" max="8715" width="20" style="27" customWidth="1"/>
    <col min="8716" max="8716" width="18.5546875" style="27" bestFit="1" customWidth="1"/>
    <col min="8717" max="8717" width="13.5546875" style="27" customWidth="1"/>
    <col min="8718" max="8718" width="54.5546875" style="27" bestFit="1" customWidth="1"/>
    <col min="8719" max="8957" width="9.44140625" style="27"/>
    <col min="8958" max="8958" width="2.5546875" style="27" customWidth="1"/>
    <col min="8959" max="8959" width="5" style="27" customWidth="1"/>
    <col min="8960" max="8960" width="62" style="27" customWidth="1"/>
    <col min="8961" max="8961" width="12.5546875" style="27" bestFit="1" customWidth="1"/>
    <col min="8962" max="8962" width="1.5546875" style="27" customWidth="1"/>
    <col min="8963" max="8965" width="15.5546875" style="27" customWidth="1"/>
    <col min="8966" max="8966" width="17.5546875" style="27" bestFit="1" customWidth="1"/>
    <col min="8967" max="8967" width="18.5546875" style="27" bestFit="1" customWidth="1"/>
    <col min="8968" max="8970" width="15.5546875" style="27" customWidth="1"/>
    <col min="8971" max="8971" width="20" style="27" customWidth="1"/>
    <col min="8972" max="8972" width="18.5546875" style="27" bestFit="1" customWidth="1"/>
    <col min="8973" max="8973" width="13.5546875" style="27" customWidth="1"/>
    <col min="8974" max="8974" width="54.5546875" style="27" bestFit="1" customWidth="1"/>
    <col min="8975" max="9213" width="9.44140625" style="27"/>
    <col min="9214" max="9214" width="2.5546875" style="27" customWidth="1"/>
    <col min="9215" max="9215" width="5" style="27" customWidth="1"/>
    <col min="9216" max="9216" width="62" style="27" customWidth="1"/>
    <col min="9217" max="9217" width="12.5546875" style="27" bestFit="1" customWidth="1"/>
    <col min="9218" max="9218" width="1.5546875" style="27" customWidth="1"/>
    <col min="9219" max="9221" width="15.5546875" style="27" customWidth="1"/>
    <col min="9222" max="9222" width="17.5546875" style="27" bestFit="1" customWidth="1"/>
    <col min="9223" max="9223" width="18.5546875" style="27" bestFit="1" customWidth="1"/>
    <col min="9224" max="9226" width="15.5546875" style="27" customWidth="1"/>
    <col min="9227" max="9227" width="20" style="27" customWidth="1"/>
    <col min="9228" max="9228" width="18.5546875" style="27" bestFit="1" customWidth="1"/>
    <col min="9229" max="9229" width="13.5546875" style="27" customWidth="1"/>
    <col min="9230" max="9230" width="54.5546875" style="27" bestFit="1" customWidth="1"/>
    <col min="9231" max="9469" width="9.44140625" style="27"/>
    <col min="9470" max="9470" width="2.5546875" style="27" customWidth="1"/>
    <col min="9471" max="9471" width="5" style="27" customWidth="1"/>
    <col min="9472" max="9472" width="62" style="27" customWidth="1"/>
    <col min="9473" max="9473" width="12.5546875" style="27" bestFit="1" customWidth="1"/>
    <col min="9474" max="9474" width="1.5546875" style="27" customWidth="1"/>
    <col min="9475" max="9477" width="15.5546875" style="27" customWidth="1"/>
    <col min="9478" max="9478" width="17.5546875" style="27" bestFit="1" customWidth="1"/>
    <col min="9479" max="9479" width="18.5546875" style="27" bestFit="1" customWidth="1"/>
    <col min="9480" max="9482" width="15.5546875" style="27" customWidth="1"/>
    <col min="9483" max="9483" width="20" style="27" customWidth="1"/>
    <col min="9484" max="9484" width="18.5546875" style="27" bestFit="1" customWidth="1"/>
    <col min="9485" max="9485" width="13.5546875" style="27" customWidth="1"/>
    <col min="9486" max="9486" width="54.5546875" style="27" bestFit="1" customWidth="1"/>
    <col min="9487" max="9725" width="9.44140625" style="27"/>
    <col min="9726" max="9726" width="2.5546875" style="27" customWidth="1"/>
    <col min="9727" max="9727" width="5" style="27" customWidth="1"/>
    <col min="9728" max="9728" width="62" style="27" customWidth="1"/>
    <col min="9729" max="9729" width="12.5546875" style="27" bestFit="1" customWidth="1"/>
    <col min="9730" max="9730" width="1.5546875" style="27" customWidth="1"/>
    <col min="9731" max="9733" width="15.5546875" style="27" customWidth="1"/>
    <col min="9734" max="9734" width="17.5546875" style="27" bestFit="1" customWidth="1"/>
    <col min="9735" max="9735" width="18.5546875" style="27" bestFit="1" customWidth="1"/>
    <col min="9736" max="9738" width="15.5546875" style="27" customWidth="1"/>
    <col min="9739" max="9739" width="20" style="27" customWidth="1"/>
    <col min="9740" max="9740" width="18.5546875" style="27" bestFit="1" customWidth="1"/>
    <col min="9741" max="9741" width="13.5546875" style="27" customWidth="1"/>
    <col min="9742" max="9742" width="54.5546875" style="27" bestFit="1" customWidth="1"/>
    <col min="9743" max="9981" width="9.44140625" style="27"/>
    <col min="9982" max="9982" width="2.5546875" style="27" customWidth="1"/>
    <col min="9983" max="9983" width="5" style="27" customWidth="1"/>
    <col min="9984" max="9984" width="62" style="27" customWidth="1"/>
    <col min="9985" max="9985" width="12.5546875" style="27" bestFit="1" customWidth="1"/>
    <col min="9986" max="9986" width="1.5546875" style="27" customWidth="1"/>
    <col min="9987" max="9989" width="15.5546875" style="27" customWidth="1"/>
    <col min="9990" max="9990" width="17.5546875" style="27" bestFit="1" customWidth="1"/>
    <col min="9991" max="9991" width="18.5546875" style="27" bestFit="1" customWidth="1"/>
    <col min="9992" max="9994" width="15.5546875" style="27" customWidth="1"/>
    <col min="9995" max="9995" width="20" style="27" customWidth="1"/>
    <col min="9996" max="9996" width="18.5546875" style="27" bestFit="1" customWidth="1"/>
    <col min="9997" max="9997" width="13.5546875" style="27" customWidth="1"/>
    <col min="9998" max="9998" width="54.5546875" style="27" bestFit="1" customWidth="1"/>
    <col min="9999" max="10237" width="9.44140625" style="27"/>
    <col min="10238" max="10238" width="2.5546875" style="27" customWidth="1"/>
    <col min="10239" max="10239" width="5" style="27" customWidth="1"/>
    <col min="10240" max="10240" width="62" style="27" customWidth="1"/>
    <col min="10241" max="10241" width="12.5546875" style="27" bestFit="1" customWidth="1"/>
    <col min="10242" max="10242" width="1.5546875" style="27" customWidth="1"/>
    <col min="10243" max="10245" width="15.5546875" style="27" customWidth="1"/>
    <col min="10246" max="10246" width="17.5546875" style="27" bestFit="1" customWidth="1"/>
    <col min="10247" max="10247" width="18.5546875" style="27" bestFit="1" customWidth="1"/>
    <col min="10248" max="10250" width="15.5546875" style="27" customWidth="1"/>
    <col min="10251" max="10251" width="20" style="27" customWidth="1"/>
    <col min="10252" max="10252" width="18.5546875" style="27" bestFit="1" customWidth="1"/>
    <col min="10253" max="10253" width="13.5546875" style="27" customWidth="1"/>
    <col min="10254" max="10254" width="54.5546875" style="27" bestFit="1" customWidth="1"/>
    <col min="10255" max="10493" width="9.44140625" style="27"/>
    <col min="10494" max="10494" width="2.5546875" style="27" customWidth="1"/>
    <col min="10495" max="10495" width="5" style="27" customWidth="1"/>
    <col min="10496" max="10496" width="62" style="27" customWidth="1"/>
    <col min="10497" max="10497" width="12.5546875" style="27" bestFit="1" customWidth="1"/>
    <col min="10498" max="10498" width="1.5546875" style="27" customWidth="1"/>
    <col min="10499" max="10501" width="15.5546875" style="27" customWidth="1"/>
    <col min="10502" max="10502" width="17.5546875" style="27" bestFit="1" customWidth="1"/>
    <col min="10503" max="10503" width="18.5546875" style="27" bestFit="1" customWidth="1"/>
    <col min="10504" max="10506" width="15.5546875" style="27" customWidth="1"/>
    <col min="10507" max="10507" width="20" style="27" customWidth="1"/>
    <col min="10508" max="10508" width="18.5546875" style="27" bestFit="1" customWidth="1"/>
    <col min="10509" max="10509" width="13.5546875" style="27" customWidth="1"/>
    <col min="10510" max="10510" width="54.5546875" style="27" bestFit="1" customWidth="1"/>
    <col min="10511" max="10749" width="9.44140625" style="27"/>
    <col min="10750" max="10750" width="2.5546875" style="27" customWidth="1"/>
    <col min="10751" max="10751" width="5" style="27" customWidth="1"/>
    <col min="10752" max="10752" width="62" style="27" customWidth="1"/>
    <col min="10753" max="10753" width="12.5546875" style="27" bestFit="1" customWidth="1"/>
    <col min="10754" max="10754" width="1.5546875" style="27" customWidth="1"/>
    <col min="10755" max="10757" width="15.5546875" style="27" customWidth="1"/>
    <col min="10758" max="10758" width="17.5546875" style="27" bestFit="1" customWidth="1"/>
    <col min="10759" max="10759" width="18.5546875" style="27" bestFit="1" customWidth="1"/>
    <col min="10760" max="10762" width="15.5546875" style="27" customWidth="1"/>
    <col min="10763" max="10763" width="20" style="27" customWidth="1"/>
    <col min="10764" max="10764" width="18.5546875" style="27" bestFit="1" customWidth="1"/>
    <col min="10765" max="10765" width="13.5546875" style="27" customWidth="1"/>
    <col min="10766" max="10766" width="54.5546875" style="27" bestFit="1" customWidth="1"/>
    <col min="10767" max="11005" width="9.44140625" style="27"/>
    <col min="11006" max="11006" width="2.5546875" style="27" customWidth="1"/>
    <col min="11007" max="11007" width="5" style="27" customWidth="1"/>
    <col min="11008" max="11008" width="62" style="27" customWidth="1"/>
    <col min="11009" max="11009" width="12.5546875" style="27" bestFit="1" customWidth="1"/>
    <col min="11010" max="11010" width="1.5546875" style="27" customWidth="1"/>
    <col min="11011" max="11013" width="15.5546875" style="27" customWidth="1"/>
    <col min="11014" max="11014" width="17.5546875" style="27" bestFit="1" customWidth="1"/>
    <col min="11015" max="11015" width="18.5546875" style="27" bestFit="1" customWidth="1"/>
    <col min="11016" max="11018" width="15.5546875" style="27" customWidth="1"/>
    <col min="11019" max="11019" width="20" style="27" customWidth="1"/>
    <col min="11020" max="11020" width="18.5546875" style="27" bestFit="1" customWidth="1"/>
    <col min="11021" max="11021" width="13.5546875" style="27" customWidth="1"/>
    <col min="11022" max="11022" width="54.5546875" style="27" bestFit="1" customWidth="1"/>
    <col min="11023" max="11261" width="9.44140625" style="27"/>
    <col min="11262" max="11262" width="2.5546875" style="27" customWidth="1"/>
    <col min="11263" max="11263" width="5" style="27" customWidth="1"/>
    <col min="11264" max="11264" width="62" style="27" customWidth="1"/>
    <col min="11265" max="11265" width="12.5546875" style="27" bestFit="1" customWidth="1"/>
    <col min="11266" max="11266" width="1.5546875" style="27" customWidth="1"/>
    <col min="11267" max="11269" width="15.5546875" style="27" customWidth="1"/>
    <col min="11270" max="11270" width="17.5546875" style="27" bestFit="1" customWidth="1"/>
    <col min="11271" max="11271" width="18.5546875" style="27" bestFit="1" customWidth="1"/>
    <col min="11272" max="11274" width="15.5546875" style="27" customWidth="1"/>
    <col min="11275" max="11275" width="20" style="27" customWidth="1"/>
    <col min="11276" max="11276" width="18.5546875" style="27" bestFit="1" customWidth="1"/>
    <col min="11277" max="11277" width="13.5546875" style="27" customWidth="1"/>
    <col min="11278" max="11278" width="54.5546875" style="27" bestFit="1" customWidth="1"/>
    <col min="11279" max="11517" width="9.44140625" style="27"/>
    <col min="11518" max="11518" width="2.5546875" style="27" customWidth="1"/>
    <col min="11519" max="11519" width="5" style="27" customWidth="1"/>
    <col min="11520" max="11520" width="62" style="27" customWidth="1"/>
    <col min="11521" max="11521" width="12.5546875" style="27" bestFit="1" customWidth="1"/>
    <col min="11522" max="11522" width="1.5546875" style="27" customWidth="1"/>
    <col min="11523" max="11525" width="15.5546875" style="27" customWidth="1"/>
    <col min="11526" max="11526" width="17.5546875" style="27" bestFit="1" customWidth="1"/>
    <col min="11527" max="11527" width="18.5546875" style="27" bestFit="1" customWidth="1"/>
    <col min="11528" max="11530" width="15.5546875" style="27" customWidth="1"/>
    <col min="11531" max="11531" width="20" style="27" customWidth="1"/>
    <col min="11532" max="11532" width="18.5546875" style="27" bestFit="1" customWidth="1"/>
    <col min="11533" max="11533" width="13.5546875" style="27" customWidth="1"/>
    <col min="11534" max="11534" width="54.5546875" style="27" bestFit="1" customWidth="1"/>
    <col min="11535" max="11773" width="9.44140625" style="27"/>
    <col min="11774" max="11774" width="2.5546875" style="27" customWidth="1"/>
    <col min="11775" max="11775" width="5" style="27" customWidth="1"/>
    <col min="11776" max="11776" width="62" style="27" customWidth="1"/>
    <col min="11777" max="11777" width="12.5546875" style="27" bestFit="1" customWidth="1"/>
    <col min="11778" max="11778" width="1.5546875" style="27" customWidth="1"/>
    <col min="11779" max="11781" width="15.5546875" style="27" customWidth="1"/>
    <col min="11782" max="11782" width="17.5546875" style="27" bestFit="1" customWidth="1"/>
    <col min="11783" max="11783" width="18.5546875" style="27" bestFit="1" customWidth="1"/>
    <col min="11784" max="11786" width="15.5546875" style="27" customWidth="1"/>
    <col min="11787" max="11787" width="20" style="27" customWidth="1"/>
    <col min="11788" max="11788" width="18.5546875" style="27" bestFit="1" customWidth="1"/>
    <col min="11789" max="11789" width="13.5546875" style="27" customWidth="1"/>
    <col min="11790" max="11790" width="54.5546875" style="27" bestFit="1" customWidth="1"/>
    <col min="11791" max="12029" width="9.44140625" style="27"/>
    <col min="12030" max="12030" width="2.5546875" style="27" customWidth="1"/>
    <col min="12031" max="12031" width="5" style="27" customWidth="1"/>
    <col min="12032" max="12032" width="62" style="27" customWidth="1"/>
    <col min="12033" max="12033" width="12.5546875" style="27" bestFit="1" customWidth="1"/>
    <col min="12034" max="12034" width="1.5546875" style="27" customWidth="1"/>
    <col min="12035" max="12037" width="15.5546875" style="27" customWidth="1"/>
    <col min="12038" max="12038" width="17.5546875" style="27" bestFit="1" customWidth="1"/>
    <col min="12039" max="12039" width="18.5546875" style="27" bestFit="1" customWidth="1"/>
    <col min="12040" max="12042" width="15.5546875" style="27" customWidth="1"/>
    <col min="12043" max="12043" width="20" style="27" customWidth="1"/>
    <col min="12044" max="12044" width="18.5546875" style="27" bestFit="1" customWidth="1"/>
    <col min="12045" max="12045" width="13.5546875" style="27" customWidth="1"/>
    <col min="12046" max="12046" width="54.5546875" style="27" bestFit="1" customWidth="1"/>
    <col min="12047" max="12285" width="9.44140625" style="27"/>
    <col min="12286" max="12286" width="2.5546875" style="27" customWidth="1"/>
    <col min="12287" max="12287" width="5" style="27" customWidth="1"/>
    <col min="12288" max="12288" width="62" style="27" customWidth="1"/>
    <col min="12289" max="12289" width="12.5546875" style="27" bestFit="1" customWidth="1"/>
    <col min="12290" max="12290" width="1.5546875" style="27" customWidth="1"/>
    <col min="12291" max="12293" width="15.5546875" style="27" customWidth="1"/>
    <col min="12294" max="12294" width="17.5546875" style="27" bestFit="1" customWidth="1"/>
    <col min="12295" max="12295" width="18.5546875" style="27" bestFit="1" customWidth="1"/>
    <col min="12296" max="12298" width="15.5546875" style="27" customWidth="1"/>
    <col min="12299" max="12299" width="20" style="27" customWidth="1"/>
    <col min="12300" max="12300" width="18.5546875" style="27" bestFit="1" customWidth="1"/>
    <col min="12301" max="12301" width="13.5546875" style="27" customWidth="1"/>
    <col min="12302" max="12302" width="54.5546875" style="27" bestFit="1" customWidth="1"/>
    <col min="12303" max="12541" width="9.44140625" style="27"/>
    <col min="12542" max="12542" width="2.5546875" style="27" customWidth="1"/>
    <col min="12543" max="12543" width="5" style="27" customWidth="1"/>
    <col min="12544" max="12544" width="62" style="27" customWidth="1"/>
    <col min="12545" max="12545" width="12.5546875" style="27" bestFit="1" customWidth="1"/>
    <col min="12546" max="12546" width="1.5546875" style="27" customWidth="1"/>
    <col min="12547" max="12549" width="15.5546875" style="27" customWidth="1"/>
    <col min="12550" max="12550" width="17.5546875" style="27" bestFit="1" customWidth="1"/>
    <col min="12551" max="12551" width="18.5546875" style="27" bestFit="1" customWidth="1"/>
    <col min="12552" max="12554" width="15.5546875" style="27" customWidth="1"/>
    <col min="12555" max="12555" width="20" style="27" customWidth="1"/>
    <col min="12556" max="12556" width="18.5546875" style="27" bestFit="1" customWidth="1"/>
    <col min="12557" max="12557" width="13.5546875" style="27" customWidth="1"/>
    <col min="12558" max="12558" width="54.5546875" style="27" bestFit="1" customWidth="1"/>
    <col min="12559" max="12797" width="9.44140625" style="27"/>
    <col min="12798" max="12798" width="2.5546875" style="27" customWidth="1"/>
    <col min="12799" max="12799" width="5" style="27" customWidth="1"/>
    <col min="12800" max="12800" width="62" style="27" customWidth="1"/>
    <col min="12801" max="12801" width="12.5546875" style="27" bestFit="1" customWidth="1"/>
    <col min="12802" max="12802" width="1.5546875" style="27" customWidth="1"/>
    <col min="12803" max="12805" width="15.5546875" style="27" customWidth="1"/>
    <col min="12806" max="12806" width="17.5546875" style="27" bestFit="1" customWidth="1"/>
    <col min="12807" max="12807" width="18.5546875" style="27" bestFit="1" customWidth="1"/>
    <col min="12808" max="12810" width="15.5546875" style="27" customWidth="1"/>
    <col min="12811" max="12811" width="20" style="27" customWidth="1"/>
    <col min="12812" max="12812" width="18.5546875" style="27" bestFit="1" customWidth="1"/>
    <col min="12813" max="12813" width="13.5546875" style="27" customWidth="1"/>
    <col min="12814" max="12814" width="54.5546875" style="27" bestFit="1" customWidth="1"/>
    <col min="12815" max="13053" width="9.44140625" style="27"/>
    <col min="13054" max="13054" width="2.5546875" style="27" customWidth="1"/>
    <col min="13055" max="13055" width="5" style="27" customWidth="1"/>
    <col min="13056" max="13056" width="62" style="27" customWidth="1"/>
    <col min="13057" max="13057" width="12.5546875" style="27" bestFit="1" customWidth="1"/>
    <col min="13058" max="13058" width="1.5546875" style="27" customWidth="1"/>
    <col min="13059" max="13061" width="15.5546875" style="27" customWidth="1"/>
    <col min="13062" max="13062" width="17.5546875" style="27" bestFit="1" customWidth="1"/>
    <col min="13063" max="13063" width="18.5546875" style="27" bestFit="1" customWidth="1"/>
    <col min="13064" max="13066" width="15.5546875" style="27" customWidth="1"/>
    <col min="13067" max="13067" width="20" style="27" customWidth="1"/>
    <col min="13068" max="13068" width="18.5546875" style="27" bestFit="1" customWidth="1"/>
    <col min="13069" max="13069" width="13.5546875" style="27" customWidth="1"/>
    <col min="13070" max="13070" width="54.5546875" style="27" bestFit="1" customWidth="1"/>
    <col min="13071" max="13309" width="9.44140625" style="27"/>
    <col min="13310" max="13310" width="2.5546875" style="27" customWidth="1"/>
    <col min="13311" max="13311" width="5" style="27" customWidth="1"/>
    <col min="13312" max="13312" width="62" style="27" customWidth="1"/>
    <col min="13313" max="13313" width="12.5546875" style="27" bestFit="1" customWidth="1"/>
    <col min="13314" max="13314" width="1.5546875" style="27" customWidth="1"/>
    <col min="13315" max="13317" width="15.5546875" style="27" customWidth="1"/>
    <col min="13318" max="13318" width="17.5546875" style="27" bestFit="1" customWidth="1"/>
    <col min="13319" max="13319" width="18.5546875" style="27" bestFit="1" customWidth="1"/>
    <col min="13320" max="13322" width="15.5546875" style="27" customWidth="1"/>
    <col min="13323" max="13323" width="20" style="27" customWidth="1"/>
    <col min="13324" max="13324" width="18.5546875" style="27" bestFit="1" customWidth="1"/>
    <col min="13325" max="13325" width="13.5546875" style="27" customWidth="1"/>
    <col min="13326" max="13326" width="54.5546875" style="27" bestFit="1" customWidth="1"/>
    <col min="13327" max="13565" width="9.44140625" style="27"/>
    <col min="13566" max="13566" width="2.5546875" style="27" customWidth="1"/>
    <col min="13567" max="13567" width="5" style="27" customWidth="1"/>
    <col min="13568" max="13568" width="62" style="27" customWidth="1"/>
    <col min="13569" max="13569" width="12.5546875" style="27" bestFit="1" customWidth="1"/>
    <col min="13570" max="13570" width="1.5546875" style="27" customWidth="1"/>
    <col min="13571" max="13573" width="15.5546875" style="27" customWidth="1"/>
    <col min="13574" max="13574" width="17.5546875" style="27" bestFit="1" customWidth="1"/>
    <col min="13575" max="13575" width="18.5546875" style="27" bestFit="1" customWidth="1"/>
    <col min="13576" max="13578" width="15.5546875" style="27" customWidth="1"/>
    <col min="13579" max="13579" width="20" style="27" customWidth="1"/>
    <col min="13580" max="13580" width="18.5546875" style="27" bestFit="1" customWidth="1"/>
    <col min="13581" max="13581" width="13.5546875" style="27" customWidth="1"/>
    <col min="13582" max="13582" width="54.5546875" style="27" bestFit="1" customWidth="1"/>
    <col min="13583" max="13821" width="9.44140625" style="27"/>
    <col min="13822" max="13822" width="2.5546875" style="27" customWidth="1"/>
    <col min="13823" max="13823" width="5" style="27" customWidth="1"/>
    <col min="13824" max="13824" width="62" style="27" customWidth="1"/>
    <col min="13825" max="13825" width="12.5546875" style="27" bestFit="1" customWidth="1"/>
    <col min="13826" max="13826" width="1.5546875" style="27" customWidth="1"/>
    <col min="13827" max="13829" width="15.5546875" style="27" customWidth="1"/>
    <col min="13830" max="13830" width="17.5546875" style="27" bestFit="1" customWidth="1"/>
    <col min="13831" max="13831" width="18.5546875" style="27" bestFit="1" customWidth="1"/>
    <col min="13832" max="13834" width="15.5546875" style="27" customWidth="1"/>
    <col min="13835" max="13835" width="20" style="27" customWidth="1"/>
    <col min="13836" max="13836" width="18.5546875" style="27" bestFit="1" customWidth="1"/>
    <col min="13837" max="13837" width="13.5546875" style="27" customWidth="1"/>
    <col min="13838" max="13838" width="54.5546875" style="27" bestFit="1" customWidth="1"/>
    <col min="13839" max="14077" width="9.44140625" style="27"/>
    <col min="14078" max="14078" width="2.5546875" style="27" customWidth="1"/>
    <col min="14079" max="14079" width="5" style="27" customWidth="1"/>
    <col min="14080" max="14080" width="62" style="27" customWidth="1"/>
    <col min="14081" max="14081" width="12.5546875" style="27" bestFit="1" customWidth="1"/>
    <col min="14082" max="14082" width="1.5546875" style="27" customWidth="1"/>
    <col min="14083" max="14085" width="15.5546875" style="27" customWidth="1"/>
    <col min="14086" max="14086" width="17.5546875" style="27" bestFit="1" customWidth="1"/>
    <col min="14087" max="14087" width="18.5546875" style="27" bestFit="1" customWidth="1"/>
    <col min="14088" max="14090" width="15.5546875" style="27" customWidth="1"/>
    <col min="14091" max="14091" width="20" style="27" customWidth="1"/>
    <col min="14092" max="14092" width="18.5546875" style="27" bestFit="1" customWidth="1"/>
    <col min="14093" max="14093" width="13.5546875" style="27" customWidth="1"/>
    <col min="14094" max="14094" width="54.5546875" style="27" bestFit="1" customWidth="1"/>
    <col min="14095" max="14333" width="9.44140625" style="27"/>
    <col min="14334" max="14334" width="2.5546875" style="27" customWidth="1"/>
    <col min="14335" max="14335" width="5" style="27" customWidth="1"/>
    <col min="14336" max="14336" width="62" style="27" customWidth="1"/>
    <col min="14337" max="14337" width="12.5546875" style="27" bestFit="1" customWidth="1"/>
    <col min="14338" max="14338" width="1.5546875" style="27" customWidth="1"/>
    <col min="14339" max="14341" width="15.5546875" style="27" customWidth="1"/>
    <col min="14342" max="14342" width="17.5546875" style="27" bestFit="1" customWidth="1"/>
    <col min="14343" max="14343" width="18.5546875" style="27" bestFit="1" customWidth="1"/>
    <col min="14344" max="14346" width="15.5546875" style="27" customWidth="1"/>
    <col min="14347" max="14347" width="20" style="27" customWidth="1"/>
    <col min="14348" max="14348" width="18.5546875" style="27" bestFit="1" customWidth="1"/>
    <col min="14349" max="14349" width="13.5546875" style="27" customWidth="1"/>
    <col min="14350" max="14350" width="54.5546875" style="27" bestFit="1" customWidth="1"/>
    <col min="14351" max="14589" width="9.44140625" style="27"/>
    <col min="14590" max="14590" width="2.5546875" style="27" customWidth="1"/>
    <col min="14591" max="14591" width="5" style="27" customWidth="1"/>
    <col min="14592" max="14592" width="62" style="27" customWidth="1"/>
    <col min="14593" max="14593" width="12.5546875" style="27" bestFit="1" customWidth="1"/>
    <col min="14594" max="14594" width="1.5546875" style="27" customWidth="1"/>
    <col min="14595" max="14597" width="15.5546875" style="27" customWidth="1"/>
    <col min="14598" max="14598" width="17.5546875" style="27" bestFit="1" customWidth="1"/>
    <col min="14599" max="14599" width="18.5546875" style="27" bestFit="1" customWidth="1"/>
    <col min="14600" max="14602" width="15.5546875" style="27" customWidth="1"/>
    <col min="14603" max="14603" width="20" style="27" customWidth="1"/>
    <col min="14604" max="14604" width="18.5546875" style="27" bestFit="1" customWidth="1"/>
    <col min="14605" max="14605" width="13.5546875" style="27" customWidth="1"/>
    <col min="14606" max="14606" width="54.5546875" style="27" bestFit="1" customWidth="1"/>
    <col min="14607" max="14845" width="9.44140625" style="27"/>
    <col min="14846" max="14846" width="2.5546875" style="27" customWidth="1"/>
    <col min="14847" max="14847" width="5" style="27" customWidth="1"/>
    <col min="14848" max="14848" width="62" style="27" customWidth="1"/>
    <col min="14849" max="14849" width="12.5546875" style="27" bestFit="1" customWidth="1"/>
    <col min="14850" max="14850" width="1.5546875" style="27" customWidth="1"/>
    <col min="14851" max="14853" width="15.5546875" style="27" customWidth="1"/>
    <col min="14854" max="14854" width="17.5546875" style="27" bestFit="1" customWidth="1"/>
    <col min="14855" max="14855" width="18.5546875" style="27" bestFit="1" customWidth="1"/>
    <col min="14856" max="14858" width="15.5546875" style="27" customWidth="1"/>
    <col min="14859" max="14859" width="20" style="27" customWidth="1"/>
    <col min="14860" max="14860" width="18.5546875" style="27" bestFit="1" customWidth="1"/>
    <col min="14861" max="14861" width="13.5546875" style="27" customWidth="1"/>
    <col min="14862" max="14862" width="54.5546875" style="27" bestFit="1" customWidth="1"/>
    <col min="14863" max="15101" width="9.44140625" style="27"/>
    <col min="15102" max="15102" width="2.5546875" style="27" customWidth="1"/>
    <col min="15103" max="15103" width="5" style="27" customWidth="1"/>
    <col min="15104" max="15104" width="62" style="27" customWidth="1"/>
    <col min="15105" max="15105" width="12.5546875" style="27" bestFit="1" customWidth="1"/>
    <col min="15106" max="15106" width="1.5546875" style="27" customWidth="1"/>
    <col min="15107" max="15109" width="15.5546875" style="27" customWidth="1"/>
    <col min="15110" max="15110" width="17.5546875" style="27" bestFit="1" customWidth="1"/>
    <col min="15111" max="15111" width="18.5546875" style="27" bestFit="1" customWidth="1"/>
    <col min="15112" max="15114" width="15.5546875" style="27" customWidth="1"/>
    <col min="15115" max="15115" width="20" style="27" customWidth="1"/>
    <col min="15116" max="15116" width="18.5546875" style="27" bestFit="1" customWidth="1"/>
    <col min="15117" max="15117" width="13.5546875" style="27" customWidth="1"/>
    <col min="15118" max="15118" width="54.5546875" style="27" bestFit="1" customWidth="1"/>
    <col min="15119" max="15357" width="9.44140625" style="27"/>
    <col min="15358" max="15358" width="2.5546875" style="27" customWidth="1"/>
    <col min="15359" max="15359" width="5" style="27" customWidth="1"/>
    <col min="15360" max="15360" width="62" style="27" customWidth="1"/>
    <col min="15361" max="15361" width="12.5546875" style="27" bestFit="1" customWidth="1"/>
    <col min="15362" max="15362" width="1.5546875" style="27" customWidth="1"/>
    <col min="15363" max="15365" width="15.5546875" style="27" customWidth="1"/>
    <col min="15366" max="15366" width="17.5546875" style="27" bestFit="1" customWidth="1"/>
    <col min="15367" max="15367" width="18.5546875" style="27" bestFit="1" customWidth="1"/>
    <col min="15368" max="15370" width="15.5546875" style="27" customWidth="1"/>
    <col min="15371" max="15371" width="20" style="27" customWidth="1"/>
    <col min="15372" max="15372" width="18.5546875" style="27" bestFit="1" customWidth="1"/>
    <col min="15373" max="15373" width="13.5546875" style="27" customWidth="1"/>
    <col min="15374" max="15374" width="54.5546875" style="27" bestFit="1" customWidth="1"/>
    <col min="15375" max="15613" width="9.44140625" style="27"/>
    <col min="15614" max="15614" width="2.5546875" style="27" customWidth="1"/>
    <col min="15615" max="15615" width="5" style="27" customWidth="1"/>
    <col min="15616" max="15616" width="62" style="27" customWidth="1"/>
    <col min="15617" max="15617" width="12.5546875" style="27" bestFit="1" customWidth="1"/>
    <col min="15618" max="15618" width="1.5546875" style="27" customWidth="1"/>
    <col min="15619" max="15621" width="15.5546875" style="27" customWidth="1"/>
    <col min="15622" max="15622" width="17.5546875" style="27" bestFit="1" customWidth="1"/>
    <col min="15623" max="15623" width="18.5546875" style="27" bestFit="1" customWidth="1"/>
    <col min="15624" max="15626" width="15.5546875" style="27" customWidth="1"/>
    <col min="15627" max="15627" width="20" style="27" customWidth="1"/>
    <col min="15628" max="15628" width="18.5546875" style="27" bestFit="1" customWidth="1"/>
    <col min="15629" max="15629" width="13.5546875" style="27" customWidth="1"/>
    <col min="15630" max="15630" width="54.5546875" style="27" bestFit="1" customWidth="1"/>
    <col min="15631" max="15869" width="9.44140625" style="27"/>
    <col min="15870" max="15870" width="2.5546875" style="27" customWidth="1"/>
    <col min="15871" max="15871" width="5" style="27" customWidth="1"/>
    <col min="15872" max="15872" width="62" style="27" customWidth="1"/>
    <col min="15873" max="15873" width="12.5546875" style="27" bestFit="1" customWidth="1"/>
    <col min="15874" max="15874" width="1.5546875" style="27" customWidth="1"/>
    <col min="15875" max="15877" width="15.5546875" style="27" customWidth="1"/>
    <col min="15878" max="15878" width="17.5546875" style="27" bestFit="1" customWidth="1"/>
    <col min="15879" max="15879" width="18.5546875" style="27" bestFit="1" customWidth="1"/>
    <col min="15880" max="15882" width="15.5546875" style="27" customWidth="1"/>
    <col min="15883" max="15883" width="20" style="27" customWidth="1"/>
    <col min="15884" max="15884" width="18.5546875" style="27" bestFit="1" customWidth="1"/>
    <col min="15885" max="15885" width="13.5546875" style="27" customWidth="1"/>
    <col min="15886" max="15886" width="54.5546875" style="27" bestFit="1" customWidth="1"/>
    <col min="15887" max="16125" width="9.44140625" style="27"/>
    <col min="16126" max="16126" width="2.5546875" style="27" customWidth="1"/>
    <col min="16127" max="16127" width="5" style="27" customWidth="1"/>
    <col min="16128" max="16128" width="62" style="27" customWidth="1"/>
    <col min="16129" max="16129" width="12.5546875" style="27" bestFit="1" customWidth="1"/>
    <col min="16130" max="16130" width="1.5546875" style="27" customWidth="1"/>
    <col min="16131" max="16133" width="15.5546875" style="27" customWidth="1"/>
    <col min="16134" max="16134" width="17.5546875" style="27" bestFit="1" customWidth="1"/>
    <col min="16135" max="16135" width="18.5546875" style="27" bestFit="1" customWidth="1"/>
    <col min="16136" max="16138" width="15.5546875" style="27" customWidth="1"/>
    <col min="16139" max="16139" width="20" style="27" customWidth="1"/>
    <col min="16140" max="16140" width="18.5546875" style="27" bestFit="1" customWidth="1"/>
    <col min="16141" max="16141" width="13.5546875" style="27" customWidth="1"/>
    <col min="16142" max="16142" width="54.5546875" style="27" bestFit="1" customWidth="1"/>
    <col min="16143" max="16384" width="9.44140625" style="27"/>
  </cols>
  <sheetData>
    <row r="1" spans="1:14" x14ac:dyDescent="0.25">
      <c r="J1" s="65" t="s">
        <v>140</v>
      </c>
      <c r="K1" s="572" t="str">
        <f>EBNUMBER</f>
        <v>EB-2022-0049</v>
      </c>
    </row>
    <row r="2" spans="1:14" x14ac:dyDescent="0.25">
      <c r="J2" s="65" t="s">
        <v>141</v>
      </c>
      <c r="K2" s="26">
        <v>2</v>
      </c>
    </row>
    <row r="3" spans="1:14" x14ac:dyDescent="0.25">
      <c r="J3" s="65" t="s">
        <v>142</v>
      </c>
      <c r="K3" s="26"/>
    </row>
    <row r="4" spans="1:14" x14ac:dyDescent="0.25">
      <c r="J4" s="65" t="s">
        <v>143</v>
      </c>
      <c r="K4" s="26"/>
    </row>
    <row r="5" spans="1:14" x14ac:dyDescent="0.25">
      <c r="J5" s="65" t="s">
        <v>144</v>
      </c>
      <c r="K5" s="374"/>
    </row>
    <row r="6" spans="1:14" x14ac:dyDescent="0.25">
      <c r="J6" s="65"/>
      <c r="K6" s="373"/>
    </row>
    <row r="7" spans="1:14" x14ac:dyDescent="0.25">
      <c r="J7" s="65" t="s">
        <v>145</v>
      </c>
      <c r="K7" s="1619" t="s">
        <v>477</v>
      </c>
    </row>
    <row r="8" spans="1:14" ht="8.25" customHeight="1" x14ac:dyDescent="0.25"/>
    <row r="9" spans="1:14" ht="20.25" customHeight="1" x14ac:dyDescent="0.25">
      <c r="A9" s="1885" t="s">
        <v>670</v>
      </c>
      <c r="B9" s="1885"/>
      <c r="C9" s="1885"/>
      <c r="D9" s="1885"/>
      <c r="E9" s="1885"/>
      <c r="F9" s="1885"/>
      <c r="G9" s="1885"/>
      <c r="H9" s="1885"/>
      <c r="I9" s="1885"/>
      <c r="J9" s="1885"/>
      <c r="K9" s="1885"/>
      <c r="L9" s="215"/>
      <c r="M9" s="215"/>
      <c r="N9" s="215"/>
    </row>
    <row r="10" spans="1:14" ht="19.5" customHeight="1" x14ac:dyDescent="0.25">
      <c r="A10" s="1885" t="s">
        <v>671</v>
      </c>
      <c r="B10" s="1885"/>
      <c r="C10" s="1885"/>
      <c r="D10" s="1885"/>
      <c r="E10" s="1885"/>
      <c r="F10" s="1885"/>
      <c r="G10" s="1885"/>
      <c r="H10" s="1885"/>
      <c r="I10" s="1885"/>
      <c r="J10" s="1885"/>
      <c r="K10" s="1885"/>
    </row>
    <row r="12" spans="1:14" ht="30" customHeight="1" x14ac:dyDescent="0.25">
      <c r="A12" s="1810" t="s">
        <v>672</v>
      </c>
      <c r="B12" s="1810"/>
      <c r="C12" s="1810"/>
      <c r="D12" s="1810"/>
      <c r="E12" s="1810"/>
      <c r="F12" s="1810"/>
      <c r="G12" s="1810"/>
      <c r="H12" s="1810"/>
      <c r="I12" s="1810"/>
      <c r="J12" s="480"/>
      <c r="K12" s="480"/>
    </row>
    <row r="13" spans="1:14" ht="13.8" thickBot="1" x14ac:dyDescent="0.3">
      <c r="E13" s="101"/>
      <c r="F13" s="101"/>
      <c r="G13" s="101"/>
      <c r="H13" s="101"/>
      <c r="I13" s="101"/>
      <c r="J13" s="101"/>
      <c r="K13" s="101"/>
    </row>
    <row r="14" spans="1:14" x14ac:dyDescent="0.25">
      <c r="A14" s="1959" t="s">
        <v>673</v>
      </c>
      <c r="B14" s="346"/>
      <c r="C14" s="346"/>
      <c r="D14" s="346"/>
      <c r="E14" s="346"/>
      <c r="F14" s="346"/>
      <c r="G14" s="346"/>
      <c r="H14" s="346"/>
      <c r="I14" s="346"/>
    </row>
    <row r="15" spans="1:14" ht="12" customHeight="1" x14ac:dyDescent="0.25">
      <c r="A15" s="1960"/>
      <c r="B15" s="842">
        <f>F15-4</f>
        <v>2016</v>
      </c>
      <c r="C15" s="842">
        <f>G15-4</f>
        <v>2017</v>
      </c>
      <c r="D15" s="842">
        <f>H15-4</f>
        <v>2018</v>
      </c>
      <c r="E15" s="842">
        <f>I15-4</f>
        <v>2019</v>
      </c>
      <c r="F15" s="842">
        <f>I15-3</f>
        <v>2020</v>
      </c>
      <c r="G15" s="842">
        <f>I15-2</f>
        <v>2021</v>
      </c>
      <c r="H15" s="842">
        <f>I15-1</f>
        <v>2022</v>
      </c>
      <c r="I15" s="842">
        <f>TestYear</f>
        <v>2023</v>
      </c>
    </row>
    <row r="16" spans="1:14" x14ac:dyDescent="0.25">
      <c r="A16" s="1961"/>
      <c r="B16" s="843" t="s">
        <v>674</v>
      </c>
      <c r="C16" s="843" t="s">
        <v>674</v>
      </c>
      <c r="D16" s="843" t="s">
        <v>674</v>
      </c>
      <c r="E16" s="843" t="s">
        <v>674</v>
      </c>
      <c r="F16" s="843" t="s">
        <v>674</v>
      </c>
      <c r="G16" s="843" t="s">
        <v>674</v>
      </c>
      <c r="H16" s="843" t="s">
        <v>34</v>
      </c>
      <c r="I16" s="843" t="s">
        <v>31</v>
      </c>
    </row>
    <row r="17" spans="1:11" x14ac:dyDescent="0.25">
      <c r="A17" s="1184" t="s">
        <v>675</v>
      </c>
      <c r="B17" s="102">
        <v>5856248</v>
      </c>
      <c r="C17" s="102">
        <v>5606341</v>
      </c>
      <c r="D17" s="102">
        <v>5715268</v>
      </c>
      <c r="E17" s="102">
        <v>6108557</v>
      </c>
      <c r="F17" s="102">
        <v>6695896</v>
      </c>
      <c r="G17" s="102">
        <v>7361914</v>
      </c>
      <c r="H17" s="102">
        <v>8715112</v>
      </c>
      <c r="I17" s="102">
        <v>8969876</v>
      </c>
    </row>
    <row r="18" spans="1:11" x14ac:dyDescent="0.25">
      <c r="A18" s="1248" t="s">
        <v>676</v>
      </c>
      <c r="B18" s="98">
        <v>1804179.2042372786</v>
      </c>
      <c r="C18" s="98">
        <v>1457335.2364220005</v>
      </c>
      <c r="D18" s="98">
        <v>1895513.7059529703</v>
      </c>
      <c r="E18" s="98">
        <v>2042560.8350676317</v>
      </c>
      <c r="F18" s="98">
        <v>1958499.4894268848</v>
      </c>
      <c r="G18" s="98">
        <v>1665488.3999999966</v>
      </c>
      <c r="H18" s="98">
        <v>1753325.1375672072</v>
      </c>
      <c r="I18" s="103">
        <v>1121913</v>
      </c>
    </row>
    <row r="19" spans="1:11" x14ac:dyDescent="0.25">
      <c r="A19" s="1248" t="s">
        <v>677</v>
      </c>
      <c r="B19" s="98">
        <v>476293.66000000009</v>
      </c>
      <c r="C19" s="98">
        <v>548023.53</v>
      </c>
      <c r="D19" s="98">
        <v>526048.1100000001</v>
      </c>
      <c r="E19" s="98">
        <v>535394.32000000007</v>
      </c>
      <c r="F19" s="98">
        <v>556051.03</v>
      </c>
      <c r="G19" s="98">
        <v>584653.62</v>
      </c>
      <c r="H19" s="98">
        <v>554401.5804924242</v>
      </c>
      <c r="I19" s="103">
        <v>609060.67140151514</v>
      </c>
    </row>
    <row r="20" spans="1:11" x14ac:dyDescent="0.25">
      <c r="A20" s="1248" t="s">
        <v>678</v>
      </c>
      <c r="B20" s="98">
        <v>3352002.8257627203</v>
      </c>
      <c r="C20" s="98">
        <v>3471060.3735779971</v>
      </c>
      <c r="D20" s="98">
        <v>3223927.0040470292</v>
      </c>
      <c r="E20" s="98">
        <v>3219449.1049323692</v>
      </c>
      <c r="F20" s="98">
        <v>3240508.3305731136</v>
      </c>
      <c r="G20" s="98">
        <v>3936672.1100000017</v>
      </c>
      <c r="H20" s="98">
        <v>4206851.8149086852</v>
      </c>
      <c r="I20" s="103">
        <v>5212251.5406418601</v>
      </c>
    </row>
    <row r="21" spans="1:11" ht="25.5" hidden="1" customHeight="1" x14ac:dyDescent="0.25">
      <c r="A21" s="1184"/>
      <c r="B21" s="103"/>
      <c r="C21" s="103"/>
      <c r="D21" s="103"/>
      <c r="E21" s="103"/>
      <c r="F21" s="103"/>
      <c r="G21" s="103"/>
      <c r="H21" s="103"/>
      <c r="I21" s="103"/>
    </row>
    <row r="22" spans="1:11" hidden="1" x14ac:dyDescent="0.25">
      <c r="A22" s="1184"/>
      <c r="B22" s="103"/>
      <c r="C22" s="103"/>
      <c r="D22" s="103"/>
      <c r="E22" s="103"/>
      <c r="F22" s="103"/>
      <c r="G22" s="103"/>
      <c r="H22" s="103"/>
      <c r="I22" s="103"/>
    </row>
    <row r="23" spans="1:11" ht="13.5" hidden="1" customHeight="1" x14ac:dyDescent="0.25">
      <c r="A23" s="1184"/>
      <c r="B23" s="103"/>
      <c r="C23" s="103"/>
      <c r="D23" s="103"/>
      <c r="E23" s="103"/>
      <c r="F23" s="103"/>
      <c r="G23" s="103"/>
      <c r="H23" s="103"/>
      <c r="I23" s="103"/>
    </row>
    <row r="24" spans="1:11" ht="13.5" hidden="1" customHeight="1" x14ac:dyDescent="0.25">
      <c r="A24" s="1184"/>
      <c r="B24" s="103"/>
      <c r="C24" s="103"/>
      <c r="D24" s="103"/>
      <c r="E24" s="103"/>
      <c r="F24" s="103"/>
      <c r="G24" s="103"/>
      <c r="H24" s="103"/>
      <c r="I24" s="103"/>
    </row>
    <row r="25" spans="1:11" ht="27" hidden="1" customHeight="1" x14ac:dyDescent="0.25">
      <c r="A25" s="104"/>
      <c r="B25" s="103"/>
      <c r="C25" s="103"/>
      <c r="D25" s="103"/>
      <c r="E25" s="103"/>
      <c r="F25" s="103"/>
      <c r="G25" s="103"/>
      <c r="H25" s="103"/>
      <c r="I25" s="103"/>
    </row>
    <row r="26" spans="1:11" hidden="1" x14ac:dyDescent="0.25">
      <c r="A26" s="1184"/>
      <c r="B26" s="105"/>
      <c r="C26" s="105"/>
      <c r="D26" s="105"/>
      <c r="E26" s="105"/>
      <c r="F26" s="105"/>
      <c r="G26" s="105"/>
      <c r="H26" s="105"/>
      <c r="I26" s="105"/>
    </row>
    <row r="27" spans="1:11" ht="14.25" customHeight="1" thickBot="1" x14ac:dyDescent="0.3">
      <c r="A27" s="1249" t="s">
        <v>679</v>
      </c>
      <c r="B27" s="1250">
        <f t="shared" ref="B27:I27" si="0">SUM(B17:B26)</f>
        <v>11488723.689999999</v>
      </c>
      <c r="C27" s="1250">
        <f t="shared" si="0"/>
        <v>11082760.139999997</v>
      </c>
      <c r="D27" s="1250">
        <f t="shared" si="0"/>
        <v>11360756.82</v>
      </c>
      <c r="E27" s="1250">
        <f t="shared" si="0"/>
        <v>11905961.260000002</v>
      </c>
      <c r="F27" s="1250">
        <f t="shared" si="0"/>
        <v>12450954.849999998</v>
      </c>
      <c r="G27" s="1250">
        <f t="shared" si="0"/>
        <v>13548728.129999997</v>
      </c>
      <c r="H27" s="1250">
        <f t="shared" si="0"/>
        <v>15229690.532968316</v>
      </c>
      <c r="I27" s="1251">
        <f t="shared" si="0"/>
        <v>15913101.212043375</v>
      </c>
    </row>
    <row r="28" spans="1:11" ht="14.25" customHeight="1" x14ac:dyDescent="0.25">
      <c r="A28" s="515"/>
      <c r="B28" s="515"/>
      <c r="C28" s="515"/>
      <c r="D28" s="515"/>
      <c r="E28" s="516"/>
      <c r="F28" s="516"/>
      <c r="G28" s="516"/>
      <c r="H28" s="516"/>
      <c r="I28" s="516"/>
    </row>
    <row r="29" spans="1:11" ht="31.5" customHeight="1" x14ac:dyDescent="0.25">
      <c r="A29" s="1810" t="s">
        <v>680</v>
      </c>
      <c r="B29" s="1810"/>
      <c r="C29" s="1810"/>
      <c r="D29" s="1810"/>
      <c r="E29" s="1810"/>
      <c r="F29" s="1810"/>
      <c r="G29" s="1810"/>
      <c r="H29" s="1810"/>
      <c r="I29" s="1810"/>
      <c r="J29" s="517"/>
      <c r="K29" s="518"/>
    </row>
    <row r="30" spans="1:11" ht="14.25" customHeight="1" thickBot="1" x14ac:dyDescent="0.3">
      <c r="A30" s="515"/>
      <c r="B30" s="515"/>
      <c r="C30" s="515"/>
      <c r="D30" s="515"/>
      <c r="E30" s="517"/>
      <c r="F30" s="517"/>
      <c r="G30" s="517"/>
      <c r="H30" s="517"/>
      <c r="I30" s="517"/>
      <c r="J30" s="517"/>
      <c r="K30" s="518"/>
    </row>
    <row r="31" spans="1:11" x14ac:dyDescent="0.25">
      <c r="A31" s="1962" t="s">
        <v>681</v>
      </c>
      <c r="B31" s="346"/>
      <c r="C31" s="346"/>
      <c r="D31" s="346"/>
      <c r="E31" s="346"/>
      <c r="F31" s="346"/>
      <c r="G31" s="346"/>
      <c r="H31" s="346"/>
      <c r="I31" s="346"/>
      <c r="J31" s="107" t="s">
        <v>682</v>
      </c>
      <c r="K31" s="1965" t="s">
        <v>683</v>
      </c>
    </row>
    <row r="32" spans="1:11" x14ac:dyDescent="0.25">
      <c r="A32" s="1963"/>
      <c r="B32" s="842">
        <f>F32-4</f>
        <v>2016</v>
      </c>
      <c r="C32" s="842">
        <f>G32-4</f>
        <v>2017</v>
      </c>
      <c r="D32" s="842">
        <f>H32-4</f>
        <v>2018</v>
      </c>
      <c r="E32" s="842">
        <f>I32-4</f>
        <v>2019</v>
      </c>
      <c r="F32" s="842">
        <f>I32-3</f>
        <v>2020</v>
      </c>
      <c r="G32" s="842">
        <f>I32-2</f>
        <v>2021</v>
      </c>
      <c r="H32" s="842">
        <f>I32-1</f>
        <v>2022</v>
      </c>
      <c r="I32" s="842">
        <f>TestYear</f>
        <v>2023</v>
      </c>
      <c r="J32" s="108" t="s">
        <v>684</v>
      </c>
      <c r="K32" s="1966"/>
    </row>
    <row r="33" spans="1:11" x14ac:dyDescent="0.25">
      <c r="A33" s="1964"/>
      <c r="B33" s="843" t="s">
        <v>674</v>
      </c>
      <c r="C33" s="843" t="s">
        <v>674</v>
      </c>
      <c r="D33" s="843" t="s">
        <v>674</v>
      </c>
      <c r="E33" s="843" t="s">
        <v>674</v>
      </c>
      <c r="F33" s="843" t="s">
        <v>674</v>
      </c>
      <c r="G33" s="843" t="s">
        <v>674</v>
      </c>
      <c r="H33" s="843" t="s">
        <v>34</v>
      </c>
      <c r="I33" s="843" t="s">
        <v>31</v>
      </c>
      <c r="J33" s="519" t="s">
        <v>685</v>
      </c>
      <c r="K33" s="1967"/>
    </row>
    <row r="34" spans="1:11" ht="15.75" customHeight="1" x14ac:dyDescent="0.25">
      <c r="A34" s="520" t="s">
        <v>686</v>
      </c>
      <c r="B34" s="98">
        <v>1586605.5299999993</v>
      </c>
      <c r="C34" s="98">
        <v>1853725.0799999984</v>
      </c>
      <c r="D34" s="98">
        <v>1661052.3400000017</v>
      </c>
      <c r="E34" s="98">
        <v>1587585.7400000002</v>
      </c>
      <c r="F34" s="98">
        <v>1596322.5299999996</v>
      </c>
      <c r="G34" s="98">
        <v>1253049.9599999983</v>
      </c>
      <c r="H34" s="98">
        <v>2025749.5372580886</v>
      </c>
      <c r="I34" s="103">
        <v>2269056</v>
      </c>
      <c r="J34" s="110" t="s">
        <v>64</v>
      </c>
      <c r="K34" s="1252" t="s">
        <v>687</v>
      </c>
    </row>
    <row r="35" spans="1:11" ht="15.75" customHeight="1" thickBot="1" x14ac:dyDescent="0.3">
      <c r="A35" s="521" t="s">
        <v>688</v>
      </c>
      <c r="B35" s="98">
        <v>248522.50000000052</v>
      </c>
      <c r="C35" s="98">
        <v>287788.76</v>
      </c>
      <c r="D35" s="98">
        <v>211464.42000000007</v>
      </c>
      <c r="E35" s="98">
        <v>236417.21999999983</v>
      </c>
      <c r="F35" s="98">
        <v>277925.85000000009</v>
      </c>
      <c r="G35" s="98">
        <v>185740.17</v>
      </c>
      <c r="H35" s="98">
        <v>349272.99571022729</v>
      </c>
      <c r="I35" s="103">
        <v>383708.22298295452</v>
      </c>
      <c r="J35" s="110" t="s">
        <v>64</v>
      </c>
      <c r="K35" s="1252" t="s">
        <v>689</v>
      </c>
    </row>
    <row r="36" spans="1:11" hidden="1" x14ac:dyDescent="0.25">
      <c r="A36" s="520"/>
      <c r="B36" s="1183"/>
      <c r="C36" s="1183"/>
      <c r="D36" s="1183"/>
      <c r="E36" s="109"/>
      <c r="F36" s="109"/>
      <c r="G36" s="109"/>
      <c r="H36" s="109"/>
      <c r="I36" s="109"/>
      <c r="J36" s="110"/>
      <c r="K36" s="111"/>
    </row>
    <row r="37" spans="1:11" hidden="1" x14ac:dyDescent="0.25">
      <c r="A37" s="522"/>
      <c r="B37" s="1183"/>
      <c r="C37" s="1183"/>
      <c r="D37" s="1183"/>
      <c r="E37" s="109"/>
      <c r="F37" s="109"/>
      <c r="G37" s="109"/>
      <c r="H37" s="109"/>
      <c r="I37" s="109"/>
      <c r="J37" s="110"/>
      <c r="K37" s="111"/>
    </row>
    <row r="38" spans="1:11" hidden="1" x14ac:dyDescent="0.25">
      <c r="A38" s="521"/>
      <c r="B38" s="1247"/>
      <c r="C38" s="1247"/>
      <c r="D38" s="1247"/>
      <c r="E38" s="109"/>
      <c r="F38" s="109"/>
      <c r="G38" s="109"/>
      <c r="H38" s="109"/>
      <c r="I38" s="109"/>
      <c r="J38" s="110"/>
      <c r="K38" s="111"/>
    </row>
    <row r="39" spans="1:11" hidden="1" x14ac:dyDescent="0.25">
      <c r="A39" s="521"/>
      <c r="B39" s="1247"/>
      <c r="C39" s="1247"/>
      <c r="D39" s="1247"/>
      <c r="E39" s="109"/>
      <c r="F39" s="109"/>
      <c r="G39" s="109"/>
      <c r="H39" s="109"/>
      <c r="I39" s="109"/>
      <c r="J39" s="110"/>
      <c r="K39" s="111"/>
    </row>
    <row r="40" spans="1:11" hidden="1" x14ac:dyDescent="0.25">
      <c r="A40" s="520"/>
      <c r="B40" s="1183"/>
      <c r="C40" s="1183"/>
      <c r="D40" s="1183"/>
      <c r="E40" s="109"/>
      <c r="F40" s="109"/>
      <c r="G40" s="109"/>
      <c r="H40" s="109"/>
      <c r="I40" s="109"/>
      <c r="J40" s="110"/>
      <c r="K40" s="111"/>
    </row>
    <row r="41" spans="1:11" hidden="1" x14ac:dyDescent="0.25">
      <c r="A41" s="522"/>
      <c r="B41" s="1181"/>
      <c r="C41" s="1181"/>
      <c r="D41" s="1181"/>
      <c r="E41" s="112"/>
      <c r="F41" s="112"/>
      <c r="G41" s="112"/>
      <c r="H41" s="112"/>
      <c r="I41" s="112"/>
      <c r="J41" s="110"/>
      <c r="K41" s="111"/>
    </row>
    <row r="42" spans="1:11" hidden="1" x14ac:dyDescent="0.25">
      <c r="A42" s="522"/>
      <c r="B42" s="1181"/>
      <c r="C42" s="1181"/>
      <c r="D42" s="1181"/>
      <c r="E42" s="112"/>
      <c r="F42" s="112"/>
      <c r="G42" s="112"/>
      <c r="H42" s="112"/>
      <c r="I42" s="112"/>
      <c r="J42" s="110"/>
      <c r="K42" s="111"/>
    </row>
    <row r="43" spans="1:11" hidden="1" x14ac:dyDescent="0.25">
      <c r="A43" s="521"/>
      <c r="B43" s="1182"/>
      <c r="C43" s="1182"/>
      <c r="D43" s="1182"/>
      <c r="E43" s="112"/>
      <c r="F43" s="112"/>
      <c r="G43" s="112"/>
      <c r="H43" s="112"/>
      <c r="I43" s="112"/>
      <c r="J43" s="113"/>
      <c r="K43" s="111"/>
    </row>
    <row r="44" spans="1:11" hidden="1" x14ac:dyDescent="0.25">
      <c r="A44" s="522"/>
      <c r="B44" s="1181"/>
      <c r="C44" s="1181"/>
      <c r="D44" s="1181"/>
      <c r="E44" s="112"/>
      <c r="F44" s="112"/>
      <c r="G44" s="112"/>
      <c r="H44" s="112"/>
      <c r="I44" s="112"/>
      <c r="J44" s="110"/>
      <c r="K44" s="111"/>
    </row>
    <row r="45" spans="1:11" hidden="1" x14ac:dyDescent="0.25">
      <c r="A45" s="114"/>
      <c r="B45" s="1184"/>
      <c r="C45" s="1184"/>
      <c r="D45" s="1184"/>
      <c r="E45" s="112"/>
      <c r="F45" s="112"/>
      <c r="G45" s="112"/>
      <c r="H45" s="112"/>
      <c r="I45" s="112"/>
      <c r="J45" s="110"/>
      <c r="K45" s="111"/>
    </row>
    <row r="46" spans="1:11" ht="13.8" hidden="1" thickBot="1" x14ac:dyDescent="0.3">
      <c r="A46" s="115"/>
      <c r="B46" s="1184"/>
      <c r="C46" s="1184"/>
      <c r="D46" s="1184"/>
      <c r="E46" s="116"/>
      <c r="F46" s="116"/>
      <c r="G46" s="116"/>
      <c r="H46" s="116"/>
      <c r="I46" s="116"/>
      <c r="J46" s="110"/>
      <c r="K46" s="117"/>
    </row>
    <row r="47" spans="1:11" ht="14.4" thickTop="1" thickBot="1" x14ac:dyDescent="0.3">
      <c r="A47" s="523" t="s">
        <v>690</v>
      </c>
      <c r="B47" s="1253">
        <f t="shared" ref="B47:I47" si="1">SUM(B34:B46)</f>
        <v>1835128.0299999998</v>
      </c>
      <c r="C47" s="1253">
        <f t="shared" si="1"/>
        <v>2141513.8399999985</v>
      </c>
      <c r="D47" s="1253">
        <f t="shared" si="1"/>
        <v>1872516.7600000019</v>
      </c>
      <c r="E47" s="1253">
        <f t="shared" si="1"/>
        <v>1824002.96</v>
      </c>
      <c r="F47" s="1253">
        <f t="shared" si="1"/>
        <v>1874248.3799999997</v>
      </c>
      <c r="G47" s="1253">
        <f t="shared" si="1"/>
        <v>1438790.1299999983</v>
      </c>
      <c r="H47" s="1253">
        <f t="shared" si="1"/>
        <v>2375022.5329683158</v>
      </c>
      <c r="I47" s="1253">
        <f t="shared" si="1"/>
        <v>2652764.2229829547</v>
      </c>
      <c r="J47" s="524"/>
      <c r="K47" s="525"/>
    </row>
    <row r="48" spans="1:11" ht="13.8" thickBot="1" x14ac:dyDescent="0.3">
      <c r="A48" s="515"/>
      <c r="B48" s="515"/>
      <c r="C48" s="515"/>
      <c r="D48" s="515"/>
      <c r="E48" s="517"/>
      <c r="F48" s="517"/>
      <c r="G48" s="517"/>
      <c r="H48" s="517"/>
      <c r="I48" s="517"/>
      <c r="J48" s="517"/>
      <c r="K48" s="517"/>
    </row>
    <row r="49" spans="1:12" ht="13.8" thickBot="1" x14ac:dyDescent="0.3">
      <c r="A49" s="526" t="s">
        <v>691</v>
      </c>
      <c r="B49" s="527">
        <f t="shared" ref="B49:I49" si="2">IF(ISERROR(B47/B27),"0%",B47/B27)</f>
        <v>0.15973297639644077</v>
      </c>
      <c r="C49" s="527">
        <f t="shared" si="2"/>
        <v>0.19322928701405595</v>
      </c>
      <c r="D49" s="527">
        <f t="shared" si="2"/>
        <v>0.16482324106291379</v>
      </c>
      <c r="E49" s="527">
        <f t="shared" si="2"/>
        <v>0.1532008142952751</v>
      </c>
      <c r="F49" s="527">
        <f t="shared" si="2"/>
        <v>0.15053049365125598</v>
      </c>
      <c r="G49" s="527">
        <f t="shared" si="2"/>
        <v>0.10619374130138358</v>
      </c>
      <c r="H49" s="527">
        <f t="shared" si="2"/>
        <v>0.1559468675891352</v>
      </c>
      <c r="I49" s="527">
        <f t="shared" si="2"/>
        <v>0.16670315783420558</v>
      </c>
      <c r="J49" s="528"/>
      <c r="K49" s="118"/>
    </row>
    <row r="50" spans="1:12" x14ac:dyDescent="0.25">
      <c r="A50" s="1968"/>
      <c r="B50" s="1178"/>
      <c r="C50" s="1178"/>
      <c r="D50" s="1178"/>
      <c r="E50" s="1969"/>
      <c r="F50" s="371"/>
      <c r="G50" s="371"/>
      <c r="H50" s="478"/>
    </row>
    <row r="51" spans="1:12" x14ac:dyDescent="0.25">
      <c r="A51" s="1968"/>
      <c r="B51" s="1178"/>
      <c r="C51" s="1178"/>
      <c r="D51" s="1178"/>
      <c r="E51" s="1969"/>
      <c r="F51" s="371"/>
      <c r="G51" s="371"/>
      <c r="H51" s="371"/>
    </row>
    <row r="52" spans="1:12" x14ac:dyDescent="0.25">
      <c r="A52" s="64"/>
      <c r="B52" s="64"/>
      <c r="C52" s="64"/>
      <c r="D52" s="64"/>
    </row>
    <row r="53" spans="1:12" x14ac:dyDescent="0.25">
      <c r="A53" s="1968"/>
      <c r="B53" s="1178"/>
      <c r="C53" s="1178"/>
      <c r="D53" s="1178"/>
      <c r="E53" s="478"/>
      <c r="F53" s="478"/>
      <c r="G53" s="478"/>
      <c r="H53" s="64"/>
    </row>
    <row r="54" spans="1:12" x14ac:dyDescent="0.25">
      <c r="A54" s="1968"/>
      <c r="B54" s="1178"/>
      <c r="C54" s="1178"/>
      <c r="D54" s="1178"/>
    </row>
    <row r="55" spans="1:12" x14ac:dyDescent="0.25">
      <c r="A55" s="101"/>
      <c r="B55" s="101"/>
      <c r="C55" s="101"/>
      <c r="D55" s="101"/>
    </row>
    <row r="56" spans="1:12" x14ac:dyDescent="0.25">
      <c r="A56" s="1968"/>
      <c r="B56" s="1178"/>
      <c r="C56" s="1178"/>
      <c r="D56" s="1178"/>
      <c r="H56" s="371"/>
      <c r="I56" s="371"/>
      <c r="J56" s="371"/>
      <c r="K56" s="371"/>
      <c r="L56" s="371"/>
    </row>
    <row r="57" spans="1:12" x14ac:dyDescent="0.25">
      <c r="A57" s="1968"/>
      <c r="B57" s="1178"/>
      <c r="C57" s="1178"/>
      <c r="D57" s="1178"/>
      <c r="H57" s="371"/>
      <c r="I57" s="371"/>
      <c r="J57" s="371"/>
      <c r="K57" s="371"/>
      <c r="L57" s="371"/>
    </row>
    <row r="58" spans="1:12" x14ac:dyDescent="0.25">
      <c r="A58" s="101"/>
      <c r="B58" s="101"/>
      <c r="C58" s="101"/>
      <c r="D58" s="101"/>
      <c r="H58" s="371"/>
      <c r="I58" s="371"/>
      <c r="J58" s="371"/>
      <c r="K58" s="371"/>
      <c r="L58" s="371"/>
    </row>
    <row r="59" spans="1:12" x14ac:dyDescent="0.25">
      <c r="A59" s="1970"/>
      <c r="B59" s="1179"/>
      <c r="C59" s="1179"/>
      <c r="D59" s="1179"/>
      <c r="H59" s="371"/>
      <c r="I59" s="371"/>
      <c r="J59" s="371"/>
      <c r="K59" s="371"/>
      <c r="L59" s="371"/>
    </row>
    <row r="60" spans="1:12" x14ac:dyDescent="0.25">
      <c r="A60" s="1970"/>
      <c r="B60" s="1179"/>
      <c r="C60" s="1179"/>
      <c r="D60" s="1179"/>
      <c r="H60" s="371"/>
      <c r="I60" s="371"/>
      <c r="J60" s="371"/>
      <c r="K60" s="371"/>
      <c r="L60" s="371"/>
    </row>
    <row r="61" spans="1:12" x14ac:dyDescent="0.25">
      <c r="A61" s="1970"/>
      <c r="B61" s="1179"/>
      <c r="C61" s="1179"/>
      <c r="D61" s="1179"/>
      <c r="H61" s="371"/>
      <c r="I61" s="371"/>
      <c r="J61" s="371"/>
      <c r="K61" s="371"/>
      <c r="L61" s="371"/>
    </row>
    <row r="62" spans="1:12" x14ac:dyDescent="0.25">
      <c r="A62" s="1970"/>
      <c r="B62" s="1179"/>
      <c r="C62" s="1179"/>
      <c r="D62" s="1179"/>
      <c r="H62" s="371"/>
      <c r="I62" s="371"/>
      <c r="J62" s="371"/>
      <c r="K62" s="371"/>
      <c r="L62" s="371"/>
    </row>
    <row r="63" spans="1:12" x14ac:dyDescent="0.25">
      <c r="A63" s="101"/>
      <c r="B63" s="101"/>
      <c r="C63" s="101"/>
      <c r="D63" s="101"/>
    </row>
    <row r="64" spans="1:12" x14ac:dyDescent="0.25">
      <c r="A64" s="1968"/>
      <c r="B64" s="1178"/>
      <c r="C64" s="1178"/>
      <c r="D64" s="1178"/>
      <c r="H64" s="371"/>
      <c r="I64" s="371"/>
      <c r="J64" s="371"/>
      <c r="K64" s="371"/>
      <c r="L64" s="371"/>
    </row>
    <row r="65" spans="1:12" x14ac:dyDescent="0.25">
      <c r="A65" s="1968"/>
      <c r="B65" s="1178"/>
      <c r="C65" s="1178"/>
      <c r="D65" s="1178"/>
      <c r="H65" s="371"/>
      <c r="I65" s="371"/>
      <c r="J65" s="371"/>
      <c r="K65" s="371"/>
      <c r="L65" s="371"/>
    </row>
  </sheetData>
  <sheetProtection algorithmName="SHA-512" hashValue="rERInGp6pZ7jEwXUWS7TLhMyAJn5uYgTErfo0IZXqYPmVZ+5YqFuLfRHitnQogxHrIJkPM6fy61o2P4tgDXzbA==" saltValue="PEqaKbUVfLw841mqMOYuIw==" spinCount="100000" sheet="1" objects="1" scenarios="1"/>
  <mergeCells count="13">
    <mergeCell ref="A64:A65"/>
    <mergeCell ref="A50:A51"/>
    <mergeCell ref="E50:E51"/>
    <mergeCell ref="A53:A54"/>
    <mergeCell ref="A56:A57"/>
    <mergeCell ref="A59:A62"/>
    <mergeCell ref="A9:K9"/>
    <mergeCell ref="A10:K10"/>
    <mergeCell ref="A14:A16"/>
    <mergeCell ref="A31:A33"/>
    <mergeCell ref="K31:K33"/>
    <mergeCell ref="A12:I12"/>
    <mergeCell ref="A29:I29"/>
  </mergeCells>
  <dataValidations disablePrompts="1" count="2">
    <dataValidation allowBlank="1" showInputMessage="1" showErrorMessage="1" promptTitle="Date Format" prompt="E.g:  &quot;August 1, 2011&quot;" sqref="WVS983037 JG7 TC7 ACY7 AMU7 AWQ7 BGM7 BQI7 CAE7 CKA7 CTW7 DDS7 DNO7 DXK7 EHG7 ERC7 FAY7 FKU7 FUQ7 GEM7 GOI7 GYE7 HIA7 HRW7 IBS7 ILO7 IVK7 JFG7 JPC7 JYY7 KIU7 KSQ7 LCM7 LMI7 LWE7 MGA7 MPW7 MZS7 NJO7 NTK7 ODG7 ONC7 OWY7 PGU7 PQQ7 QAM7 QKI7 QUE7 REA7 RNW7 RXS7 SHO7 SRK7 TBG7 TLC7 TUY7 UEU7 UOQ7 UYM7 VII7 VSE7 WCA7 WLW7 WVS7 JG65533 TC65533 ACY65533 AMU65533 AWQ65533 BGM65533 BQI65533 CAE65533 CKA65533 CTW65533 DDS65533 DNO65533 DXK65533 EHG65533 ERC65533 FAY65533 FKU65533 FUQ65533 GEM65533 GOI65533 GYE65533 HIA65533 HRW65533 IBS65533 ILO65533 IVK65533 JFG65533 JPC65533 JYY65533 KIU65533 KSQ65533 LCM65533 LMI65533 LWE65533 MGA65533 MPW65533 MZS65533 NJO65533 NTK65533 ODG65533 ONC65533 OWY65533 PGU65533 PQQ65533 QAM65533 QKI65533 QUE65533 REA65533 RNW65533 RXS65533 SHO65533 SRK65533 TBG65533 TLC65533 TUY65533 UEU65533 UOQ65533 UYM65533 VII65533 VSE65533 WCA65533 WLW65533 WVS65533 JG131069 TC131069 ACY131069 AMU131069 AWQ131069 BGM131069 BQI131069 CAE131069 CKA131069 CTW131069 DDS131069 DNO131069 DXK131069 EHG131069 ERC131069 FAY131069 FKU131069 FUQ131069 GEM131069 GOI131069 GYE131069 HIA131069 HRW131069 IBS131069 ILO131069 IVK131069 JFG131069 JPC131069 JYY131069 KIU131069 KSQ131069 LCM131069 LMI131069 LWE131069 MGA131069 MPW131069 MZS131069 NJO131069 NTK131069 ODG131069 ONC131069 OWY131069 PGU131069 PQQ131069 QAM131069 QKI131069 QUE131069 REA131069 RNW131069 RXS131069 SHO131069 SRK131069 TBG131069 TLC131069 TUY131069 UEU131069 UOQ131069 UYM131069 VII131069 VSE131069 WCA131069 WLW131069 WVS131069 JG196605 TC196605 ACY196605 AMU196605 AWQ196605 BGM196605 BQI196605 CAE196605 CKA196605 CTW196605 DDS196605 DNO196605 DXK196605 EHG196605 ERC196605 FAY196605 FKU196605 FUQ196605 GEM196605 GOI196605 GYE196605 HIA196605 HRW196605 IBS196605 ILO196605 IVK196605 JFG196605 JPC196605 JYY196605 KIU196605 KSQ196605 LCM196605 LMI196605 LWE196605 MGA196605 MPW196605 MZS196605 NJO196605 NTK196605 ODG196605 ONC196605 OWY196605 PGU196605 PQQ196605 QAM196605 QKI196605 QUE196605 REA196605 RNW196605 RXS196605 SHO196605 SRK196605 TBG196605 TLC196605 TUY196605 UEU196605 UOQ196605 UYM196605 VII196605 VSE196605 WCA196605 WLW196605 WVS196605 JG262141 TC262141 ACY262141 AMU262141 AWQ262141 BGM262141 BQI262141 CAE262141 CKA262141 CTW262141 DDS262141 DNO262141 DXK262141 EHG262141 ERC262141 FAY262141 FKU262141 FUQ262141 GEM262141 GOI262141 GYE262141 HIA262141 HRW262141 IBS262141 ILO262141 IVK262141 JFG262141 JPC262141 JYY262141 KIU262141 KSQ262141 LCM262141 LMI262141 LWE262141 MGA262141 MPW262141 MZS262141 NJO262141 NTK262141 ODG262141 ONC262141 OWY262141 PGU262141 PQQ262141 QAM262141 QKI262141 QUE262141 REA262141 RNW262141 RXS262141 SHO262141 SRK262141 TBG262141 TLC262141 TUY262141 UEU262141 UOQ262141 UYM262141 VII262141 VSE262141 WCA262141 WLW262141 WVS262141 JG327677 TC327677 ACY327677 AMU327677 AWQ327677 BGM327677 BQI327677 CAE327677 CKA327677 CTW327677 DDS327677 DNO327677 DXK327677 EHG327677 ERC327677 FAY327677 FKU327677 FUQ327677 GEM327677 GOI327677 GYE327677 HIA327677 HRW327677 IBS327677 ILO327677 IVK327677 JFG327677 JPC327677 JYY327677 KIU327677 KSQ327677 LCM327677 LMI327677 LWE327677 MGA327677 MPW327677 MZS327677 NJO327677 NTK327677 ODG327677 ONC327677 OWY327677 PGU327677 PQQ327677 QAM327677 QKI327677 QUE327677 REA327677 RNW327677 RXS327677 SHO327677 SRK327677 TBG327677 TLC327677 TUY327677 UEU327677 UOQ327677 UYM327677 VII327677 VSE327677 WCA327677 WLW327677 WVS327677 JG393213 TC393213 ACY393213 AMU393213 AWQ393213 BGM393213 BQI393213 CAE393213 CKA393213 CTW393213 DDS393213 DNO393213 DXK393213 EHG393213 ERC393213 FAY393213 FKU393213 FUQ393213 GEM393213 GOI393213 GYE393213 HIA393213 HRW393213 IBS393213 ILO393213 IVK393213 JFG393213 JPC393213 JYY393213 KIU393213 KSQ393213 LCM393213 LMI393213 LWE393213 MGA393213 MPW393213 MZS393213 NJO393213 NTK393213 ODG393213 ONC393213 OWY393213 PGU393213 PQQ393213 QAM393213 QKI393213 QUE393213 REA393213 RNW393213 RXS393213 SHO393213 SRK393213 TBG393213 TLC393213 TUY393213 UEU393213 UOQ393213 UYM393213 VII393213 VSE393213 WCA393213 WLW393213 WVS393213 JG458749 TC458749 ACY458749 AMU458749 AWQ458749 BGM458749 BQI458749 CAE458749 CKA458749 CTW458749 DDS458749 DNO458749 DXK458749 EHG458749 ERC458749 FAY458749 FKU458749 FUQ458749 GEM458749 GOI458749 GYE458749 HIA458749 HRW458749 IBS458749 ILO458749 IVK458749 JFG458749 JPC458749 JYY458749 KIU458749 KSQ458749 LCM458749 LMI458749 LWE458749 MGA458749 MPW458749 MZS458749 NJO458749 NTK458749 ODG458749 ONC458749 OWY458749 PGU458749 PQQ458749 QAM458749 QKI458749 QUE458749 REA458749 RNW458749 RXS458749 SHO458749 SRK458749 TBG458749 TLC458749 TUY458749 UEU458749 UOQ458749 UYM458749 VII458749 VSE458749 WCA458749 WLW458749 WVS458749 JG524285 TC524285 ACY524285 AMU524285 AWQ524285 BGM524285 BQI524285 CAE524285 CKA524285 CTW524285 DDS524285 DNO524285 DXK524285 EHG524285 ERC524285 FAY524285 FKU524285 FUQ524285 GEM524285 GOI524285 GYE524285 HIA524285 HRW524285 IBS524285 ILO524285 IVK524285 JFG524285 JPC524285 JYY524285 KIU524285 KSQ524285 LCM524285 LMI524285 LWE524285 MGA524285 MPW524285 MZS524285 NJO524285 NTK524285 ODG524285 ONC524285 OWY524285 PGU524285 PQQ524285 QAM524285 QKI524285 QUE524285 REA524285 RNW524285 RXS524285 SHO524285 SRK524285 TBG524285 TLC524285 TUY524285 UEU524285 UOQ524285 UYM524285 VII524285 VSE524285 WCA524285 WLW524285 WVS524285 JG589821 TC589821 ACY589821 AMU589821 AWQ589821 BGM589821 BQI589821 CAE589821 CKA589821 CTW589821 DDS589821 DNO589821 DXK589821 EHG589821 ERC589821 FAY589821 FKU589821 FUQ589821 GEM589821 GOI589821 GYE589821 HIA589821 HRW589821 IBS589821 ILO589821 IVK589821 JFG589821 JPC589821 JYY589821 KIU589821 KSQ589821 LCM589821 LMI589821 LWE589821 MGA589821 MPW589821 MZS589821 NJO589821 NTK589821 ODG589821 ONC589821 OWY589821 PGU589821 PQQ589821 QAM589821 QKI589821 QUE589821 REA589821 RNW589821 RXS589821 SHO589821 SRK589821 TBG589821 TLC589821 TUY589821 UEU589821 UOQ589821 UYM589821 VII589821 VSE589821 WCA589821 WLW589821 WVS589821 JG655357 TC655357 ACY655357 AMU655357 AWQ655357 BGM655357 BQI655357 CAE655357 CKA655357 CTW655357 DDS655357 DNO655357 DXK655357 EHG655357 ERC655357 FAY655357 FKU655357 FUQ655357 GEM655357 GOI655357 GYE655357 HIA655357 HRW655357 IBS655357 ILO655357 IVK655357 JFG655357 JPC655357 JYY655357 KIU655357 KSQ655357 LCM655357 LMI655357 LWE655357 MGA655357 MPW655357 MZS655357 NJO655357 NTK655357 ODG655357 ONC655357 OWY655357 PGU655357 PQQ655357 QAM655357 QKI655357 QUE655357 REA655357 RNW655357 RXS655357 SHO655357 SRK655357 TBG655357 TLC655357 TUY655357 UEU655357 UOQ655357 UYM655357 VII655357 VSE655357 WCA655357 WLW655357 WVS655357 JG720893 TC720893 ACY720893 AMU720893 AWQ720893 BGM720893 BQI720893 CAE720893 CKA720893 CTW720893 DDS720893 DNO720893 DXK720893 EHG720893 ERC720893 FAY720893 FKU720893 FUQ720893 GEM720893 GOI720893 GYE720893 HIA720893 HRW720893 IBS720893 ILO720893 IVK720893 JFG720893 JPC720893 JYY720893 KIU720893 KSQ720893 LCM720893 LMI720893 LWE720893 MGA720893 MPW720893 MZS720893 NJO720893 NTK720893 ODG720893 ONC720893 OWY720893 PGU720893 PQQ720893 QAM720893 QKI720893 QUE720893 REA720893 RNW720893 RXS720893 SHO720893 SRK720893 TBG720893 TLC720893 TUY720893 UEU720893 UOQ720893 UYM720893 VII720893 VSE720893 WCA720893 WLW720893 WVS720893 JG786429 TC786429 ACY786429 AMU786429 AWQ786429 BGM786429 BQI786429 CAE786429 CKA786429 CTW786429 DDS786429 DNO786429 DXK786429 EHG786429 ERC786429 FAY786429 FKU786429 FUQ786429 GEM786429 GOI786429 GYE786429 HIA786429 HRW786429 IBS786429 ILO786429 IVK786429 JFG786429 JPC786429 JYY786429 KIU786429 KSQ786429 LCM786429 LMI786429 LWE786429 MGA786429 MPW786429 MZS786429 NJO786429 NTK786429 ODG786429 ONC786429 OWY786429 PGU786429 PQQ786429 QAM786429 QKI786429 QUE786429 REA786429 RNW786429 RXS786429 SHO786429 SRK786429 TBG786429 TLC786429 TUY786429 UEU786429 UOQ786429 UYM786429 VII786429 VSE786429 WCA786429 WLW786429 WVS786429 JG851965 TC851965 ACY851965 AMU851965 AWQ851965 BGM851965 BQI851965 CAE851965 CKA851965 CTW851965 DDS851965 DNO851965 DXK851965 EHG851965 ERC851965 FAY851965 FKU851965 FUQ851965 GEM851965 GOI851965 GYE851965 HIA851965 HRW851965 IBS851965 ILO851965 IVK851965 JFG851965 JPC851965 JYY851965 KIU851965 KSQ851965 LCM851965 LMI851965 LWE851965 MGA851965 MPW851965 MZS851965 NJO851965 NTK851965 ODG851965 ONC851965 OWY851965 PGU851965 PQQ851965 QAM851965 QKI851965 QUE851965 REA851965 RNW851965 RXS851965 SHO851965 SRK851965 TBG851965 TLC851965 TUY851965 UEU851965 UOQ851965 UYM851965 VII851965 VSE851965 WCA851965 WLW851965 WVS851965 JG917501 TC917501 ACY917501 AMU917501 AWQ917501 BGM917501 BQI917501 CAE917501 CKA917501 CTW917501 DDS917501 DNO917501 DXK917501 EHG917501 ERC917501 FAY917501 FKU917501 FUQ917501 GEM917501 GOI917501 GYE917501 HIA917501 HRW917501 IBS917501 ILO917501 IVK917501 JFG917501 JPC917501 JYY917501 KIU917501 KSQ917501 LCM917501 LMI917501 LWE917501 MGA917501 MPW917501 MZS917501 NJO917501 NTK917501 ODG917501 ONC917501 OWY917501 PGU917501 PQQ917501 QAM917501 QKI917501 QUE917501 REA917501 RNW917501 RXS917501 SHO917501 SRK917501 TBG917501 TLC917501 TUY917501 UEU917501 UOQ917501 UYM917501 VII917501 VSE917501 WCA917501 WLW917501 WVS917501 JG983037 TC983037 ACY983037 AMU983037 AWQ983037 BGM983037 BQI983037 CAE983037 CKA983037 CTW983037 DDS983037 DNO983037 DXK983037 EHG983037 ERC983037 FAY983037 FKU983037 FUQ983037 GEM983037 GOI983037 GYE983037 HIA983037 HRW983037 IBS983037 ILO983037 IVK983037 JFG983037 JPC983037 JYY983037 KIU983037 KSQ983037 LCM983037 LMI983037 LWE983037 MGA983037 MPW983037 MZS983037 NJO983037 NTK983037 ODG983037 ONC983037 OWY983037 PGU983037 PQQ983037 QAM983037 QKI983037 QUE983037 REA983037 RNW983037 RXS983037 SHO983037 SRK983037 TBG983037 TLC983037 TUY983037 UEU983037 UOQ983037 UYM983037 VII983037 VSE983037 WCA983037 WLW983037" xr:uid="{00000000-0002-0000-0D00-000000000000}"/>
    <dataValidation type="list" allowBlank="1" showInputMessage="1" showErrorMessage="1" sqref="J34:J46" xr:uid="{00000000-0002-0000-0D00-000001000000}">
      <formula1>"Yes, No"</formula1>
    </dataValidation>
  </dataValidations>
  <pageMargins left="0.74803149606299213" right="0.74803149606299213" top="0.98425196850393704" bottom="0.98425196850393704" header="0.51181102362204722" footer="0.51181102362204722"/>
  <pageSetup scale="51"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3">
    <tabColor rgb="FFFFFF00"/>
    <pageSetUpPr fitToPage="1"/>
  </sheetPr>
  <dimension ref="B3:J6"/>
  <sheetViews>
    <sheetView showGridLines="0" view="pageBreakPreview" zoomScale="90" zoomScaleNormal="100" zoomScaleSheetLayoutView="90" workbookViewId="0">
      <selection activeCell="J6" sqref="J6"/>
    </sheetView>
  </sheetViews>
  <sheetFormatPr defaultColWidth="9.44140625" defaultRowHeight="13.2" x14ac:dyDescent="0.25"/>
  <cols>
    <col min="1" max="1" width="2.5546875" customWidth="1"/>
    <col min="2" max="2" width="81.5546875" customWidth="1"/>
    <col min="6" max="6" width="12.5546875" bestFit="1" customWidth="1"/>
    <col min="7" max="7" width="10.5546875" customWidth="1"/>
  </cols>
  <sheetData>
    <row r="3" spans="2:10" ht="17.399999999999999" x14ac:dyDescent="0.3">
      <c r="B3" s="1755"/>
      <c r="C3" s="1755"/>
      <c r="D3" s="1755"/>
      <c r="E3" s="1755"/>
      <c r="F3" s="1755"/>
      <c r="G3" s="1755"/>
    </row>
    <row r="4" spans="2:10" ht="17.399999999999999" x14ac:dyDescent="0.3">
      <c r="B4" s="1755" t="s">
        <v>137</v>
      </c>
      <c r="C4" s="1755"/>
      <c r="D4" s="1755"/>
      <c r="E4" s="1755"/>
      <c r="F4" s="1755"/>
      <c r="G4" s="1755"/>
    </row>
    <row r="6" spans="2:10" ht="51" customHeight="1" x14ac:dyDescent="0.25">
      <c r="B6" s="1753" t="s">
        <v>138</v>
      </c>
      <c r="C6" s="1754"/>
      <c r="D6" s="1754"/>
      <c r="E6" s="1754"/>
      <c r="F6" s="1754"/>
      <c r="G6" s="1754"/>
      <c r="J6" s="571"/>
    </row>
  </sheetData>
  <sheetProtection algorithmName="SHA-512" hashValue="92gJl6yjpqklXf6r0wU7wHWnG+p+j5bwdBhHgBmYShS9Dz12964zgBfxsJ5Y84he49nyCko4HixiAZg50p3cbg==" saltValue="frTGX/bB+F5VFWF2Lwg7TA==" spinCount="100000" sheet="1" objects="1" scenarios="1"/>
  <mergeCells count="3">
    <mergeCell ref="B6:G6"/>
    <mergeCell ref="B3:G3"/>
    <mergeCell ref="B4:G4"/>
  </mergeCells>
  <phoneticPr fontId="14" type="noConversion"/>
  <pageMargins left="0.75" right="0.75" top="1" bottom="1" header="0.5" footer="0.5"/>
  <pageSetup scale="88" orientation="landscape" r:id="rId1"/>
  <headerFooter alignWithMargins="0"/>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48">
    <tabColor rgb="FFFFC000"/>
    <pageSetUpPr fitToPage="1"/>
  </sheetPr>
  <dimension ref="A1:L54"/>
  <sheetViews>
    <sheetView showGridLines="0" topLeftCell="A16" zoomScaleNormal="100" workbookViewId="0"/>
  </sheetViews>
  <sheetFormatPr defaultRowHeight="14.4" x14ac:dyDescent="0.3"/>
  <cols>
    <col min="1" max="1" width="55" style="119" customWidth="1"/>
    <col min="2" max="6" width="13.5546875" style="119" customWidth="1"/>
    <col min="7" max="7" width="10.44140625" style="119" bestFit="1" customWidth="1"/>
    <col min="8" max="8" width="15.44140625" style="119" customWidth="1"/>
    <col min="9" max="9" width="11" style="119" bestFit="1" customWidth="1"/>
    <col min="10" max="10" width="9.44140625" style="119" bestFit="1" customWidth="1"/>
    <col min="11" max="256" width="9.44140625" style="119"/>
    <col min="257" max="257" width="51.5546875" style="119" customWidth="1"/>
    <col min="258" max="263" width="9.44140625" style="119"/>
    <col min="264" max="264" width="10.5546875" style="119" customWidth="1"/>
    <col min="265" max="512" width="9.44140625" style="119"/>
    <col min="513" max="513" width="51.5546875" style="119" customWidth="1"/>
    <col min="514" max="519" width="9.44140625" style="119"/>
    <col min="520" max="520" width="10.5546875" style="119" customWidth="1"/>
    <col min="521" max="768" width="9.44140625" style="119"/>
    <col min="769" max="769" width="51.5546875" style="119" customWidth="1"/>
    <col min="770" max="775" width="9.44140625" style="119"/>
    <col min="776" max="776" width="10.5546875" style="119" customWidth="1"/>
    <col min="777" max="1024" width="9.44140625" style="119"/>
    <col min="1025" max="1025" width="51.5546875" style="119" customWidth="1"/>
    <col min="1026" max="1031" width="9.44140625" style="119"/>
    <col min="1032" max="1032" width="10.5546875" style="119" customWidth="1"/>
    <col min="1033" max="1280" width="9.44140625" style="119"/>
    <col min="1281" max="1281" width="51.5546875" style="119" customWidth="1"/>
    <col min="1282" max="1287" width="9.44140625" style="119"/>
    <col min="1288" max="1288" width="10.5546875" style="119" customWidth="1"/>
    <col min="1289" max="1536" width="9.44140625" style="119"/>
    <col min="1537" max="1537" width="51.5546875" style="119" customWidth="1"/>
    <col min="1538" max="1543" width="9.44140625" style="119"/>
    <col min="1544" max="1544" width="10.5546875" style="119" customWidth="1"/>
    <col min="1545" max="1792" width="9.44140625" style="119"/>
    <col min="1793" max="1793" width="51.5546875" style="119" customWidth="1"/>
    <col min="1794" max="1799" width="9.44140625" style="119"/>
    <col min="1800" max="1800" width="10.5546875" style="119" customWidth="1"/>
    <col min="1801" max="2048" width="9.44140625" style="119"/>
    <col min="2049" max="2049" width="51.5546875" style="119" customWidth="1"/>
    <col min="2050" max="2055" width="9.44140625" style="119"/>
    <col min="2056" max="2056" width="10.5546875" style="119" customWidth="1"/>
    <col min="2057" max="2304" width="9.44140625" style="119"/>
    <col min="2305" max="2305" width="51.5546875" style="119" customWidth="1"/>
    <col min="2306" max="2311" width="9.44140625" style="119"/>
    <col min="2312" max="2312" width="10.5546875" style="119" customWidth="1"/>
    <col min="2313" max="2560" width="9.44140625" style="119"/>
    <col min="2561" max="2561" width="51.5546875" style="119" customWidth="1"/>
    <col min="2562" max="2567" width="9.44140625" style="119"/>
    <col min="2568" max="2568" width="10.5546875" style="119" customWidth="1"/>
    <col min="2569" max="2816" width="9.44140625" style="119"/>
    <col min="2817" max="2817" width="51.5546875" style="119" customWidth="1"/>
    <col min="2818" max="2823" width="9.44140625" style="119"/>
    <col min="2824" max="2824" width="10.5546875" style="119" customWidth="1"/>
    <col min="2825" max="3072" width="9.44140625" style="119"/>
    <col min="3073" max="3073" width="51.5546875" style="119" customWidth="1"/>
    <col min="3074" max="3079" width="9.44140625" style="119"/>
    <col min="3080" max="3080" width="10.5546875" style="119" customWidth="1"/>
    <col min="3081" max="3328" width="9.44140625" style="119"/>
    <col min="3329" max="3329" width="51.5546875" style="119" customWidth="1"/>
    <col min="3330" max="3335" width="9.44140625" style="119"/>
    <col min="3336" max="3336" width="10.5546875" style="119" customWidth="1"/>
    <col min="3337" max="3584" width="9.44140625" style="119"/>
    <col min="3585" max="3585" width="51.5546875" style="119" customWidth="1"/>
    <col min="3586" max="3591" width="9.44140625" style="119"/>
    <col min="3592" max="3592" width="10.5546875" style="119" customWidth="1"/>
    <col min="3593" max="3840" width="9.44140625" style="119"/>
    <col min="3841" max="3841" width="51.5546875" style="119" customWidth="1"/>
    <col min="3842" max="3847" width="9.44140625" style="119"/>
    <col min="3848" max="3848" width="10.5546875" style="119" customWidth="1"/>
    <col min="3849" max="4096" width="9.44140625" style="119"/>
    <col min="4097" max="4097" width="51.5546875" style="119" customWidth="1"/>
    <col min="4098" max="4103" width="9.44140625" style="119"/>
    <col min="4104" max="4104" width="10.5546875" style="119" customWidth="1"/>
    <col min="4105" max="4352" width="9.44140625" style="119"/>
    <col min="4353" max="4353" width="51.5546875" style="119" customWidth="1"/>
    <col min="4354" max="4359" width="9.44140625" style="119"/>
    <col min="4360" max="4360" width="10.5546875" style="119" customWidth="1"/>
    <col min="4361" max="4608" width="9.44140625" style="119"/>
    <col min="4609" max="4609" width="51.5546875" style="119" customWidth="1"/>
    <col min="4610" max="4615" width="9.44140625" style="119"/>
    <col min="4616" max="4616" width="10.5546875" style="119" customWidth="1"/>
    <col min="4617" max="4864" width="9.44140625" style="119"/>
    <col min="4865" max="4865" width="51.5546875" style="119" customWidth="1"/>
    <col min="4866" max="4871" width="9.44140625" style="119"/>
    <col min="4872" max="4872" width="10.5546875" style="119" customWidth="1"/>
    <col min="4873" max="5120" width="9.44140625" style="119"/>
    <col min="5121" max="5121" width="51.5546875" style="119" customWidth="1"/>
    <col min="5122" max="5127" width="9.44140625" style="119"/>
    <col min="5128" max="5128" width="10.5546875" style="119" customWidth="1"/>
    <col min="5129" max="5376" width="9.44140625" style="119"/>
    <col min="5377" max="5377" width="51.5546875" style="119" customWidth="1"/>
    <col min="5378" max="5383" width="9.44140625" style="119"/>
    <col min="5384" max="5384" width="10.5546875" style="119" customWidth="1"/>
    <col min="5385" max="5632" width="9.44140625" style="119"/>
    <col min="5633" max="5633" width="51.5546875" style="119" customWidth="1"/>
    <col min="5634" max="5639" width="9.44140625" style="119"/>
    <col min="5640" max="5640" width="10.5546875" style="119" customWidth="1"/>
    <col min="5641" max="5888" width="9.44140625" style="119"/>
    <col min="5889" max="5889" width="51.5546875" style="119" customWidth="1"/>
    <col min="5890" max="5895" width="9.44140625" style="119"/>
    <col min="5896" max="5896" width="10.5546875" style="119" customWidth="1"/>
    <col min="5897" max="6144" width="9.44140625" style="119"/>
    <col min="6145" max="6145" width="51.5546875" style="119" customWidth="1"/>
    <col min="6146" max="6151" width="9.44140625" style="119"/>
    <col min="6152" max="6152" width="10.5546875" style="119" customWidth="1"/>
    <col min="6153" max="6400" width="9.44140625" style="119"/>
    <col min="6401" max="6401" width="51.5546875" style="119" customWidth="1"/>
    <col min="6402" max="6407" width="9.44140625" style="119"/>
    <col min="6408" max="6408" width="10.5546875" style="119" customWidth="1"/>
    <col min="6409" max="6656" width="9.44140625" style="119"/>
    <col min="6657" max="6657" width="51.5546875" style="119" customWidth="1"/>
    <col min="6658" max="6663" width="9.44140625" style="119"/>
    <col min="6664" max="6664" width="10.5546875" style="119" customWidth="1"/>
    <col min="6665" max="6912" width="9.44140625" style="119"/>
    <col min="6913" max="6913" width="51.5546875" style="119" customWidth="1"/>
    <col min="6914" max="6919" width="9.44140625" style="119"/>
    <col min="6920" max="6920" width="10.5546875" style="119" customWidth="1"/>
    <col min="6921" max="7168" width="9.44140625" style="119"/>
    <col min="7169" max="7169" width="51.5546875" style="119" customWidth="1"/>
    <col min="7170" max="7175" width="9.44140625" style="119"/>
    <col min="7176" max="7176" width="10.5546875" style="119" customWidth="1"/>
    <col min="7177" max="7424" width="9.44140625" style="119"/>
    <col min="7425" max="7425" width="51.5546875" style="119" customWidth="1"/>
    <col min="7426" max="7431" width="9.44140625" style="119"/>
    <col min="7432" max="7432" width="10.5546875" style="119" customWidth="1"/>
    <col min="7433" max="7680" width="9.44140625" style="119"/>
    <col min="7681" max="7681" width="51.5546875" style="119" customWidth="1"/>
    <col min="7682" max="7687" width="9.44140625" style="119"/>
    <col min="7688" max="7688" width="10.5546875" style="119" customWidth="1"/>
    <col min="7689" max="7936" width="9.44140625" style="119"/>
    <col min="7937" max="7937" width="51.5546875" style="119" customWidth="1"/>
    <col min="7938" max="7943" width="9.44140625" style="119"/>
    <col min="7944" max="7944" width="10.5546875" style="119" customWidth="1"/>
    <col min="7945" max="8192" width="9.44140625" style="119"/>
    <col min="8193" max="8193" width="51.5546875" style="119" customWidth="1"/>
    <col min="8194" max="8199" width="9.44140625" style="119"/>
    <col min="8200" max="8200" width="10.5546875" style="119" customWidth="1"/>
    <col min="8201" max="8448" width="9.44140625" style="119"/>
    <col min="8449" max="8449" width="51.5546875" style="119" customWidth="1"/>
    <col min="8450" max="8455" width="9.44140625" style="119"/>
    <col min="8456" max="8456" width="10.5546875" style="119" customWidth="1"/>
    <col min="8457" max="8704" width="9.44140625" style="119"/>
    <col min="8705" max="8705" width="51.5546875" style="119" customWidth="1"/>
    <col min="8706" max="8711" width="9.44140625" style="119"/>
    <col min="8712" max="8712" width="10.5546875" style="119" customWidth="1"/>
    <col min="8713" max="8960" width="9.44140625" style="119"/>
    <col min="8961" max="8961" width="51.5546875" style="119" customWidth="1"/>
    <col min="8962" max="8967" width="9.44140625" style="119"/>
    <col min="8968" max="8968" width="10.5546875" style="119" customWidth="1"/>
    <col min="8969" max="9216" width="9.44140625" style="119"/>
    <col min="9217" max="9217" width="51.5546875" style="119" customWidth="1"/>
    <col min="9218" max="9223" width="9.44140625" style="119"/>
    <col min="9224" max="9224" width="10.5546875" style="119" customWidth="1"/>
    <col min="9225" max="9472" width="9.44140625" style="119"/>
    <col min="9473" max="9473" width="51.5546875" style="119" customWidth="1"/>
    <col min="9474" max="9479" width="9.44140625" style="119"/>
    <col min="9480" max="9480" width="10.5546875" style="119" customWidth="1"/>
    <col min="9481" max="9728" width="9.44140625" style="119"/>
    <col min="9729" max="9729" width="51.5546875" style="119" customWidth="1"/>
    <col min="9730" max="9735" width="9.44140625" style="119"/>
    <col min="9736" max="9736" width="10.5546875" style="119" customWidth="1"/>
    <col min="9737" max="9984" width="9.44140625" style="119"/>
    <col min="9985" max="9985" width="51.5546875" style="119" customWidth="1"/>
    <col min="9986" max="9991" width="9.44140625" style="119"/>
    <col min="9992" max="9992" width="10.5546875" style="119" customWidth="1"/>
    <col min="9993" max="10240" width="9.44140625" style="119"/>
    <col min="10241" max="10241" width="51.5546875" style="119" customWidth="1"/>
    <col min="10242" max="10247" width="9.44140625" style="119"/>
    <col min="10248" max="10248" width="10.5546875" style="119" customWidth="1"/>
    <col min="10249" max="10496" width="9.44140625" style="119"/>
    <col min="10497" max="10497" width="51.5546875" style="119" customWidth="1"/>
    <col min="10498" max="10503" width="9.44140625" style="119"/>
    <col min="10504" max="10504" width="10.5546875" style="119" customWidth="1"/>
    <col min="10505" max="10752" width="9.44140625" style="119"/>
    <col min="10753" max="10753" width="51.5546875" style="119" customWidth="1"/>
    <col min="10754" max="10759" width="9.44140625" style="119"/>
    <col min="10760" max="10760" width="10.5546875" style="119" customWidth="1"/>
    <col min="10761" max="11008" width="9.44140625" style="119"/>
    <col min="11009" max="11009" width="51.5546875" style="119" customWidth="1"/>
    <col min="11010" max="11015" width="9.44140625" style="119"/>
    <col min="11016" max="11016" width="10.5546875" style="119" customWidth="1"/>
    <col min="11017" max="11264" width="9.44140625" style="119"/>
    <col min="11265" max="11265" width="51.5546875" style="119" customWidth="1"/>
    <col min="11266" max="11271" width="9.44140625" style="119"/>
    <col min="11272" max="11272" width="10.5546875" style="119" customWidth="1"/>
    <col min="11273" max="11520" width="9.44140625" style="119"/>
    <col min="11521" max="11521" width="51.5546875" style="119" customWidth="1"/>
    <col min="11522" max="11527" width="9.44140625" style="119"/>
    <col min="11528" max="11528" width="10.5546875" style="119" customWidth="1"/>
    <col min="11529" max="11776" width="9.44140625" style="119"/>
    <col min="11777" max="11777" width="51.5546875" style="119" customWidth="1"/>
    <col min="11778" max="11783" width="9.44140625" style="119"/>
    <col min="11784" max="11784" width="10.5546875" style="119" customWidth="1"/>
    <col min="11785" max="12032" width="9.44140625" style="119"/>
    <col min="12033" max="12033" width="51.5546875" style="119" customWidth="1"/>
    <col min="12034" max="12039" width="9.44140625" style="119"/>
    <col min="12040" max="12040" width="10.5546875" style="119" customWidth="1"/>
    <col min="12041" max="12288" width="9.44140625" style="119"/>
    <col min="12289" max="12289" width="51.5546875" style="119" customWidth="1"/>
    <col min="12290" max="12295" width="9.44140625" style="119"/>
    <col min="12296" max="12296" width="10.5546875" style="119" customWidth="1"/>
    <col min="12297" max="12544" width="9.44140625" style="119"/>
    <col min="12545" max="12545" width="51.5546875" style="119" customWidth="1"/>
    <col min="12546" max="12551" width="9.44140625" style="119"/>
    <col min="12552" max="12552" width="10.5546875" style="119" customWidth="1"/>
    <col min="12553" max="12800" width="9.44140625" style="119"/>
    <col min="12801" max="12801" width="51.5546875" style="119" customWidth="1"/>
    <col min="12802" max="12807" width="9.44140625" style="119"/>
    <col min="12808" max="12808" width="10.5546875" style="119" customWidth="1"/>
    <col min="12809" max="13056" width="9.44140625" style="119"/>
    <col min="13057" max="13057" width="51.5546875" style="119" customWidth="1"/>
    <col min="13058" max="13063" width="9.44140625" style="119"/>
    <col min="13064" max="13064" width="10.5546875" style="119" customWidth="1"/>
    <col min="13065" max="13312" width="9.44140625" style="119"/>
    <col min="13313" max="13313" width="51.5546875" style="119" customWidth="1"/>
    <col min="13314" max="13319" width="9.44140625" style="119"/>
    <col min="13320" max="13320" width="10.5546875" style="119" customWidth="1"/>
    <col min="13321" max="13568" width="9.44140625" style="119"/>
    <col min="13569" max="13569" width="51.5546875" style="119" customWidth="1"/>
    <col min="13570" max="13575" width="9.44140625" style="119"/>
    <col min="13576" max="13576" width="10.5546875" style="119" customWidth="1"/>
    <col min="13577" max="13824" width="9.44140625" style="119"/>
    <col min="13825" max="13825" width="51.5546875" style="119" customWidth="1"/>
    <col min="13826" max="13831" width="9.44140625" style="119"/>
    <col min="13832" max="13832" width="10.5546875" style="119" customWidth="1"/>
    <col min="13833" max="14080" width="9.44140625" style="119"/>
    <col min="14081" max="14081" width="51.5546875" style="119" customWidth="1"/>
    <col min="14082" max="14087" width="9.44140625" style="119"/>
    <col min="14088" max="14088" width="10.5546875" style="119" customWidth="1"/>
    <col min="14089" max="14336" width="9.44140625" style="119"/>
    <col min="14337" max="14337" width="51.5546875" style="119" customWidth="1"/>
    <col min="14338" max="14343" width="9.44140625" style="119"/>
    <col min="14344" max="14344" width="10.5546875" style="119" customWidth="1"/>
    <col min="14345" max="14592" width="9.44140625" style="119"/>
    <col min="14593" max="14593" width="51.5546875" style="119" customWidth="1"/>
    <col min="14594" max="14599" width="9.44140625" style="119"/>
    <col min="14600" max="14600" width="10.5546875" style="119" customWidth="1"/>
    <col min="14601" max="14848" width="9.44140625" style="119"/>
    <col min="14849" max="14849" width="51.5546875" style="119" customWidth="1"/>
    <col min="14850" max="14855" width="9.44140625" style="119"/>
    <col min="14856" max="14856" width="10.5546875" style="119" customWidth="1"/>
    <col min="14857" max="15104" width="9.44140625" style="119"/>
    <col min="15105" max="15105" width="51.5546875" style="119" customWidth="1"/>
    <col min="15106" max="15111" width="9.44140625" style="119"/>
    <col min="15112" max="15112" width="10.5546875" style="119" customWidth="1"/>
    <col min="15113" max="15360" width="9.44140625" style="119"/>
    <col min="15361" max="15361" width="51.5546875" style="119" customWidth="1"/>
    <col min="15362" max="15367" width="9.44140625" style="119"/>
    <col min="15368" max="15368" width="10.5546875" style="119" customWidth="1"/>
    <col min="15369" max="15616" width="9.44140625" style="119"/>
    <col min="15617" max="15617" width="51.5546875" style="119" customWidth="1"/>
    <col min="15618" max="15623" width="9.44140625" style="119"/>
    <col min="15624" max="15624" width="10.5546875" style="119" customWidth="1"/>
    <col min="15625" max="15872" width="9.44140625" style="119"/>
    <col min="15873" max="15873" width="51.5546875" style="119" customWidth="1"/>
    <col min="15874" max="15879" width="9.44140625" style="119"/>
    <col min="15880" max="15880" width="10.5546875" style="119" customWidth="1"/>
    <col min="15881" max="16128" width="9.44140625" style="119"/>
    <col min="16129" max="16129" width="51.5546875" style="119" customWidth="1"/>
    <col min="16130" max="16135" width="9.44140625" style="119"/>
    <col min="16136" max="16136" width="10.5546875" style="119" customWidth="1"/>
    <col min="16137" max="16384" width="9.44140625" style="119"/>
  </cols>
  <sheetData>
    <row r="1" spans="1:12" x14ac:dyDescent="0.3">
      <c r="A1" s="27"/>
      <c r="B1" s="27"/>
      <c r="C1" s="27"/>
      <c r="D1" s="27"/>
      <c r="E1" s="27"/>
      <c r="F1" s="27"/>
      <c r="G1" s="27"/>
      <c r="H1" s="65" t="s">
        <v>140</v>
      </c>
      <c r="I1" s="373" t="str">
        <f>EBNUMBER</f>
        <v>EB-2022-0049</v>
      </c>
    </row>
    <row r="2" spans="1:12" x14ac:dyDescent="0.3">
      <c r="A2" s="27"/>
      <c r="B2" s="27"/>
      <c r="C2" s="27"/>
      <c r="D2" s="27"/>
      <c r="E2" s="27"/>
      <c r="F2" s="27"/>
      <c r="G2" s="27"/>
      <c r="H2" s="65" t="s">
        <v>141</v>
      </c>
      <c r="I2" s="26"/>
    </row>
    <row r="3" spans="1:12" x14ac:dyDescent="0.3">
      <c r="A3" s="27"/>
      <c r="B3" s="27"/>
      <c r="C3" s="27"/>
      <c r="D3" s="27"/>
      <c r="E3" s="27"/>
      <c r="F3" s="27"/>
      <c r="G3" s="27"/>
      <c r="H3" s="65" t="s">
        <v>142</v>
      </c>
      <c r="I3" s="26"/>
    </row>
    <row r="4" spans="1:12" x14ac:dyDescent="0.3">
      <c r="A4" s="27"/>
      <c r="B4" s="27"/>
      <c r="C4" s="27"/>
      <c r="D4" s="27"/>
      <c r="E4" s="27"/>
      <c r="F4" s="27"/>
      <c r="G4" s="27"/>
      <c r="H4" s="65" t="s">
        <v>143</v>
      </c>
      <c r="I4" s="26"/>
    </row>
    <row r="5" spans="1:12" x14ac:dyDescent="0.3">
      <c r="A5" s="27"/>
      <c r="B5" s="27"/>
      <c r="C5" s="27"/>
      <c r="D5" s="27"/>
      <c r="E5" s="27"/>
      <c r="F5" s="27"/>
      <c r="G5" s="27"/>
      <c r="H5" s="65" t="s">
        <v>144</v>
      </c>
      <c r="I5" s="374"/>
    </row>
    <row r="6" spans="1:12" x14ac:dyDescent="0.3">
      <c r="A6" s="27"/>
      <c r="B6" s="27"/>
      <c r="C6" s="27"/>
      <c r="D6" s="27"/>
      <c r="E6" s="27"/>
      <c r="F6" s="27"/>
      <c r="G6" s="27"/>
      <c r="H6" s="65"/>
      <c r="I6" s="373"/>
    </row>
    <row r="7" spans="1:12" x14ac:dyDescent="0.3">
      <c r="A7" s="27"/>
      <c r="B7" s="27"/>
      <c r="C7" s="27"/>
      <c r="D7" s="27"/>
      <c r="E7" s="27"/>
      <c r="F7" s="27"/>
      <c r="G7" s="27"/>
      <c r="H7" s="65" t="s">
        <v>145</v>
      </c>
      <c r="I7" s="374"/>
    </row>
    <row r="8" spans="1:12" x14ac:dyDescent="0.3">
      <c r="A8" s="27"/>
      <c r="B8" s="27"/>
      <c r="C8" s="27"/>
      <c r="D8" s="27"/>
      <c r="E8" s="27"/>
      <c r="F8" s="27"/>
      <c r="G8" s="27"/>
      <c r="H8" s="27"/>
      <c r="I8" s="27"/>
    </row>
    <row r="9" spans="1:12" ht="17.399999999999999" x14ac:dyDescent="0.3">
      <c r="A9" s="1982" t="s">
        <v>692</v>
      </c>
      <c r="B9" s="1983"/>
      <c r="C9" s="1983"/>
      <c r="D9" s="1983"/>
      <c r="E9" s="1983"/>
      <c r="F9" s="1983"/>
      <c r="G9" s="1983"/>
      <c r="H9" s="1983"/>
      <c r="I9" s="1983"/>
    </row>
    <row r="10" spans="1:12" ht="17.399999999999999" x14ac:dyDescent="0.3">
      <c r="A10" s="1982" t="s">
        <v>693</v>
      </c>
      <c r="B10" s="1984"/>
      <c r="C10" s="1984"/>
      <c r="D10" s="1984"/>
      <c r="E10" s="1984"/>
      <c r="F10" s="1984"/>
      <c r="G10" s="1984"/>
      <c r="H10" s="1984"/>
      <c r="I10" s="1984"/>
    </row>
    <row r="11" spans="1:12" ht="17.399999999999999" x14ac:dyDescent="0.3">
      <c r="A11" s="1982" t="s">
        <v>694</v>
      </c>
      <c r="B11" s="1984"/>
      <c r="C11" s="1984"/>
      <c r="D11" s="1984"/>
      <c r="E11" s="1984"/>
      <c r="F11" s="1984"/>
      <c r="G11" s="1984"/>
      <c r="H11" s="1984"/>
      <c r="I11" s="1984"/>
    </row>
    <row r="12" spans="1:12" x14ac:dyDescent="0.3">
      <c r="A12" s="27"/>
      <c r="B12" s="27"/>
      <c r="C12" s="27"/>
      <c r="D12" s="27"/>
      <c r="E12" s="27"/>
      <c r="F12" s="27"/>
      <c r="G12" s="27"/>
      <c r="H12" s="27"/>
      <c r="I12" s="27"/>
    </row>
    <row r="13" spans="1:12" s="120" customFormat="1" x14ac:dyDescent="0.3">
      <c r="A13" s="1985" t="s">
        <v>695</v>
      </c>
      <c r="B13" s="1985"/>
      <c r="C13" s="1985"/>
      <c r="D13" s="1985"/>
      <c r="E13" s="1985"/>
      <c r="F13" s="1985"/>
      <c r="G13" s="1985"/>
      <c r="H13" s="1985"/>
      <c r="I13" s="1985"/>
      <c r="J13" s="100"/>
      <c r="K13" s="100"/>
      <c r="L13" s="100"/>
    </row>
    <row r="14" spans="1:12" x14ac:dyDescent="0.3">
      <c r="A14" s="121"/>
      <c r="B14" s="121"/>
      <c r="C14" s="121"/>
      <c r="D14" s="121"/>
      <c r="E14" s="121"/>
      <c r="F14" s="121"/>
      <c r="G14" s="121"/>
      <c r="H14" s="121"/>
      <c r="I14" s="121"/>
      <c r="J14" s="122"/>
      <c r="K14" s="122"/>
    </row>
    <row r="15" spans="1:12" x14ac:dyDescent="0.3">
      <c r="A15" s="1985"/>
      <c r="B15" s="1985"/>
      <c r="C15" s="1985"/>
      <c r="D15" s="1985"/>
      <c r="E15" s="1985"/>
      <c r="F15" s="1985"/>
      <c r="G15" s="1985"/>
      <c r="H15" s="1985"/>
      <c r="I15" s="1985"/>
      <c r="J15" s="122"/>
      <c r="K15" s="122"/>
    </row>
    <row r="16" spans="1:12" x14ac:dyDescent="0.3">
      <c r="A16" s="121"/>
      <c r="B16" s="121"/>
      <c r="C16" s="121"/>
      <c r="D16" s="121"/>
      <c r="E16" s="121"/>
      <c r="F16" s="121"/>
      <c r="G16" s="121"/>
      <c r="H16" s="121"/>
      <c r="I16" s="121"/>
      <c r="J16" s="122"/>
      <c r="K16" s="122"/>
    </row>
    <row r="17" spans="1:7" ht="40.200000000000003" x14ac:dyDescent="0.3">
      <c r="A17" s="121"/>
      <c r="B17" s="123">
        <v>2014</v>
      </c>
      <c r="C17" s="123">
        <f>TestYear-3</f>
        <v>2020</v>
      </c>
      <c r="D17" s="123">
        <f>TestYear-2</f>
        <v>2021</v>
      </c>
      <c r="E17" s="123" t="str">
        <f>CONCATENATE(TestYear-1," Bridge Year")</f>
        <v>2022 Bridge Year</v>
      </c>
      <c r="F17" s="123" t="str">
        <f>CONCATENATE(TestYear," Rebasing Year")</f>
        <v>2023 Rebasing Year</v>
      </c>
      <c r="G17" s="122"/>
    </row>
    <row r="18" spans="1:7" x14ac:dyDescent="0.3">
      <c r="A18" s="124" t="s">
        <v>177</v>
      </c>
      <c r="B18" s="125" t="s">
        <v>696</v>
      </c>
      <c r="C18" s="125" t="s">
        <v>696</v>
      </c>
      <c r="D18" s="125" t="s">
        <v>696</v>
      </c>
      <c r="E18" s="126" t="s">
        <v>42</v>
      </c>
      <c r="F18" s="126" t="s">
        <v>42</v>
      </c>
      <c r="G18" s="122"/>
    </row>
    <row r="19" spans="1:7" x14ac:dyDescent="0.3">
      <c r="A19" s="124"/>
      <c r="B19" s="125" t="s">
        <v>295</v>
      </c>
      <c r="C19" s="125" t="s">
        <v>295</v>
      </c>
      <c r="D19" s="125" t="s">
        <v>295</v>
      </c>
      <c r="E19" s="125" t="s">
        <v>697</v>
      </c>
      <c r="F19" s="125" t="s">
        <v>697</v>
      </c>
      <c r="G19" s="122"/>
    </row>
    <row r="20" spans="1:7" x14ac:dyDescent="0.3">
      <c r="A20" s="121"/>
      <c r="B20" s="128"/>
      <c r="C20" s="128"/>
      <c r="D20" s="128" t="s">
        <v>698</v>
      </c>
      <c r="E20" s="128" t="s">
        <v>698</v>
      </c>
      <c r="F20" s="128"/>
      <c r="G20" s="122"/>
    </row>
    <row r="21" spans="1:7" x14ac:dyDescent="0.3">
      <c r="A21" s="124" t="s">
        <v>699</v>
      </c>
      <c r="B21" s="1977"/>
      <c r="C21" s="1977"/>
      <c r="D21" s="1977"/>
      <c r="E21" s="1977"/>
      <c r="F21" s="1978"/>
      <c r="G21" s="122"/>
    </row>
    <row r="22" spans="1:7" x14ac:dyDescent="0.3">
      <c r="A22" s="127" t="s">
        <v>700</v>
      </c>
      <c r="B22" s="130"/>
      <c r="C22" s="132">
        <f>+B25</f>
        <v>0</v>
      </c>
      <c r="D22" s="132">
        <f>+C25</f>
        <v>0</v>
      </c>
      <c r="E22" s="132">
        <f>+D25</f>
        <v>0</v>
      </c>
      <c r="F22" s="129"/>
      <c r="G22" s="122"/>
    </row>
    <row r="23" spans="1:7" x14ac:dyDescent="0.3">
      <c r="A23" s="127" t="s">
        <v>701</v>
      </c>
      <c r="B23" s="130"/>
      <c r="C23" s="130"/>
      <c r="D23" s="130"/>
      <c r="E23" s="130"/>
      <c r="F23" s="129"/>
      <c r="G23" s="122"/>
    </row>
    <row r="24" spans="1:7" x14ac:dyDescent="0.3">
      <c r="A24" s="127" t="s">
        <v>702</v>
      </c>
      <c r="B24" s="130"/>
      <c r="C24" s="130"/>
      <c r="D24" s="130"/>
      <c r="E24" s="130"/>
      <c r="F24" s="129"/>
      <c r="G24" s="122"/>
    </row>
    <row r="25" spans="1:7" x14ac:dyDescent="0.3">
      <c r="A25" s="131" t="s">
        <v>703</v>
      </c>
      <c r="B25" s="132">
        <f>SUM(B22:B24)</f>
        <v>0</v>
      </c>
      <c r="C25" s="132">
        <f>SUM(C22:C24)</f>
        <v>0</v>
      </c>
      <c r="D25" s="132">
        <f>SUM(D22:D24)</f>
        <v>0</v>
      </c>
      <c r="E25" s="132">
        <f>SUM(E22:E24)</f>
        <v>0</v>
      </c>
      <c r="F25" s="129"/>
      <c r="G25" s="122"/>
    </row>
    <row r="26" spans="1:7" x14ac:dyDescent="0.3">
      <c r="A26" s="121"/>
      <c r="B26" s="1973"/>
      <c r="C26" s="1973"/>
      <c r="D26" s="1973"/>
      <c r="E26" s="1973"/>
      <c r="F26" s="1974"/>
      <c r="G26" s="122"/>
    </row>
    <row r="27" spans="1:7" ht="27" x14ac:dyDescent="0.3">
      <c r="A27" s="133" t="s">
        <v>704</v>
      </c>
      <c r="B27" s="1975"/>
      <c r="C27" s="1975"/>
      <c r="D27" s="1975"/>
      <c r="E27" s="1975"/>
      <c r="F27" s="1976"/>
      <c r="G27" s="122"/>
    </row>
    <row r="28" spans="1:7" x14ac:dyDescent="0.3">
      <c r="A28" s="127" t="s">
        <v>705</v>
      </c>
      <c r="B28" s="134"/>
      <c r="C28" s="132">
        <f>+B31</f>
        <v>0</v>
      </c>
      <c r="D28" s="132">
        <f>+C31</f>
        <v>0</v>
      </c>
      <c r="E28" s="132">
        <f>+D31</f>
        <v>0</v>
      </c>
      <c r="F28" s="129"/>
      <c r="G28" s="122"/>
    </row>
    <row r="29" spans="1:7" x14ac:dyDescent="0.3">
      <c r="A29" s="127" t="s">
        <v>701</v>
      </c>
      <c r="B29" s="134"/>
      <c r="C29" s="130"/>
      <c r="D29" s="130"/>
      <c r="E29" s="130"/>
      <c r="F29" s="129"/>
      <c r="G29" s="122"/>
    </row>
    <row r="30" spans="1:7" x14ac:dyDescent="0.3">
      <c r="A30" s="127" t="s">
        <v>702</v>
      </c>
      <c r="B30" s="134"/>
      <c r="C30" s="130"/>
      <c r="D30" s="130"/>
      <c r="E30" s="130"/>
      <c r="F30" s="129"/>
      <c r="G30" s="122"/>
    </row>
    <row r="31" spans="1:7" x14ac:dyDescent="0.3">
      <c r="A31" s="131" t="s">
        <v>706</v>
      </c>
      <c r="B31" s="132">
        <f>SUM(B28:B30)</f>
        <v>0</v>
      </c>
      <c r="C31" s="132">
        <f>SUM(C28:C30)</f>
        <v>0</v>
      </c>
      <c r="D31" s="132">
        <f>SUM(D28:D30)</f>
        <v>0</v>
      </c>
      <c r="E31" s="132">
        <f>SUM(E28:E30)</f>
        <v>0</v>
      </c>
      <c r="F31" s="129"/>
      <c r="G31" s="122"/>
    </row>
    <row r="32" spans="1:7" x14ac:dyDescent="0.3">
      <c r="A32" s="121"/>
      <c r="B32" s="1977"/>
      <c r="C32" s="1977"/>
      <c r="D32" s="1977"/>
      <c r="E32" s="1977"/>
      <c r="F32" s="1978"/>
      <c r="G32" s="122"/>
    </row>
    <row r="33" spans="1:11" ht="27" x14ac:dyDescent="0.3">
      <c r="A33" s="135" t="s">
        <v>707</v>
      </c>
      <c r="B33" s="132">
        <f>B25-B31</f>
        <v>0</v>
      </c>
      <c r="C33" s="132">
        <f>C25-C31</f>
        <v>0</v>
      </c>
      <c r="D33" s="132">
        <f>D25-D31</f>
        <v>0</v>
      </c>
      <c r="E33" s="132">
        <f>E25-E31</f>
        <v>0</v>
      </c>
      <c r="F33" s="129"/>
      <c r="G33" s="122"/>
    </row>
    <row r="34" spans="1:11" x14ac:dyDescent="0.3">
      <c r="A34" s="124"/>
      <c r="B34" s="136"/>
      <c r="C34" s="136"/>
      <c r="D34" s="136"/>
      <c r="E34" s="136"/>
      <c r="F34" s="136"/>
      <c r="G34" s="136"/>
      <c r="H34" s="136"/>
      <c r="I34" s="121"/>
      <c r="J34" s="122"/>
      <c r="K34" s="122"/>
    </row>
    <row r="35" spans="1:11" x14ac:dyDescent="0.3">
      <c r="A35" s="124"/>
      <c r="B35" s="136"/>
      <c r="C35" s="136"/>
      <c r="D35" s="136"/>
      <c r="E35" s="136"/>
      <c r="F35" s="136"/>
      <c r="G35" s="136"/>
      <c r="H35" s="136"/>
      <c r="I35" s="121"/>
      <c r="J35" s="122"/>
      <c r="K35" s="122"/>
    </row>
    <row r="36" spans="1:11" x14ac:dyDescent="0.3">
      <c r="A36" s="124" t="s">
        <v>708</v>
      </c>
      <c r="B36" s="136"/>
      <c r="C36" s="136"/>
      <c r="D36" s="136"/>
      <c r="E36" s="136"/>
      <c r="F36" s="136"/>
      <c r="G36" s="136"/>
      <c r="H36" s="136"/>
      <c r="I36" s="121"/>
      <c r="J36" s="122"/>
      <c r="K36" s="122"/>
    </row>
    <row r="37" spans="1:11" x14ac:dyDescent="0.3">
      <c r="A37" s="137" t="s">
        <v>709</v>
      </c>
      <c r="B37" s="138"/>
      <c r="C37" s="138"/>
      <c r="D37" s="138"/>
      <c r="E37" s="138"/>
      <c r="F37" s="139">
        <f>IF(ISERROR(E33), 0, E33)</f>
        <v>0</v>
      </c>
      <c r="G37" s="121"/>
      <c r="H37" s="140" t="s">
        <v>710</v>
      </c>
      <c r="I37" s="141"/>
      <c r="J37" s="122"/>
      <c r="K37" s="122"/>
    </row>
    <row r="38" spans="1:11" ht="26.25" customHeight="1" x14ac:dyDescent="0.3">
      <c r="A38" s="137" t="s">
        <v>711</v>
      </c>
      <c r="B38" s="138"/>
      <c r="C38" s="138"/>
      <c r="D38" s="138"/>
      <c r="E38" s="138"/>
      <c r="F38" s="139">
        <f>E33*I37*I38</f>
        <v>0</v>
      </c>
      <c r="G38" s="1979" t="s">
        <v>712</v>
      </c>
      <c r="H38" s="1979"/>
      <c r="I38" s="1980"/>
      <c r="J38" s="142"/>
      <c r="K38" s="122"/>
    </row>
    <row r="39" spans="1:11" x14ac:dyDescent="0.3">
      <c r="A39" s="143" t="s">
        <v>713</v>
      </c>
      <c r="B39" s="144"/>
      <c r="C39" s="144"/>
      <c r="D39" s="144"/>
      <c r="E39" s="144"/>
      <c r="F39" s="145">
        <f>F37+F38</f>
        <v>0</v>
      </c>
      <c r="G39" s="1979"/>
      <c r="H39" s="1979"/>
      <c r="I39" s="1981"/>
      <c r="J39" s="122"/>
      <c r="K39" s="122"/>
    </row>
    <row r="40" spans="1:11" x14ac:dyDescent="0.3">
      <c r="A40" s="124"/>
      <c r="B40" s="121"/>
      <c r="C40" s="121"/>
      <c r="D40" s="121"/>
      <c r="E40" s="121"/>
      <c r="F40" s="121"/>
      <c r="G40" s="121"/>
      <c r="H40" s="121"/>
      <c r="I40" s="121"/>
      <c r="J40" s="122"/>
      <c r="K40" s="122"/>
    </row>
    <row r="41" spans="1:11" x14ac:dyDescent="0.3">
      <c r="A41" s="124" t="s">
        <v>284</v>
      </c>
      <c r="B41" s="121"/>
      <c r="C41" s="121"/>
      <c r="D41" s="121"/>
      <c r="E41" s="121"/>
      <c r="F41" s="121"/>
      <c r="G41" s="121"/>
      <c r="H41" s="121"/>
      <c r="I41" s="121"/>
      <c r="J41" s="122"/>
      <c r="K41" s="122"/>
    </row>
    <row r="42" spans="1:11" x14ac:dyDescent="0.3">
      <c r="A42" s="121" t="s">
        <v>714</v>
      </c>
      <c r="B42" s="529"/>
      <c r="C42" s="529"/>
      <c r="D42" s="529"/>
      <c r="E42" s="529"/>
      <c r="F42" s="529"/>
      <c r="G42" s="529"/>
      <c r="H42" s="529"/>
      <c r="I42" s="529"/>
      <c r="J42" s="529"/>
      <c r="K42" s="122"/>
    </row>
    <row r="43" spans="1:11" x14ac:dyDescent="0.3">
      <c r="A43" s="121" t="s">
        <v>715</v>
      </c>
      <c r="B43" s="121"/>
      <c r="C43" s="121"/>
      <c r="D43" s="121"/>
      <c r="E43" s="121"/>
      <c r="F43" s="121"/>
      <c r="G43" s="121"/>
      <c r="H43" s="121"/>
      <c r="I43" s="121"/>
      <c r="J43" s="122"/>
      <c r="K43" s="122"/>
    </row>
    <row r="44" spans="1:11" x14ac:dyDescent="0.3">
      <c r="A44" s="121" t="s">
        <v>716</v>
      </c>
      <c r="B44" s="121"/>
      <c r="C44" s="121"/>
      <c r="D44" s="121"/>
      <c r="E44" s="121"/>
      <c r="F44" s="121"/>
      <c r="G44" s="121"/>
      <c r="H44" s="121"/>
      <c r="I44" s="121"/>
      <c r="J44" s="122"/>
      <c r="K44" s="122"/>
    </row>
    <row r="45" spans="1:11" x14ac:dyDescent="0.3">
      <c r="A45" s="121" t="s">
        <v>717</v>
      </c>
      <c r="B45" s="121"/>
      <c r="C45" s="121"/>
      <c r="D45" s="121"/>
      <c r="E45" s="121"/>
      <c r="F45" s="121"/>
      <c r="G45" s="121"/>
      <c r="H45" s="121"/>
      <c r="I45" s="121"/>
      <c r="J45" s="122"/>
      <c r="K45" s="122"/>
    </row>
    <row r="46" spans="1:11" ht="20.25" customHeight="1" x14ac:dyDescent="0.3">
      <c r="A46" s="530" t="s">
        <v>718</v>
      </c>
      <c r="B46" s="531"/>
      <c r="C46" s="531"/>
      <c r="D46" s="531"/>
      <c r="E46" s="531"/>
      <c r="F46" s="531"/>
      <c r="G46" s="531"/>
      <c r="H46" s="531"/>
      <c r="I46" s="121"/>
      <c r="J46" s="122"/>
      <c r="K46" s="122"/>
    </row>
    <row r="47" spans="1:11" ht="15.75" customHeight="1" x14ac:dyDescent="0.3">
      <c r="A47" s="121" t="s">
        <v>719</v>
      </c>
      <c r="B47" s="122"/>
      <c r="C47" s="122"/>
      <c r="D47" s="122"/>
      <c r="E47" s="122"/>
      <c r="F47" s="122"/>
      <c r="G47" s="122"/>
      <c r="H47" s="122"/>
      <c r="I47" s="481"/>
      <c r="J47" s="122"/>
      <c r="K47" s="122"/>
    </row>
    <row r="48" spans="1:11" x14ac:dyDescent="0.3">
      <c r="A48" s="1971"/>
      <c r="B48" s="1971"/>
      <c r="C48" s="1971"/>
      <c r="D48" s="1971"/>
      <c r="E48" s="1971"/>
      <c r="F48" s="1971"/>
      <c r="G48" s="1971"/>
      <c r="H48" s="1971"/>
      <c r="I48" s="1971"/>
      <c r="J48" s="1971"/>
      <c r="K48" s="122"/>
    </row>
    <row r="49" spans="1:11" x14ac:dyDescent="0.3">
      <c r="A49" s="121"/>
      <c r="B49" s="121"/>
      <c r="C49" s="121"/>
      <c r="D49" s="121"/>
      <c r="E49" s="121"/>
      <c r="F49" s="121"/>
      <c r="G49" s="121"/>
      <c r="H49" s="121"/>
      <c r="I49" s="121"/>
      <c r="J49" s="122"/>
      <c r="K49" s="122"/>
    </row>
    <row r="50" spans="1:11" x14ac:dyDescent="0.3">
      <c r="A50" s="121"/>
      <c r="B50" s="121"/>
      <c r="C50" s="121"/>
      <c r="D50" s="121"/>
      <c r="E50" s="121"/>
      <c r="F50" s="121"/>
      <c r="G50" s="121"/>
      <c r="H50" s="121"/>
      <c r="I50" s="121"/>
      <c r="J50" s="122"/>
      <c r="K50" s="122"/>
    </row>
    <row r="51" spans="1:11" x14ac:dyDescent="0.3">
      <c r="A51" s="121"/>
      <c r="B51" s="121"/>
      <c r="C51" s="121"/>
      <c r="D51" s="121"/>
      <c r="E51" s="121"/>
      <c r="F51" s="121"/>
      <c r="G51" s="121"/>
      <c r="H51" s="121"/>
      <c r="I51" s="121"/>
      <c r="J51" s="122"/>
      <c r="K51" s="122"/>
    </row>
    <row r="52" spans="1:11" x14ac:dyDescent="0.3">
      <c r="A52" s="121"/>
      <c r="B52" s="121"/>
      <c r="C52" s="121"/>
      <c r="D52" s="121"/>
      <c r="E52" s="121"/>
      <c r="F52" s="121"/>
      <c r="G52" s="121"/>
      <c r="H52" s="121"/>
      <c r="I52" s="121"/>
      <c r="J52" s="122"/>
      <c r="K52" s="122"/>
    </row>
    <row r="53" spans="1:11" ht="24.75" customHeight="1" x14ac:dyDescent="0.3">
      <c r="A53" s="1972"/>
      <c r="B53" s="1972"/>
      <c r="C53" s="1972"/>
      <c r="D53" s="1972"/>
      <c r="E53" s="1972"/>
      <c r="F53" s="1972"/>
      <c r="G53" s="1972"/>
      <c r="H53" s="1972"/>
      <c r="I53" s="1972"/>
      <c r="J53" s="122"/>
      <c r="K53" s="122"/>
    </row>
    <row r="54" spans="1:11" ht="24.75" customHeight="1" x14ac:dyDescent="0.3">
      <c r="A54" s="1972"/>
      <c r="B54" s="1972"/>
      <c r="C54" s="1972"/>
      <c r="D54" s="1972"/>
      <c r="E54" s="1972"/>
      <c r="F54" s="1972"/>
      <c r="G54" s="1972"/>
      <c r="H54" s="1972"/>
      <c r="I54" s="1972"/>
    </row>
  </sheetData>
  <sheetProtection algorithmName="SHA-512" hashValue="M/M3k6eOv/NVtcnSOLYQHLHnPcDNr289VwBGvJ0MXIHsLmYfloAcchYcuB0FIOFyV2VqYOodUZLQNMYRhUAYIQ==" saltValue="Y2+q8+3uCmfZZ59G6xkh9Q==" spinCount="100000" sheet="1" objects="1" scenarios="1"/>
  <mergeCells count="12">
    <mergeCell ref="B21:F21"/>
    <mergeCell ref="A9:I9"/>
    <mergeCell ref="A10:I10"/>
    <mergeCell ref="A11:I11"/>
    <mergeCell ref="A13:I13"/>
    <mergeCell ref="A15:I15"/>
    <mergeCell ref="A48:J48"/>
    <mergeCell ref="A53:I54"/>
    <mergeCell ref="B26:F27"/>
    <mergeCell ref="B32:F32"/>
    <mergeCell ref="G38:H39"/>
    <mergeCell ref="I38:I39"/>
  </mergeCells>
  <dataValidations count="1">
    <dataValidation allowBlank="1" showInputMessage="1" showErrorMessage="1" promptTitle="Date Format" prompt="E.g:  &quot;August 1, 2011&quot;" sqref="WVM983042 JA7 SW7 ACS7 AMO7 AWK7 BGG7 BQC7 BZY7 CJU7 CTQ7 DDM7 DNI7 DXE7 EHA7 EQW7 FAS7 FKO7 FUK7 GEG7 GOC7 GXY7 HHU7 HRQ7 IBM7 ILI7 IVE7 JFA7 JOW7 JYS7 KIO7 KSK7 LCG7 LMC7 LVY7 MFU7 MPQ7 MZM7 NJI7 NTE7 ODA7 OMW7 OWS7 PGO7 PQK7 QAG7 QKC7 QTY7 RDU7 RNQ7 RXM7 SHI7 SRE7 TBA7 TKW7 TUS7 UEO7 UOK7 UYG7 VIC7 VRY7 WBU7 WLQ7 WVM7 E65538 JA65538 SW65538 ACS65538 AMO65538 AWK65538 BGG65538 BQC65538 BZY65538 CJU65538 CTQ65538 DDM65538 DNI65538 DXE65538 EHA65538 EQW65538 FAS65538 FKO65538 FUK65538 GEG65538 GOC65538 GXY65538 HHU65538 HRQ65538 IBM65538 ILI65538 IVE65538 JFA65538 JOW65538 JYS65538 KIO65538 KSK65538 LCG65538 LMC65538 LVY65538 MFU65538 MPQ65538 MZM65538 NJI65538 NTE65538 ODA65538 OMW65538 OWS65538 PGO65538 PQK65538 QAG65538 QKC65538 QTY65538 RDU65538 RNQ65538 RXM65538 SHI65538 SRE65538 TBA65538 TKW65538 TUS65538 UEO65538 UOK65538 UYG65538 VIC65538 VRY65538 WBU65538 WLQ65538 WVM65538 E131074 JA131074 SW131074 ACS131074 AMO131074 AWK131074 BGG131074 BQC131074 BZY131074 CJU131074 CTQ131074 DDM131074 DNI131074 DXE131074 EHA131074 EQW131074 FAS131074 FKO131074 FUK131074 GEG131074 GOC131074 GXY131074 HHU131074 HRQ131074 IBM131074 ILI131074 IVE131074 JFA131074 JOW131074 JYS131074 KIO131074 KSK131074 LCG131074 LMC131074 LVY131074 MFU131074 MPQ131074 MZM131074 NJI131074 NTE131074 ODA131074 OMW131074 OWS131074 PGO131074 PQK131074 QAG131074 QKC131074 QTY131074 RDU131074 RNQ131074 RXM131074 SHI131074 SRE131074 TBA131074 TKW131074 TUS131074 UEO131074 UOK131074 UYG131074 VIC131074 VRY131074 WBU131074 WLQ131074 WVM131074 E196610 JA196610 SW196610 ACS196610 AMO196610 AWK196610 BGG196610 BQC196610 BZY196610 CJU196610 CTQ196610 DDM196610 DNI196610 DXE196610 EHA196610 EQW196610 FAS196610 FKO196610 FUK196610 GEG196610 GOC196610 GXY196610 HHU196610 HRQ196610 IBM196610 ILI196610 IVE196610 JFA196610 JOW196610 JYS196610 KIO196610 KSK196610 LCG196610 LMC196610 LVY196610 MFU196610 MPQ196610 MZM196610 NJI196610 NTE196610 ODA196610 OMW196610 OWS196610 PGO196610 PQK196610 QAG196610 QKC196610 QTY196610 RDU196610 RNQ196610 RXM196610 SHI196610 SRE196610 TBA196610 TKW196610 TUS196610 UEO196610 UOK196610 UYG196610 VIC196610 VRY196610 WBU196610 WLQ196610 WVM196610 E262146 JA262146 SW262146 ACS262146 AMO262146 AWK262146 BGG262146 BQC262146 BZY262146 CJU262146 CTQ262146 DDM262146 DNI262146 DXE262146 EHA262146 EQW262146 FAS262146 FKO262146 FUK262146 GEG262146 GOC262146 GXY262146 HHU262146 HRQ262146 IBM262146 ILI262146 IVE262146 JFA262146 JOW262146 JYS262146 KIO262146 KSK262146 LCG262146 LMC262146 LVY262146 MFU262146 MPQ262146 MZM262146 NJI262146 NTE262146 ODA262146 OMW262146 OWS262146 PGO262146 PQK262146 QAG262146 QKC262146 QTY262146 RDU262146 RNQ262146 RXM262146 SHI262146 SRE262146 TBA262146 TKW262146 TUS262146 UEO262146 UOK262146 UYG262146 VIC262146 VRY262146 WBU262146 WLQ262146 WVM262146 E327682 JA327682 SW327682 ACS327682 AMO327682 AWK327682 BGG327682 BQC327682 BZY327682 CJU327682 CTQ327682 DDM327682 DNI327682 DXE327682 EHA327682 EQW327682 FAS327682 FKO327682 FUK327682 GEG327682 GOC327682 GXY327682 HHU327682 HRQ327682 IBM327682 ILI327682 IVE327682 JFA327682 JOW327682 JYS327682 KIO327682 KSK327682 LCG327682 LMC327682 LVY327682 MFU327682 MPQ327682 MZM327682 NJI327682 NTE327682 ODA327682 OMW327682 OWS327682 PGO327682 PQK327682 QAG327682 QKC327682 QTY327682 RDU327682 RNQ327682 RXM327682 SHI327682 SRE327682 TBA327682 TKW327682 TUS327682 UEO327682 UOK327682 UYG327682 VIC327682 VRY327682 WBU327682 WLQ327682 WVM327682 E393218 JA393218 SW393218 ACS393218 AMO393218 AWK393218 BGG393218 BQC393218 BZY393218 CJU393218 CTQ393218 DDM393218 DNI393218 DXE393218 EHA393218 EQW393218 FAS393218 FKO393218 FUK393218 GEG393218 GOC393218 GXY393218 HHU393218 HRQ393218 IBM393218 ILI393218 IVE393218 JFA393218 JOW393218 JYS393218 KIO393218 KSK393218 LCG393218 LMC393218 LVY393218 MFU393218 MPQ393218 MZM393218 NJI393218 NTE393218 ODA393218 OMW393218 OWS393218 PGO393218 PQK393218 QAG393218 QKC393218 QTY393218 RDU393218 RNQ393218 RXM393218 SHI393218 SRE393218 TBA393218 TKW393218 TUS393218 UEO393218 UOK393218 UYG393218 VIC393218 VRY393218 WBU393218 WLQ393218 WVM393218 E458754 JA458754 SW458754 ACS458754 AMO458754 AWK458754 BGG458754 BQC458754 BZY458754 CJU458754 CTQ458754 DDM458754 DNI458754 DXE458754 EHA458754 EQW458754 FAS458754 FKO458754 FUK458754 GEG458754 GOC458754 GXY458754 HHU458754 HRQ458754 IBM458754 ILI458754 IVE458754 JFA458754 JOW458754 JYS458754 KIO458754 KSK458754 LCG458754 LMC458754 LVY458754 MFU458754 MPQ458754 MZM458754 NJI458754 NTE458754 ODA458754 OMW458754 OWS458754 PGO458754 PQK458754 QAG458754 QKC458754 QTY458754 RDU458754 RNQ458754 RXM458754 SHI458754 SRE458754 TBA458754 TKW458754 TUS458754 UEO458754 UOK458754 UYG458754 VIC458754 VRY458754 WBU458754 WLQ458754 WVM458754 E524290 JA524290 SW524290 ACS524290 AMO524290 AWK524290 BGG524290 BQC524290 BZY524290 CJU524290 CTQ524290 DDM524290 DNI524290 DXE524290 EHA524290 EQW524290 FAS524290 FKO524290 FUK524290 GEG524290 GOC524290 GXY524290 HHU524290 HRQ524290 IBM524290 ILI524290 IVE524290 JFA524290 JOW524290 JYS524290 KIO524290 KSK524290 LCG524290 LMC524290 LVY524290 MFU524290 MPQ524290 MZM524290 NJI524290 NTE524290 ODA524290 OMW524290 OWS524290 PGO524290 PQK524290 QAG524290 QKC524290 QTY524290 RDU524290 RNQ524290 RXM524290 SHI524290 SRE524290 TBA524290 TKW524290 TUS524290 UEO524290 UOK524290 UYG524290 VIC524290 VRY524290 WBU524290 WLQ524290 WVM524290 E589826 JA589826 SW589826 ACS589826 AMO589826 AWK589826 BGG589826 BQC589826 BZY589826 CJU589826 CTQ589826 DDM589826 DNI589826 DXE589826 EHA589826 EQW589826 FAS589826 FKO589826 FUK589826 GEG589826 GOC589826 GXY589826 HHU589826 HRQ589826 IBM589826 ILI589826 IVE589826 JFA589826 JOW589826 JYS589826 KIO589826 KSK589826 LCG589826 LMC589826 LVY589826 MFU589826 MPQ589826 MZM589826 NJI589826 NTE589826 ODA589826 OMW589826 OWS589826 PGO589826 PQK589826 QAG589826 QKC589826 QTY589826 RDU589826 RNQ589826 RXM589826 SHI589826 SRE589826 TBA589826 TKW589826 TUS589826 UEO589826 UOK589826 UYG589826 VIC589826 VRY589826 WBU589826 WLQ589826 WVM589826 E655362 JA655362 SW655362 ACS655362 AMO655362 AWK655362 BGG655362 BQC655362 BZY655362 CJU655362 CTQ655362 DDM655362 DNI655362 DXE655362 EHA655362 EQW655362 FAS655362 FKO655362 FUK655362 GEG655362 GOC655362 GXY655362 HHU655362 HRQ655362 IBM655362 ILI655362 IVE655362 JFA655362 JOW655362 JYS655362 KIO655362 KSK655362 LCG655362 LMC655362 LVY655362 MFU655362 MPQ655362 MZM655362 NJI655362 NTE655362 ODA655362 OMW655362 OWS655362 PGO655362 PQK655362 QAG655362 QKC655362 QTY655362 RDU655362 RNQ655362 RXM655362 SHI655362 SRE655362 TBA655362 TKW655362 TUS655362 UEO655362 UOK655362 UYG655362 VIC655362 VRY655362 WBU655362 WLQ655362 WVM655362 E720898 JA720898 SW720898 ACS720898 AMO720898 AWK720898 BGG720898 BQC720898 BZY720898 CJU720898 CTQ720898 DDM720898 DNI720898 DXE720898 EHA720898 EQW720898 FAS720898 FKO720898 FUK720898 GEG720898 GOC720898 GXY720898 HHU720898 HRQ720898 IBM720898 ILI720898 IVE720898 JFA720898 JOW720898 JYS720898 KIO720898 KSK720898 LCG720898 LMC720898 LVY720898 MFU720898 MPQ720898 MZM720898 NJI720898 NTE720898 ODA720898 OMW720898 OWS720898 PGO720898 PQK720898 QAG720898 QKC720898 QTY720898 RDU720898 RNQ720898 RXM720898 SHI720898 SRE720898 TBA720898 TKW720898 TUS720898 UEO720898 UOK720898 UYG720898 VIC720898 VRY720898 WBU720898 WLQ720898 WVM720898 E786434 JA786434 SW786434 ACS786434 AMO786434 AWK786434 BGG786434 BQC786434 BZY786434 CJU786434 CTQ786434 DDM786434 DNI786434 DXE786434 EHA786434 EQW786434 FAS786434 FKO786434 FUK786434 GEG786434 GOC786434 GXY786434 HHU786434 HRQ786434 IBM786434 ILI786434 IVE786434 JFA786434 JOW786434 JYS786434 KIO786434 KSK786434 LCG786434 LMC786434 LVY786434 MFU786434 MPQ786434 MZM786434 NJI786434 NTE786434 ODA786434 OMW786434 OWS786434 PGO786434 PQK786434 QAG786434 QKC786434 QTY786434 RDU786434 RNQ786434 RXM786434 SHI786434 SRE786434 TBA786434 TKW786434 TUS786434 UEO786434 UOK786434 UYG786434 VIC786434 VRY786434 WBU786434 WLQ786434 WVM786434 E851970 JA851970 SW851970 ACS851970 AMO851970 AWK851970 BGG851970 BQC851970 BZY851970 CJU851970 CTQ851970 DDM851970 DNI851970 DXE851970 EHA851970 EQW851970 FAS851970 FKO851970 FUK851970 GEG851970 GOC851970 GXY851970 HHU851970 HRQ851970 IBM851970 ILI851970 IVE851970 JFA851970 JOW851970 JYS851970 KIO851970 KSK851970 LCG851970 LMC851970 LVY851970 MFU851970 MPQ851970 MZM851970 NJI851970 NTE851970 ODA851970 OMW851970 OWS851970 PGO851970 PQK851970 QAG851970 QKC851970 QTY851970 RDU851970 RNQ851970 RXM851970 SHI851970 SRE851970 TBA851970 TKW851970 TUS851970 UEO851970 UOK851970 UYG851970 VIC851970 VRY851970 WBU851970 WLQ851970 WVM851970 E917506 JA917506 SW917506 ACS917506 AMO917506 AWK917506 BGG917506 BQC917506 BZY917506 CJU917506 CTQ917506 DDM917506 DNI917506 DXE917506 EHA917506 EQW917506 FAS917506 FKO917506 FUK917506 GEG917506 GOC917506 GXY917506 HHU917506 HRQ917506 IBM917506 ILI917506 IVE917506 JFA917506 JOW917506 JYS917506 KIO917506 KSK917506 LCG917506 LMC917506 LVY917506 MFU917506 MPQ917506 MZM917506 NJI917506 NTE917506 ODA917506 OMW917506 OWS917506 PGO917506 PQK917506 QAG917506 QKC917506 QTY917506 RDU917506 RNQ917506 RXM917506 SHI917506 SRE917506 TBA917506 TKW917506 TUS917506 UEO917506 UOK917506 UYG917506 VIC917506 VRY917506 WBU917506 WLQ917506 WVM917506 E983042 JA983042 SW983042 ACS983042 AMO983042 AWK983042 BGG983042 BQC983042 BZY983042 CJU983042 CTQ983042 DDM983042 DNI983042 DXE983042 EHA983042 EQW983042 FAS983042 FKO983042 FUK983042 GEG983042 GOC983042 GXY983042 HHU983042 HRQ983042 IBM983042 ILI983042 IVE983042 JFA983042 JOW983042 JYS983042 KIO983042 KSK983042 LCG983042 LMC983042 LVY983042 MFU983042 MPQ983042 MZM983042 NJI983042 NTE983042 ODA983042 OMW983042 OWS983042 PGO983042 PQK983042 QAG983042 QKC983042 QTY983042 RDU983042 RNQ983042 RXM983042 SHI983042 SRE983042 TBA983042 TKW983042 TUS983042 UEO983042 UOK983042 UYG983042 VIC983042 VRY983042 WBU983042 WLQ983042" xr:uid="{00000000-0002-0000-0E00-000000000000}"/>
  </dataValidations>
  <pageMargins left="0.7" right="0.7" top="0.75" bottom="0.75" header="0.3" footer="0.3"/>
  <pageSetup scale="53" orientation="portrait" r:id="rId1"/>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45">
    <tabColor rgb="FFFFC000"/>
    <pageSetUpPr fitToPage="1"/>
  </sheetPr>
  <dimension ref="A1:O55"/>
  <sheetViews>
    <sheetView showGridLines="0" zoomScaleNormal="100" workbookViewId="0"/>
  </sheetViews>
  <sheetFormatPr defaultRowHeight="14.4" x14ac:dyDescent="0.3"/>
  <cols>
    <col min="1" max="1" width="51.5546875" style="119" customWidth="1"/>
    <col min="2" max="2" width="11" style="119" customWidth="1"/>
    <col min="3" max="8" width="13.5546875" style="119" customWidth="1"/>
    <col min="9" max="9" width="12.5546875" style="119" customWidth="1"/>
    <col min="10" max="10" width="8.5546875" style="119" customWidth="1"/>
    <col min="11" max="11" width="13" style="119" customWidth="1"/>
    <col min="12" max="12" width="11.5546875" style="119" customWidth="1"/>
    <col min="13" max="13" width="9.44140625" style="119" bestFit="1" customWidth="1"/>
    <col min="14" max="259" width="9.44140625" style="119"/>
    <col min="260" max="260" width="51.5546875" style="119" customWidth="1"/>
    <col min="261" max="266" width="9.44140625" style="119"/>
    <col min="267" max="267" width="11.44140625" style="119" customWidth="1"/>
    <col min="268" max="515" width="9.44140625" style="119"/>
    <col min="516" max="516" width="51.5546875" style="119" customWidth="1"/>
    <col min="517" max="522" width="9.44140625" style="119"/>
    <col min="523" max="523" width="11.44140625" style="119" customWidth="1"/>
    <col min="524" max="771" width="9.44140625" style="119"/>
    <col min="772" max="772" width="51.5546875" style="119" customWidth="1"/>
    <col min="773" max="778" width="9.44140625" style="119"/>
    <col min="779" max="779" width="11.44140625" style="119" customWidth="1"/>
    <col min="780" max="1027" width="9.44140625" style="119"/>
    <col min="1028" max="1028" width="51.5546875" style="119" customWidth="1"/>
    <col min="1029" max="1034" width="9.44140625" style="119"/>
    <col min="1035" max="1035" width="11.44140625" style="119" customWidth="1"/>
    <col min="1036" max="1283" width="9.44140625" style="119"/>
    <col min="1284" max="1284" width="51.5546875" style="119" customWidth="1"/>
    <col min="1285" max="1290" width="9.44140625" style="119"/>
    <col min="1291" max="1291" width="11.44140625" style="119" customWidth="1"/>
    <col min="1292" max="1539" width="9.44140625" style="119"/>
    <col min="1540" max="1540" width="51.5546875" style="119" customWidth="1"/>
    <col min="1541" max="1546" width="9.44140625" style="119"/>
    <col min="1547" max="1547" width="11.44140625" style="119" customWidth="1"/>
    <col min="1548" max="1795" width="9.44140625" style="119"/>
    <col min="1796" max="1796" width="51.5546875" style="119" customWidth="1"/>
    <col min="1797" max="1802" width="9.44140625" style="119"/>
    <col min="1803" max="1803" width="11.44140625" style="119" customWidth="1"/>
    <col min="1804" max="2051" width="9.44140625" style="119"/>
    <col min="2052" max="2052" width="51.5546875" style="119" customWidth="1"/>
    <col min="2053" max="2058" width="9.44140625" style="119"/>
    <col min="2059" max="2059" width="11.44140625" style="119" customWidth="1"/>
    <col min="2060" max="2307" width="9.44140625" style="119"/>
    <col min="2308" max="2308" width="51.5546875" style="119" customWidth="1"/>
    <col min="2309" max="2314" width="9.44140625" style="119"/>
    <col min="2315" max="2315" width="11.44140625" style="119" customWidth="1"/>
    <col min="2316" max="2563" width="9.44140625" style="119"/>
    <col min="2564" max="2564" width="51.5546875" style="119" customWidth="1"/>
    <col min="2565" max="2570" width="9.44140625" style="119"/>
    <col min="2571" max="2571" width="11.44140625" style="119" customWidth="1"/>
    <col min="2572" max="2819" width="9.44140625" style="119"/>
    <col min="2820" max="2820" width="51.5546875" style="119" customWidth="1"/>
    <col min="2821" max="2826" width="9.44140625" style="119"/>
    <col min="2827" max="2827" width="11.44140625" style="119" customWidth="1"/>
    <col min="2828" max="3075" width="9.44140625" style="119"/>
    <col min="3076" max="3076" width="51.5546875" style="119" customWidth="1"/>
    <col min="3077" max="3082" width="9.44140625" style="119"/>
    <col min="3083" max="3083" width="11.44140625" style="119" customWidth="1"/>
    <col min="3084" max="3331" width="9.44140625" style="119"/>
    <col min="3332" max="3332" width="51.5546875" style="119" customWidth="1"/>
    <col min="3333" max="3338" width="9.44140625" style="119"/>
    <col min="3339" max="3339" width="11.44140625" style="119" customWidth="1"/>
    <col min="3340" max="3587" width="9.44140625" style="119"/>
    <col min="3588" max="3588" width="51.5546875" style="119" customWidth="1"/>
    <col min="3589" max="3594" width="9.44140625" style="119"/>
    <col min="3595" max="3595" width="11.44140625" style="119" customWidth="1"/>
    <col min="3596" max="3843" width="9.44140625" style="119"/>
    <col min="3844" max="3844" width="51.5546875" style="119" customWidth="1"/>
    <col min="3845" max="3850" width="9.44140625" style="119"/>
    <col min="3851" max="3851" width="11.44140625" style="119" customWidth="1"/>
    <col min="3852" max="4099" width="9.44140625" style="119"/>
    <col min="4100" max="4100" width="51.5546875" style="119" customWidth="1"/>
    <col min="4101" max="4106" width="9.44140625" style="119"/>
    <col min="4107" max="4107" width="11.44140625" style="119" customWidth="1"/>
    <col min="4108" max="4355" width="9.44140625" style="119"/>
    <col min="4356" max="4356" width="51.5546875" style="119" customWidth="1"/>
    <col min="4357" max="4362" width="9.44140625" style="119"/>
    <col min="4363" max="4363" width="11.44140625" style="119" customWidth="1"/>
    <col min="4364" max="4611" width="9.44140625" style="119"/>
    <col min="4612" max="4612" width="51.5546875" style="119" customWidth="1"/>
    <col min="4613" max="4618" width="9.44140625" style="119"/>
    <col min="4619" max="4619" width="11.44140625" style="119" customWidth="1"/>
    <col min="4620" max="4867" width="9.44140625" style="119"/>
    <col min="4868" max="4868" width="51.5546875" style="119" customWidth="1"/>
    <col min="4869" max="4874" width="9.44140625" style="119"/>
    <col min="4875" max="4875" width="11.44140625" style="119" customWidth="1"/>
    <col min="4876" max="5123" width="9.44140625" style="119"/>
    <col min="5124" max="5124" width="51.5546875" style="119" customWidth="1"/>
    <col min="5125" max="5130" width="9.44140625" style="119"/>
    <col min="5131" max="5131" width="11.44140625" style="119" customWidth="1"/>
    <col min="5132" max="5379" width="9.44140625" style="119"/>
    <col min="5380" max="5380" width="51.5546875" style="119" customWidth="1"/>
    <col min="5381" max="5386" width="9.44140625" style="119"/>
    <col min="5387" max="5387" width="11.44140625" style="119" customWidth="1"/>
    <col min="5388" max="5635" width="9.44140625" style="119"/>
    <col min="5636" max="5636" width="51.5546875" style="119" customWidth="1"/>
    <col min="5637" max="5642" width="9.44140625" style="119"/>
    <col min="5643" max="5643" width="11.44140625" style="119" customWidth="1"/>
    <col min="5644" max="5891" width="9.44140625" style="119"/>
    <col min="5892" max="5892" width="51.5546875" style="119" customWidth="1"/>
    <col min="5893" max="5898" width="9.44140625" style="119"/>
    <col min="5899" max="5899" width="11.44140625" style="119" customWidth="1"/>
    <col min="5900" max="6147" width="9.44140625" style="119"/>
    <col min="6148" max="6148" width="51.5546875" style="119" customWidth="1"/>
    <col min="6149" max="6154" width="9.44140625" style="119"/>
    <col min="6155" max="6155" width="11.44140625" style="119" customWidth="1"/>
    <col min="6156" max="6403" width="9.44140625" style="119"/>
    <col min="6404" max="6404" width="51.5546875" style="119" customWidth="1"/>
    <col min="6405" max="6410" width="9.44140625" style="119"/>
    <col min="6411" max="6411" width="11.44140625" style="119" customWidth="1"/>
    <col min="6412" max="6659" width="9.44140625" style="119"/>
    <col min="6660" max="6660" width="51.5546875" style="119" customWidth="1"/>
    <col min="6661" max="6666" width="9.44140625" style="119"/>
    <col min="6667" max="6667" width="11.44140625" style="119" customWidth="1"/>
    <col min="6668" max="6915" width="9.44140625" style="119"/>
    <col min="6916" max="6916" width="51.5546875" style="119" customWidth="1"/>
    <col min="6917" max="6922" width="9.44140625" style="119"/>
    <col min="6923" max="6923" width="11.44140625" style="119" customWidth="1"/>
    <col min="6924" max="7171" width="9.44140625" style="119"/>
    <col min="7172" max="7172" width="51.5546875" style="119" customWidth="1"/>
    <col min="7173" max="7178" width="9.44140625" style="119"/>
    <col min="7179" max="7179" width="11.44140625" style="119" customWidth="1"/>
    <col min="7180" max="7427" width="9.44140625" style="119"/>
    <col min="7428" max="7428" width="51.5546875" style="119" customWidth="1"/>
    <col min="7429" max="7434" width="9.44140625" style="119"/>
    <col min="7435" max="7435" width="11.44140625" style="119" customWidth="1"/>
    <col min="7436" max="7683" width="9.44140625" style="119"/>
    <col min="7684" max="7684" width="51.5546875" style="119" customWidth="1"/>
    <col min="7685" max="7690" width="9.44140625" style="119"/>
    <col min="7691" max="7691" width="11.44140625" style="119" customWidth="1"/>
    <col min="7692" max="7939" width="9.44140625" style="119"/>
    <col min="7940" max="7940" width="51.5546875" style="119" customWidth="1"/>
    <col min="7941" max="7946" width="9.44140625" style="119"/>
    <col min="7947" max="7947" width="11.44140625" style="119" customWidth="1"/>
    <col min="7948" max="8195" width="9.44140625" style="119"/>
    <col min="8196" max="8196" width="51.5546875" style="119" customWidth="1"/>
    <col min="8197" max="8202" width="9.44140625" style="119"/>
    <col min="8203" max="8203" width="11.44140625" style="119" customWidth="1"/>
    <col min="8204" max="8451" width="9.44140625" style="119"/>
    <col min="8452" max="8452" width="51.5546875" style="119" customWidth="1"/>
    <col min="8453" max="8458" width="9.44140625" style="119"/>
    <col min="8459" max="8459" width="11.44140625" style="119" customWidth="1"/>
    <col min="8460" max="8707" width="9.44140625" style="119"/>
    <col min="8708" max="8708" width="51.5546875" style="119" customWidth="1"/>
    <col min="8709" max="8714" width="9.44140625" style="119"/>
    <col min="8715" max="8715" width="11.44140625" style="119" customWidth="1"/>
    <col min="8716" max="8963" width="9.44140625" style="119"/>
    <col min="8964" max="8964" width="51.5546875" style="119" customWidth="1"/>
    <col min="8965" max="8970" width="9.44140625" style="119"/>
    <col min="8971" max="8971" width="11.44140625" style="119" customWidth="1"/>
    <col min="8972" max="9219" width="9.44140625" style="119"/>
    <col min="9220" max="9220" width="51.5546875" style="119" customWidth="1"/>
    <col min="9221" max="9226" width="9.44140625" style="119"/>
    <col min="9227" max="9227" width="11.44140625" style="119" customWidth="1"/>
    <col min="9228" max="9475" width="9.44140625" style="119"/>
    <col min="9476" max="9476" width="51.5546875" style="119" customWidth="1"/>
    <col min="9477" max="9482" width="9.44140625" style="119"/>
    <col min="9483" max="9483" width="11.44140625" style="119" customWidth="1"/>
    <col min="9484" max="9731" width="9.44140625" style="119"/>
    <col min="9732" max="9732" width="51.5546875" style="119" customWidth="1"/>
    <col min="9733" max="9738" width="9.44140625" style="119"/>
    <col min="9739" max="9739" width="11.44140625" style="119" customWidth="1"/>
    <col min="9740" max="9987" width="9.44140625" style="119"/>
    <col min="9988" max="9988" width="51.5546875" style="119" customWidth="1"/>
    <col min="9989" max="9994" width="9.44140625" style="119"/>
    <col min="9995" max="9995" width="11.44140625" style="119" customWidth="1"/>
    <col min="9996" max="10243" width="9.44140625" style="119"/>
    <col min="10244" max="10244" width="51.5546875" style="119" customWidth="1"/>
    <col min="10245" max="10250" width="9.44140625" style="119"/>
    <col min="10251" max="10251" width="11.44140625" style="119" customWidth="1"/>
    <col min="10252" max="10499" width="9.44140625" style="119"/>
    <col min="10500" max="10500" width="51.5546875" style="119" customWidth="1"/>
    <col min="10501" max="10506" width="9.44140625" style="119"/>
    <col min="10507" max="10507" width="11.44140625" style="119" customWidth="1"/>
    <col min="10508" max="10755" width="9.44140625" style="119"/>
    <col min="10756" max="10756" width="51.5546875" style="119" customWidth="1"/>
    <col min="10757" max="10762" width="9.44140625" style="119"/>
    <col min="10763" max="10763" width="11.44140625" style="119" customWidth="1"/>
    <col min="10764" max="11011" width="9.44140625" style="119"/>
    <col min="11012" max="11012" width="51.5546875" style="119" customWidth="1"/>
    <col min="11013" max="11018" width="9.44140625" style="119"/>
    <col min="11019" max="11019" width="11.44140625" style="119" customWidth="1"/>
    <col min="11020" max="11267" width="9.44140625" style="119"/>
    <col min="11268" max="11268" width="51.5546875" style="119" customWidth="1"/>
    <col min="11269" max="11274" width="9.44140625" style="119"/>
    <col min="11275" max="11275" width="11.44140625" style="119" customWidth="1"/>
    <col min="11276" max="11523" width="9.44140625" style="119"/>
    <col min="11524" max="11524" width="51.5546875" style="119" customWidth="1"/>
    <col min="11525" max="11530" width="9.44140625" style="119"/>
    <col min="11531" max="11531" width="11.44140625" style="119" customWidth="1"/>
    <col min="11532" max="11779" width="9.44140625" style="119"/>
    <col min="11780" max="11780" width="51.5546875" style="119" customWidth="1"/>
    <col min="11781" max="11786" width="9.44140625" style="119"/>
    <col min="11787" max="11787" width="11.44140625" style="119" customWidth="1"/>
    <col min="11788" max="12035" width="9.44140625" style="119"/>
    <col min="12036" max="12036" width="51.5546875" style="119" customWidth="1"/>
    <col min="12037" max="12042" width="9.44140625" style="119"/>
    <col min="12043" max="12043" width="11.44140625" style="119" customWidth="1"/>
    <col min="12044" max="12291" width="9.44140625" style="119"/>
    <col min="12292" max="12292" width="51.5546875" style="119" customWidth="1"/>
    <col min="12293" max="12298" width="9.44140625" style="119"/>
    <col min="12299" max="12299" width="11.44140625" style="119" customWidth="1"/>
    <col min="12300" max="12547" width="9.44140625" style="119"/>
    <col min="12548" max="12548" width="51.5546875" style="119" customWidth="1"/>
    <col min="12549" max="12554" width="9.44140625" style="119"/>
    <col min="12555" max="12555" width="11.44140625" style="119" customWidth="1"/>
    <col min="12556" max="12803" width="9.44140625" style="119"/>
    <col min="12804" max="12804" width="51.5546875" style="119" customWidth="1"/>
    <col min="12805" max="12810" width="9.44140625" style="119"/>
    <col min="12811" max="12811" width="11.44140625" style="119" customWidth="1"/>
    <col min="12812" max="13059" width="9.44140625" style="119"/>
    <col min="13060" max="13060" width="51.5546875" style="119" customWidth="1"/>
    <col min="13061" max="13066" width="9.44140625" style="119"/>
    <col min="13067" max="13067" width="11.44140625" style="119" customWidth="1"/>
    <col min="13068" max="13315" width="9.44140625" style="119"/>
    <col min="13316" max="13316" width="51.5546875" style="119" customWidth="1"/>
    <col min="13317" max="13322" width="9.44140625" style="119"/>
    <col min="13323" max="13323" width="11.44140625" style="119" customWidth="1"/>
    <col min="13324" max="13571" width="9.44140625" style="119"/>
    <col min="13572" max="13572" width="51.5546875" style="119" customWidth="1"/>
    <col min="13573" max="13578" width="9.44140625" style="119"/>
    <col min="13579" max="13579" width="11.44140625" style="119" customWidth="1"/>
    <col min="13580" max="13827" width="9.44140625" style="119"/>
    <col min="13828" max="13828" width="51.5546875" style="119" customWidth="1"/>
    <col min="13829" max="13834" width="9.44140625" style="119"/>
    <col min="13835" max="13835" width="11.44140625" style="119" customWidth="1"/>
    <col min="13836" max="14083" width="9.44140625" style="119"/>
    <col min="14084" max="14084" width="51.5546875" style="119" customWidth="1"/>
    <col min="14085" max="14090" width="9.44140625" style="119"/>
    <col min="14091" max="14091" width="11.44140625" style="119" customWidth="1"/>
    <col min="14092" max="14339" width="9.44140625" style="119"/>
    <col min="14340" max="14340" width="51.5546875" style="119" customWidth="1"/>
    <col min="14341" max="14346" width="9.44140625" style="119"/>
    <col min="14347" max="14347" width="11.44140625" style="119" customWidth="1"/>
    <col min="14348" max="14595" width="9.44140625" style="119"/>
    <col min="14596" max="14596" width="51.5546875" style="119" customWidth="1"/>
    <col min="14597" max="14602" width="9.44140625" style="119"/>
    <col min="14603" max="14603" width="11.44140625" style="119" customWidth="1"/>
    <col min="14604" max="14851" width="9.44140625" style="119"/>
    <col min="14852" max="14852" width="51.5546875" style="119" customWidth="1"/>
    <col min="14853" max="14858" width="9.44140625" style="119"/>
    <col min="14859" max="14859" width="11.44140625" style="119" customWidth="1"/>
    <col min="14860" max="15107" width="9.44140625" style="119"/>
    <col min="15108" max="15108" width="51.5546875" style="119" customWidth="1"/>
    <col min="15109" max="15114" width="9.44140625" style="119"/>
    <col min="15115" max="15115" width="11.44140625" style="119" customWidth="1"/>
    <col min="15116" max="15363" width="9.44140625" style="119"/>
    <col min="15364" max="15364" width="51.5546875" style="119" customWidth="1"/>
    <col min="15365" max="15370" width="9.44140625" style="119"/>
    <col min="15371" max="15371" width="11.44140625" style="119" customWidth="1"/>
    <col min="15372" max="15619" width="9.44140625" style="119"/>
    <col min="15620" max="15620" width="51.5546875" style="119" customWidth="1"/>
    <col min="15621" max="15626" width="9.44140625" style="119"/>
    <col min="15627" max="15627" width="11.44140625" style="119" customWidth="1"/>
    <col min="15628" max="15875" width="9.44140625" style="119"/>
    <col min="15876" max="15876" width="51.5546875" style="119" customWidth="1"/>
    <col min="15877" max="15882" width="9.44140625" style="119"/>
    <col min="15883" max="15883" width="11.44140625" style="119" customWidth="1"/>
    <col min="15884" max="16131" width="9.44140625" style="119"/>
    <col min="16132" max="16132" width="51.5546875" style="119" customWidth="1"/>
    <col min="16133" max="16138" width="9.44140625" style="119"/>
    <col min="16139" max="16139" width="11.44140625" style="119" customWidth="1"/>
    <col min="16140" max="16384" width="9.44140625" style="119"/>
  </cols>
  <sheetData>
    <row r="1" spans="1:15" x14ac:dyDescent="0.3">
      <c r="A1" s="27"/>
      <c r="B1" s="27"/>
      <c r="C1" s="27"/>
      <c r="D1" s="27"/>
      <c r="E1" s="27"/>
      <c r="F1" s="27"/>
      <c r="G1" s="27"/>
      <c r="H1" s="27"/>
      <c r="I1" s="27"/>
      <c r="J1" s="27"/>
      <c r="K1" s="65" t="s">
        <v>140</v>
      </c>
      <c r="L1" s="373" t="str">
        <f>EBNUMBER</f>
        <v>EB-2022-0049</v>
      </c>
    </row>
    <row r="2" spans="1:15" x14ac:dyDescent="0.3">
      <c r="A2" s="27"/>
      <c r="B2" s="27"/>
      <c r="C2" s="27"/>
      <c r="D2" s="27"/>
      <c r="E2" s="27"/>
      <c r="F2" s="27"/>
      <c r="G2" s="27"/>
      <c r="H2" s="27"/>
      <c r="I2" s="27"/>
      <c r="J2" s="27"/>
      <c r="K2" s="65" t="s">
        <v>141</v>
      </c>
      <c r="L2" s="26"/>
    </row>
    <row r="3" spans="1:15" x14ac:dyDescent="0.3">
      <c r="A3" s="27"/>
      <c r="B3" s="27"/>
      <c r="C3" s="27"/>
      <c r="D3" s="27"/>
      <c r="E3" s="27"/>
      <c r="F3" s="27"/>
      <c r="G3" s="27"/>
      <c r="H3" s="27"/>
      <c r="I3" s="27"/>
      <c r="J3" s="27"/>
      <c r="K3" s="65" t="s">
        <v>142</v>
      </c>
      <c r="L3" s="26"/>
    </row>
    <row r="4" spans="1:15" x14ac:dyDescent="0.3">
      <c r="A4" s="27"/>
      <c r="B4" s="27"/>
      <c r="C4" s="27"/>
      <c r="D4" s="27"/>
      <c r="E4" s="27"/>
      <c r="F4" s="27"/>
      <c r="G4" s="27"/>
      <c r="H4" s="27"/>
      <c r="I4" s="27"/>
      <c r="J4" s="27"/>
      <c r="K4" s="65" t="s">
        <v>143</v>
      </c>
      <c r="L4" s="26"/>
    </row>
    <row r="5" spans="1:15" x14ac:dyDescent="0.3">
      <c r="A5" s="27"/>
      <c r="B5" s="27"/>
      <c r="C5" s="27"/>
      <c r="D5" s="27"/>
      <c r="E5" s="27"/>
      <c r="F5" s="27"/>
      <c r="G5" s="27"/>
      <c r="H5" s="27"/>
      <c r="I5" s="27"/>
      <c r="J5" s="27"/>
      <c r="K5" s="65" t="s">
        <v>144</v>
      </c>
      <c r="L5" s="374"/>
    </row>
    <row r="6" spans="1:15" x14ac:dyDescent="0.3">
      <c r="A6" s="27"/>
      <c r="B6" s="27"/>
      <c r="C6" s="27"/>
      <c r="D6" s="27"/>
      <c r="E6" s="27"/>
      <c r="F6" s="27"/>
      <c r="G6" s="27"/>
      <c r="H6" s="27"/>
      <c r="I6" s="27"/>
      <c r="J6" s="27"/>
      <c r="K6" s="65"/>
      <c r="L6" s="373"/>
    </row>
    <row r="7" spans="1:15" x14ac:dyDescent="0.3">
      <c r="A7" s="27"/>
      <c r="B7" s="27"/>
      <c r="C7" s="27"/>
      <c r="D7" s="27"/>
      <c r="E7" s="27"/>
      <c r="F7" s="27"/>
      <c r="G7" s="27"/>
      <c r="H7" s="27"/>
      <c r="I7" s="27"/>
      <c r="J7" s="27"/>
      <c r="K7" s="65" t="s">
        <v>145</v>
      </c>
      <c r="L7" s="374"/>
    </row>
    <row r="8" spans="1:15" x14ac:dyDescent="0.3">
      <c r="A8" s="27"/>
      <c r="B8" s="27"/>
      <c r="C8" s="27"/>
      <c r="D8" s="27"/>
      <c r="E8" s="27"/>
      <c r="F8" s="27"/>
      <c r="G8" s="27"/>
      <c r="H8" s="27"/>
      <c r="I8" s="27"/>
      <c r="J8" s="27"/>
      <c r="K8" s="27"/>
      <c r="L8" s="27"/>
    </row>
    <row r="9" spans="1:15" ht="17.399999999999999" x14ac:dyDescent="0.3">
      <c r="A9" s="1982" t="s">
        <v>720</v>
      </c>
      <c r="B9" s="1982"/>
      <c r="C9" s="1982"/>
      <c r="D9" s="1982"/>
      <c r="E9" s="1982"/>
      <c r="F9" s="1982"/>
      <c r="G9" s="1982"/>
      <c r="H9" s="1982"/>
      <c r="I9" s="1982"/>
      <c r="J9" s="1982"/>
      <c r="K9" s="1982"/>
      <c r="L9" s="1982"/>
    </row>
    <row r="10" spans="1:15" ht="17.399999999999999" x14ac:dyDescent="0.3">
      <c r="A10" s="1982" t="s">
        <v>721</v>
      </c>
      <c r="B10" s="1982"/>
      <c r="C10" s="1982"/>
      <c r="D10" s="1982"/>
      <c r="E10" s="1982"/>
      <c r="F10" s="1982"/>
      <c r="G10" s="1982"/>
      <c r="H10" s="1982"/>
      <c r="I10" s="1982"/>
      <c r="J10" s="1982"/>
      <c r="K10" s="1982"/>
      <c r="L10" s="1982"/>
    </row>
    <row r="11" spans="1:15" ht="17.399999999999999" x14ac:dyDescent="0.3">
      <c r="A11" s="1982" t="s">
        <v>722</v>
      </c>
      <c r="B11" s="1982"/>
      <c r="C11" s="1982"/>
      <c r="D11" s="1982"/>
      <c r="E11" s="1982"/>
      <c r="F11" s="1982"/>
      <c r="G11" s="1982"/>
      <c r="H11" s="1982"/>
      <c r="I11" s="1982"/>
      <c r="J11" s="1982"/>
      <c r="K11" s="1982"/>
      <c r="L11" s="1982"/>
    </row>
    <row r="12" spans="1:15" x14ac:dyDescent="0.3">
      <c r="A12" s="27"/>
      <c r="B12" s="27"/>
      <c r="C12" s="27"/>
      <c r="D12" s="27"/>
      <c r="E12" s="27"/>
      <c r="F12" s="27"/>
      <c r="G12" s="27"/>
      <c r="H12" s="27"/>
      <c r="I12" s="27"/>
      <c r="J12" s="27"/>
      <c r="K12" s="27"/>
      <c r="L12" s="27"/>
    </row>
    <row r="13" spans="1:15" s="120" customFormat="1" ht="15" customHeight="1" x14ac:dyDescent="0.3">
      <c r="A13" s="1987" t="s">
        <v>723</v>
      </c>
      <c r="B13" s="1987"/>
      <c r="C13" s="1987"/>
      <c r="D13" s="1987"/>
      <c r="E13" s="1987"/>
      <c r="F13" s="1987"/>
      <c r="G13" s="1987"/>
      <c r="H13" s="1987"/>
      <c r="I13" s="1987"/>
      <c r="J13" s="1987"/>
      <c r="K13" s="1987"/>
      <c r="L13" s="1987"/>
      <c r="M13" s="100"/>
      <c r="N13" s="100"/>
      <c r="O13" s="100"/>
    </row>
    <row r="14" spans="1:15" x14ac:dyDescent="0.3">
      <c r="A14" s="1987"/>
      <c r="B14" s="1987"/>
      <c r="C14" s="1987"/>
      <c r="D14" s="1987"/>
      <c r="E14" s="1987"/>
      <c r="F14" s="1987"/>
      <c r="G14" s="1987"/>
      <c r="H14" s="1987"/>
      <c r="I14" s="1987"/>
      <c r="J14" s="1987"/>
      <c r="K14" s="1987"/>
      <c r="L14" s="1987"/>
      <c r="M14" s="122"/>
      <c r="N14" s="122"/>
    </row>
    <row r="15" spans="1:15" x14ac:dyDescent="0.3">
      <c r="A15" s="1985"/>
      <c r="B15" s="1985"/>
      <c r="C15" s="1985"/>
      <c r="D15" s="1985"/>
      <c r="E15" s="1985"/>
      <c r="F15" s="1985"/>
      <c r="G15" s="1985"/>
      <c r="H15" s="1985"/>
      <c r="I15" s="1985"/>
      <c r="J15" s="1985"/>
      <c r="K15" s="1985"/>
      <c r="L15" s="1985"/>
      <c r="M15" s="122"/>
      <c r="N15" s="122"/>
    </row>
    <row r="16" spans="1:15" x14ac:dyDescent="0.3">
      <c r="A16" s="121"/>
      <c r="B16" s="121"/>
      <c r="C16" s="121"/>
      <c r="D16" s="121"/>
      <c r="E16" s="121"/>
      <c r="F16" s="121"/>
      <c r="G16" s="121"/>
      <c r="H16" s="121"/>
      <c r="I16" s="121"/>
      <c r="J16" s="121"/>
      <c r="K16" s="121"/>
      <c r="L16" s="121"/>
      <c r="M16" s="122"/>
      <c r="N16" s="122"/>
    </row>
    <row r="17" spans="1:10" ht="40.200000000000003" x14ac:dyDescent="0.3">
      <c r="A17" s="121"/>
      <c r="B17" s="123" t="s">
        <v>724</v>
      </c>
      <c r="C17" s="123">
        <v>2012</v>
      </c>
      <c r="D17" s="123">
        <v>2013</v>
      </c>
      <c r="E17" s="123">
        <v>2014</v>
      </c>
      <c r="F17" s="123">
        <v>2015</v>
      </c>
      <c r="G17" s="123">
        <v>2016</v>
      </c>
      <c r="H17" s="123">
        <v>2017</v>
      </c>
      <c r="I17" s="123" t="s">
        <v>725</v>
      </c>
      <c r="J17" s="122"/>
    </row>
    <row r="18" spans="1:10" ht="26.4" x14ac:dyDescent="0.3">
      <c r="A18" s="124" t="s">
        <v>177</v>
      </c>
      <c r="B18" s="125" t="s">
        <v>696</v>
      </c>
      <c r="C18" s="125" t="s">
        <v>696</v>
      </c>
      <c r="D18" s="125" t="s">
        <v>696</v>
      </c>
      <c r="E18" s="125" t="s">
        <v>696</v>
      </c>
      <c r="F18" s="126" t="s">
        <v>726</v>
      </c>
      <c r="G18" s="125" t="s">
        <v>42</v>
      </c>
      <c r="H18" s="125" t="s">
        <v>42</v>
      </c>
      <c r="I18" s="126" t="s">
        <v>42</v>
      </c>
      <c r="J18" s="122"/>
    </row>
    <row r="19" spans="1:10" x14ac:dyDescent="0.3">
      <c r="A19" s="124"/>
      <c r="B19" s="125" t="s">
        <v>697</v>
      </c>
      <c r="C19" s="125" t="s">
        <v>295</v>
      </c>
      <c r="D19" s="125" t="s">
        <v>295</v>
      </c>
      <c r="E19" s="125" t="s">
        <v>295</v>
      </c>
      <c r="F19" s="125" t="s">
        <v>295</v>
      </c>
      <c r="G19" s="125" t="s">
        <v>295</v>
      </c>
      <c r="H19" s="125" t="s">
        <v>697</v>
      </c>
      <c r="I19" s="125" t="s">
        <v>697</v>
      </c>
      <c r="J19" s="122"/>
    </row>
    <row r="20" spans="1:10" x14ac:dyDescent="0.3">
      <c r="A20" s="121"/>
      <c r="B20" s="127"/>
      <c r="C20" s="128" t="s">
        <v>698</v>
      </c>
      <c r="D20" s="128" t="s">
        <v>698</v>
      </c>
      <c r="E20" s="128" t="s">
        <v>698</v>
      </c>
      <c r="F20" s="128" t="s">
        <v>698</v>
      </c>
      <c r="G20" s="128" t="s">
        <v>698</v>
      </c>
      <c r="H20" s="128" t="s">
        <v>698</v>
      </c>
      <c r="I20" s="128"/>
      <c r="J20" s="122"/>
    </row>
    <row r="21" spans="1:10" x14ac:dyDescent="0.3">
      <c r="A21" s="124" t="s">
        <v>727</v>
      </c>
      <c r="B21" s="1988"/>
      <c r="C21" s="1977"/>
      <c r="D21" s="1977"/>
      <c r="E21" s="1977"/>
      <c r="F21" s="1977"/>
      <c r="G21" s="1977"/>
      <c r="H21" s="1977"/>
      <c r="I21" s="1978"/>
      <c r="J21" s="122"/>
    </row>
    <row r="22" spans="1:10" x14ac:dyDescent="0.3">
      <c r="A22" s="127" t="s">
        <v>700</v>
      </c>
      <c r="B22" s="146"/>
      <c r="C22" s="130"/>
      <c r="D22" s="132">
        <f>+C25</f>
        <v>0</v>
      </c>
      <c r="E22" s="132">
        <f>+D25</f>
        <v>0</v>
      </c>
      <c r="F22" s="132">
        <f>+E25</f>
        <v>0</v>
      </c>
      <c r="G22" s="132">
        <f>+F25</f>
        <v>0</v>
      </c>
      <c r="H22" s="132">
        <f>+G25</f>
        <v>0</v>
      </c>
      <c r="I22" s="129"/>
      <c r="J22" s="122"/>
    </row>
    <row r="23" spans="1:10" x14ac:dyDescent="0.3">
      <c r="A23" s="127" t="s">
        <v>701</v>
      </c>
      <c r="B23" s="146"/>
      <c r="C23" s="130"/>
      <c r="D23" s="130"/>
      <c r="E23" s="130"/>
      <c r="F23" s="130"/>
      <c r="G23" s="130"/>
      <c r="H23" s="130"/>
      <c r="I23" s="129"/>
      <c r="J23" s="122"/>
    </row>
    <row r="24" spans="1:10" x14ac:dyDescent="0.3">
      <c r="A24" s="127" t="s">
        <v>702</v>
      </c>
      <c r="B24" s="146"/>
      <c r="C24" s="130"/>
      <c r="D24" s="130"/>
      <c r="E24" s="130"/>
      <c r="F24" s="130"/>
      <c r="G24" s="130"/>
      <c r="H24" s="130"/>
      <c r="I24" s="129"/>
      <c r="J24" s="122"/>
    </row>
    <row r="25" spans="1:10" x14ac:dyDescent="0.3">
      <c r="A25" s="131" t="s">
        <v>703</v>
      </c>
      <c r="B25" s="146"/>
      <c r="C25" s="132">
        <f t="shared" ref="C25:H25" si="0">C22+C23+C24</f>
        <v>0</v>
      </c>
      <c r="D25" s="132">
        <f t="shared" si="0"/>
        <v>0</v>
      </c>
      <c r="E25" s="132">
        <f t="shared" si="0"/>
        <v>0</v>
      </c>
      <c r="F25" s="132">
        <f t="shared" si="0"/>
        <v>0</v>
      </c>
      <c r="G25" s="132">
        <f t="shared" si="0"/>
        <v>0</v>
      </c>
      <c r="H25" s="132">
        <f t="shared" si="0"/>
        <v>0</v>
      </c>
      <c r="I25" s="129"/>
      <c r="J25" s="122"/>
    </row>
    <row r="26" spans="1:10" x14ac:dyDescent="0.3">
      <c r="A26" s="121"/>
      <c r="B26" s="1989"/>
      <c r="C26" s="1973"/>
      <c r="D26" s="1973"/>
      <c r="E26" s="1973"/>
      <c r="F26" s="1973"/>
      <c r="G26" s="1973"/>
      <c r="H26" s="1973"/>
      <c r="I26" s="1974"/>
      <c r="J26" s="122"/>
    </row>
    <row r="27" spans="1:10" x14ac:dyDescent="0.3">
      <c r="A27" s="133" t="s">
        <v>728</v>
      </c>
      <c r="B27" s="1990"/>
      <c r="C27" s="1975"/>
      <c r="D27" s="1975"/>
      <c r="E27" s="1975"/>
      <c r="F27" s="1975"/>
      <c r="G27" s="1975"/>
      <c r="H27" s="1975"/>
      <c r="I27" s="1976"/>
      <c r="J27" s="122"/>
    </row>
    <row r="28" spans="1:10" x14ac:dyDescent="0.3">
      <c r="A28" s="127" t="s">
        <v>705</v>
      </c>
      <c r="B28" s="129"/>
      <c r="C28" s="134"/>
      <c r="D28" s="132">
        <f>+C31</f>
        <v>0</v>
      </c>
      <c r="E28" s="132">
        <f>+D31</f>
        <v>0</v>
      </c>
      <c r="F28" s="132">
        <f>+E31</f>
        <v>0</v>
      </c>
      <c r="G28" s="132">
        <f>+F31</f>
        <v>0</v>
      </c>
      <c r="H28" s="132">
        <f>+G31</f>
        <v>0</v>
      </c>
      <c r="I28" s="129"/>
      <c r="J28" s="122"/>
    </row>
    <row r="29" spans="1:10" x14ac:dyDescent="0.3">
      <c r="A29" s="127" t="s">
        <v>701</v>
      </c>
      <c r="B29" s="129"/>
      <c r="C29" s="134"/>
      <c r="D29" s="134"/>
      <c r="E29" s="134"/>
      <c r="F29" s="134"/>
      <c r="G29" s="134"/>
      <c r="H29" s="134"/>
      <c r="I29" s="129"/>
      <c r="J29" s="122"/>
    </row>
    <row r="30" spans="1:10" x14ac:dyDescent="0.3">
      <c r="A30" s="127" t="s">
        <v>702</v>
      </c>
      <c r="B30" s="129"/>
      <c r="C30" s="134"/>
      <c r="D30" s="134"/>
      <c r="E30" s="134"/>
      <c r="F30" s="134"/>
      <c r="G30" s="134"/>
      <c r="H30" s="134"/>
      <c r="I30" s="129"/>
      <c r="J30" s="122"/>
    </row>
    <row r="31" spans="1:10" x14ac:dyDescent="0.3">
      <c r="A31" s="131" t="s">
        <v>706</v>
      </c>
      <c r="B31" s="129"/>
      <c r="C31" s="132">
        <f t="shared" ref="C31:H31" si="1">SUM(C28:C30)</f>
        <v>0</v>
      </c>
      <c r="D31" s="132">
        <f t="shared" si="1"/>
        <v>0</v>
      </c>
      <c r="E31" s="132">
        <f t="shared" si="1"/>
        <v>0</v>
      </c>
      <c r="F31" s="132">
        <f t="shared" si="1"/>
        <v>0</v>
      </c>
      <c r="G31" s="132">
        <f t="shared" si="1"/>
        <v>0</v>
      </c>
      <c r="H31" s="132">
        <f t="shared" si="1"/>
        <v>0</v>
      </c>
      <c r="I31" s="129"/>
      <c r="J31" s="122"/>
    </row>
    <row r="32" spans="1:10" x14ac:dyDescent="0.3">
      <c r="A32" s="121"/>
      <c r="B32" s="1988"/>
      <c r="C32" s="1977"/>
      <c r="D32" s="1977"/>
      <c r="E32" s="1977"/>
      <c r="F32" s="1977"/>
      <c r="G32" s="1977"/>
      <c r="H32" s="1977"/>
      <c r="I32" s="1978"/>
      <c r="J32" s="122"/>
    </row>
    <row r="33" spans="1:14" ht="27" x14ac:dyDescent="0.3">
      <c r="A33" s="135" t="s">
        <v>707</v>
      </c>
      <c r="B33" s="129"/>
      <c r="C33" s="132">
        <f t="shared" ref="C33:H33" si="2">C25-C31</f>
        <v>0</v>
      </c>
      <c r="D33" s="132">
        <f t="shared" si="2"/>
        <v>0</v>
      </c>
      <c r="E33" s="132">
        <f t="shared" si="2"/>
        <v>0</v>
      </c>
      <c r="F33" s="132">
        <f t="shared" si="2"/>
        <v>0</v>
      </c>
      <c r="G33" s="132">
        <f t="shared" si="2"/>
        <v>0</v>
      </c>
      <c r="H33" s="132">
        <f t="shared" si="2"/>
        <v>0</v>
      </c>
      <c r="I33" s="129"/>
      <c r="J33" s="122"/>
    </row>
    <row r="34" spans="1:14" x14ac:dyDescent="0.3">
      <c r="A34" s="124"/>
      <c r="B34" s="121"/>
      <c r="C34" s="121"/>
      <c r="D34" s="136"/>
      <c r="E34" s="136"/>
      <c r="F34" s="136"/>
      <c r="G34" s="136"/>
      <c r="H34" s="136"/>
      <c r="I34" s="136"/>
      <c r="J34" s="136"/>
      <c r="K34" s="136"/>
      <c r="L34" s="121"/>
      <c r="M34" s="122"/>
      <c r="N34" s="122"/>
    </row>
    <row r="35" spans="1:14" x14ac:dyDescent="0.3">
      <c r="A35" s="124"/>
      <c r="B35" s="121"/>
      <c r="C35" s="121"/>
      <c r="D35" s="136"/>
      <c r="E35" s="136"/>
      <c r="F35" s="136"/>
      <c r="G35" s="136"/>
      <c r="H35" s="136"/>
      <c r="I35" s="136"/>
      <c r="J35" s="136"/>
      <c r="K35" s="136"/>
      <c r="L35" s="121"/>
      <c r="M35" s="122"/>
      <c r="N35" s="122"/>
    </row>
    <row r="36" spans="1:14" x14ac:dyDescent="0.3">
      <c r="A36" s="124" t="s">
        <v>708</v>
      </c>
      <c r="B36" s="121"/>
      <c r="C36" s="121"/>
      <c r="D36" s="136"/>
      <c r="E36" s="136"/>
      <c r="F36" s="136"/>
      <c r="G36" s="136"/>
      <c r="H36" s="136"/>
      <c r="I36" s="136"/>
      <c r="J36" s="136"/>
      <c r="K36" s="136"/>
      <c r="L36" s="121"/>
      <c r="M36" s="122"/>
      <c r="N36" s="122"/>
    </row>
    <row r="37" spans="1:14" x14ac:dyDescent="0.3">
      <c r="A37" s="137" t="s">
        <v>729</v>
      </c>
      <c r="B37" s="138"/>
      <c r="C37" s="138"/>
      <c r="D37" s="138"/>
      <c r="E37" s="138"/>
      <c r="F37" s="138"/>
      <c r="G37" s="138"/>
      <c r="H37" s="138"/>
      <c r="I37" s="139">
        <f>IF(ISERROR(H33), 0, H33)</f>
        <v>0</v>
      </c>
      <c r="J37" s="121"/>
      <c r="K37" s="140" t="s">
        <v>710</v>
      </c>
      <c r="L37" s="141"/>
      <c r="M37" s="122"/>
      <c r="N37" s="122"/>
    </row>
    <row r="38" spans="1:14" ht="26.25" customHeight="1" x14ac:dyDescent="0.3">
      <c r="A38" s="137" t="s">
        <v>730</v>
      </c>
      <c r="B38" s="138"/>
      <c r="C38" s="138"/>
      <c r="D38" s="138"/>
      <c r="E38" s="138"/>
      <c r="F38" s="138"/>
      <c r="G38" s="138"/>
      <c r="H38" s="138"/>
      <c r="I38" s="139">
        <f>H33*L37*L38</f>
        <v>0</v>
      </c>
      <c r="J38" s="1979" t="s">
        <v>712</v>
      </c>
      <c r="K38" s="1979"/>
      <c r="L38" s="1980"/>
      <c r="M38" s="142"/>
      <c r="N38" s="122"/>
    </row>
    <row r="39" spans="1:14" x14ac:dyDescent="0.3">
      <c r="A39" s="143" t="s">
        <v>713</v>
      </c>
      <c r="B39" s="144"/>
      <c r="C39" s="144"/>
      <c r="D39" s="144"/>
      <c r="E39" s="144"/>
      <c r="F39" s="144"/>
      <c r="G39" s="144"/>
      <c r="H39" s="144"/>
      <c r="I39" s="145">
        <f>I37+I38</f>
        <v>0</v>
      </c>
      <c r="J39" s="1979"/>
      <c r="K39" s="1979"/>
      <c r="L39" s="1981"/>
      <c r="M39" s="122"/>
      <c r="N39" s="122"/>
    </row>
    <row r="40" spans="1:14" x14ac:dyDescent="0.3">
      <c r="A40" s="124"/>
      <c r="B40" s="121"/>
      <c r="C40" s="121"/>
      <c r="D40" s="121"/>
      <c r="E40" s="121"/>
      <c r="F40" s="121"/>
      <c r="G40" s="121"/>
      <c r="H40" s="121"/>
      <c r="I40" s="147"/>
      <c r="J40" s="121"/>
      <c r="K40" s="121"/>
      <c r="L40" s="121"/>
      <c r="M40" s="122"/>
      <c r="N40" s="122"/>
    </row>
    <row r="41" spans="1:14" x14ac:dyDescent="0.3">
      <c r="A41" s="124" t="s">
        <v>284</v>
      </c>
      <c r="B41" s="121"/>
      <c r="C41" s="121"/>
      <c r="D41" s="121"/>
      <c r="E41" s="121"/>
      <c r="F41" s="121"/>
      <c r="G41" s="121"/>
      <c r="H41" s="121"/>
      <c r="I41" s="121"/>
      <c r="J41" s="121"/>
      <c r="K41" s="121"/>
      <c r="L41" s="121"/>
      <c r="M41" s="122"/>
      <c r="N41" s="122"/>
    </row>
    <row r="42" spans="1:14" ht="27.75" customHeight="1" x14ac:dyDescent="0.3">
      <c r="A42" s="1986" t="s">
        <v>731</v>
      </c>
      <c r="B42" s="1986"/>
      <c r="C42" s="1986"/>
      <c r="D42" s="1986"/>
      <c r="E42" s="1986"/>
      <c r="F42" s="1986"/>
      <c r="G42" s="1986"/>
      <c r="H42" s="1986"/>
      <c r="I42" s="1986"/>
      <c r="J42" s="1986"/>
      <c r="K42" s="1986"/>
      <c r="L42" s="1986"/>
      <c r="M42" s="1986"/>
      <c r="N42" s="122"/>
    </row>
    <row r="43" spans="1:14" x14ac:dyDescent="0.3">
      <c r="A43" s="121" t="s">
        <v>732</v>
      </c>
      <c r="B43" s="121"/>
      <c r="C43" s="121"/>
      <c r="D43" s="121"/>
      <c r="E43" s="121"/>
      <c r="F43" s="121"/>
      <c r="G43" s="121"/>
      <c r="H43" s="121"/>
      <c r="I43" s="121"/>
      <c r="J43" s="121"/>
      <c r="K43" s="121"/>
      <c r="L43" s="121"/>
      <c r="M43" s="122"/>
      <c r="N43" s="122"/>
    </row>
    <row r="44" spans="1:14" x14ac:dyDescent="0.3">
      <c r="A44" s="121" t="s">
        <v>733</v>
      </c>
      <c r="B44" s="121"/>
      <c r="C44" s="121"/>
      <c r="D44" s="121"/>
      <c r="E44" s="121"/>
      <c r="F44" s="121"/>
      <c r="G44" s="121"/>
      <c r="H44" s="121"/>
      <c r="I44" s="121"/>
      <c r="J44" s="121"/>
      <c r="K44" s="121"/>
      <c r="L44" s="121"/>
      <c r="M44" s="122"/>
      <c r="N44" s="122"/>
    </row>
    <row r="45" spans="1:14" x14ac:dyDescent="0.3">
      <c r="A45" s="121" t="s">
        <v>717</v>
      </c>
      <c r="B45" s="121"/>
      <c r="C45" s="121"/>
      <c r="D45" s="121"/>
      <c r="E45" s="121"/>
      <c r="F45" s="121"/>
      <c r="G45" s="121"/>
      <c r="H45" s="121"/>
      <c r="I45" s="121"/>
      <c r="J45" s="121"/>
      <c r="K45" s="121"/>
      <c r="L45" s="121"/>
      <c r="M45" s="122"/>
      <c r="N45" s="122"/>
    </row>
    <row r="46" spans="1:14" ht="15" customHeight="1" x14ac:dyDescent="0.3">
      <c r="A46" s="1972" t="s">
        <v>734</v>
      </c>
      <c r="B46" s="1972"/>
      <c r="C46" s="1972"/>
      <c r="D46" s="1972"/>
      <c r="E46" s="1972"/>
      <c r="F46" s="1972"/>
      <c r="G46" s="1972"/>
      <c r="H46" s="1972"/>
      <c r="I46" s="1972"/>
      <c r="J46" s="1972"/>
      <c r="K46" s="1972"/>
      <c r="L46" s="121"/>
      <c r="M46" s="122"/>
      <c r="N46" s="122"/>
    </row>
    <row r="47" spans="1:14" x14ac:dyDescent="0.3">
      <c r="A47" s="121" t="s">
        <v>719</v>
      </c>
      <c r="B47" s="122"/>
      <c r="C47" s="122"/>
      <c r="D47" s="122"/>
      <c r="E47" s="122"/>
      <c r="F47" s="122"/>
      <c r="G47" s="122"/>
      <c r="H47" s="122"/>
      <c r="I47" s="122"/>
      <c r="J47" s="122"/>
      <c r="K47" s="122"/>
      <c r="L47" s="121"/>
      <c r="M47" s="122"/>
      <c r="N47" s="122"/>
    </row>
    <row r="48" spans="1:14" x14ac:dyDescent="0.3">
      <c r="A48" s="121" t="s">
        <v>735</v>
      </c>
      <c r="B48" s="121"/>
      <c r="C48" s="121"/>
      <c r="D48" s="121"/>
      <c r="E48" s="121"/>
      <c r="F48" s="121"/>
      <c r="G48" s="121"/>
      <c r="H48" s="121"/>
      <c r="I48" s="121"/>
      <c r="J48" s="121"/>
      <c r="K48" s="121"/>
      <c r="L48" s="121"/>
      <c r="M48" s="122"/>
      <c r="N48" s="122"/>
    </row>
    <row r="49" spans="1:14" x14ac:dyDescent="0.3">
      <c r="A49" s="121"/>
      <c r="B49" s="121"/>
      <c r="C49" s="121"/>
      <c r="D49" s="121"/>
      <c r="E49" s="121"/>
      <c r="F49" s="121"/>
      <c r="G49" s="121"/>
      <c r="H49" s="121"/>
      <c r="I49" s="121"/>
      <c r="J49" s="121"/>
      <c r="K49" s="121"/>
      <c r="L49" s="121"/>
      <c r="M49" s="122"/>
      <c r="N49" s="122"/>
    </row>
    <row r="50" spans="1:14" x14ac:dyDescent="0.3">
      <c r="A50" s="121"/>
      <c r="B50" s="121"/>
      <c r="C50" s="121"/>
      <c r="D50" s="121"/>
      <c r="E50" s="121"/>
      <c r="F50" s="121"/>
      <c r="G50" s="121"/>
      <c r="H50" s="121"/>
      <c r="I50" s="121"/>
      <c r="J50" s="121"/>
      <c r="K50" s="121"/>
      <c r="L50" s="121"/>
      <c r="M50" s="122"/>
      <c r="N50" s="122"/>
    </row>
    <row r="51" spans="1:14" x14ac:dyDescent="0.3">
      <c r="A51" s="121"/>
      <c r="B51" s="121"/>
      <c r="C51" s="121"/>
      <c r="D51" s="121"/>
      <c r="E51" s="121"/>
      <c r="F51" s="121"/>
      <c r="G51" s="121"/>
      <c r="H51" s="121"/>
      <c r="I51" s="121"/>
      <c r="J51" s="121"/>
      <c r="K51" s="121"/>
      <c r="L51" s="121"/>
      <c r="M51" s="122"/>
      <c r="N51" s="122"/>
    </row>
    <row r="52" spans="1:14" x14ac:dyDescent="0.3">
      <c r="A52" s="121"/>
      <c r="B52" s="121"/>
      <c r="C52" s="121"/>
      <c r="D52" s="121"/>
      <c r="E52" s="121"/>
      <c r="F52" s="121"/>
      <c r="G52" s="121"/>
      <c r="H52" s="121"/>
      <c r="I52" s="121"/>
      <c r="J52" s="121"/>
      <c r="K52" s="121"/>
      <c r="L52" s="121"/>
      <c r="M52" s="122"/>
      <c r="N52" s="122"/>
    </row>
    <row r="53" spans="1:14" x14ac:dyDescent="0.3">
      <c r="A53" s="121"/>
      <c r="B53" s="121"/>
      <c r="C53" s="121"/>
      <c r="D53" s="121"/>
      <c r="E53" s="121"/>
      <c r="F53" s="121"/>
      <c r="G53" s="121"/>
      <c r="H53" s="121"/>
      <c r="I53" s="121"/>
      <c r="J53" s="121"/>
      <c r="K53" s="121"/>
      <c r="L53" s="121"/>
      <c r="M53" s="122"/>
      <c r="N53" s="122"/>
    </row>
    <row r="54" spans="1:14" x14ac:dyDescent="0.3">
      <c r="A54" s="121"/>
      <c r="B54" s="121"/>
      <c r="C54" s="121"/>
      <c r="D54" s="121"/>
      <c r="E54" s="121"/>
      <c r="F54" s="121"/>
      <c r="G54" s="121"/>
      <c r="H54" s="121"/>
      <c r="I54" s="121"/>
      <c r="J54" s="121"/>
      <c r="K54" s="121"/>
      <c r="L54" s="121"/>
      <c r="M54" s="122"/>
      <c r="N54" s="122"/>
    </row>
    <row r="55" spans="1:14" x14ac:dyDescent="0.3">
      <c r="A55" s="121"/>
      <c r="B55" s="122"/>
      <c r="C55" s="122"/>
      <c r="D55" s="122"/>
      <c r="E55" s="122"/>
      <c r="F55" s="122"/>
      <c r="G55" s="122"/>
      <c r="H55" s="122"/>
      <c r="I55" s="122"/>
      <c r="J55" s="122"/>
      <c r="K55" s="122"/>
      <c r="L55" s="122"/>
      <c r="M55" s="122"/>
      <c r="N55" s="122"/>
    </row>
  </sheetData>
  <sheetProtection algorithmName="SHA-512" hashValue="oQXhwVVGSj2z8pbwSSfZjb4nXJS/+e3cDtjnte2q/lcdDwQnIrUcdzINuCOCJCwS8B0UZao6jedI3ZQPtwhjYw==" saltValue="WfNAxeE+eCVHG0+eF4lsMA==" spinCount="100000" sheet="1" objects="1" scenarios="1"/>
  <mergeCells count="12">
    <mergeCell ref="A42:M42"/>
    <mergeCell ref="A46:K46"/>
    <mergeCell ref="A9:L9"/>
    <mergeCell ref="A10:L10"/>
    <mergeCell ref="A11:L11"/>
    <mergeCell ref="A13:L14"/>
    <mergeCell ref="A15:L15"/>
    <mergeCell ref="B21:I21"/>
    <mergeCell ref="B26:I27"/>
    <mergeCell ref="B32:I32"/>
    <mergeCell ref="J38:K39"/>
    <mergeCell ref="L38:L39"/>
  </mergeCells>
  <dataValidations count="1">
    <dataValidation allowBlank="1" showInputMessage="1" showErrorMessage="1" promptTitle="Date Format" prompt="E.g:  &quot;August 1, 2011&quot;" sqref="WVP983044 JD7 SZ7 ACV7 AMR7 AWN7 BGJ7 BQF7 CAB7 CJX7 CTT7 DDP7 DNL7 DXH7 EHD7 EQZ7 FAV7 FKR7 FUN7 GEJ7 GOF7 GYB7 HHX7 HRT7 IBP7 ILL7 IVH7 JFD7 JOZ7 JYV7 KIR7 KSN7 LCJ7 LMF7 LWB7 MFX7 MPT7 MZP7 NJL7 NTH7 ODD7 OMZ7 OWV7 PGR7 PQN7 QAJ7 QKF7 QUB7 RDX7 RNT7 RXP7 SHL7 SRH7 TBD7 TKZ7 TUV7 UER7 UON7 UYJ7 VIF7 VSB7 WBX7 WLT7 WVP7 G65540:H65540 JD65540 SZ65540 ACV65540 AMR65540 AWN65540 BGJ65540 BQF65540 CAB65540 CJX65540 CTT65540 DDP65540 DNL65540 DXH65540 EHD65540 EQZ65540 FAV65540 FKR65540 FUN65540 GEJ65540 GOF65540 GYB65540 HHX65540 HRT65540 IBP65540 ILL65540 IVH65540 JFD65540 JOZ65540 JYV65540 KIR65540 KSN65540 LCJ65540 LMF65540 LWB65540 MFX65540 MPT65540 MZP65540 NJL65540 NTH65540 ODD65540 OMZ65540 OWV65540 PGR65540 PQN65540 QAJ65540 QKF65540 QUB65540 RDX65540 RNT65540 RXP65540 SHL65540 SRH65540 TBD65540 TKZ65540 TUV65540 UER65540 UON65540 UYJ65540 VIF65540 VSB65540 WBX65540 WLT65540 WVP65540 G131076:H131076 JD131076 SZ131076 ACV131076 AMR131076 AWN131076 BGJ131076 BQF131076 CAB131076 CJX131076 CTT131076 DDP131076 DNL131076 DXH131076 EHD131076 EQZ131076 FAV131076 FKR131076 FUN131076 GEJ131076 GOF131076 GYB131076 HHX131076 HRT131076 IBP131076 ILL131076 IVH131076 JFD131076 JOZ131076 JYV131076 KIR131076 KSN131076 LCJ131076 LMF131076 LWB131076 MFX131076 MPT131076 MZP131076 NJL131076 NTH131076 ODD131076 OMZ131076 OWV131076 PGR131076 PQN131076 QAJ131076 QKF131076 QUB131076 RDX131076 RNT131076 RXP131076 SHL131076 SRH131076 TBD131076 TKZ131076 TUV131076 UER131076 UON131076 UYJ131076 VIF131076 VSB131076 WBX131076 WLT131076 WVP131076 G196612:H196612 JD196612 SZ196612 ACV196612 AMR196612 AWN196612 BGJ196612 BQF196612 CAB196612 CJX196612 CTT196612 DDP196612 DNL196612 DXH196612 EHD196612 EQZ196612 FAV196612 FKR196612 FUN196612 GEJ196612 GOF196612 GYB196612 HHX196612 HRT196612 IBP196612 ILL196612 IVH196612 JFD196612 JOZ196612 JYV196612 KIR196612 KSN196612 LCJ196612 LMF196612 LWB196612 MFX196612 MPT196612 MZP196612 NJL196612 NTH196612 ODD196612 OMZ196612 OWV196612 PGR196612 PQN196612 QAJ196612 QKF196612 QUB196612 RDX196612 RNT196612 RXP196612 SHL196612 SRH196612 TBD196612 TKZ196612 TUV196612 UER196612 UON196612 UYJ196612 VIF196612 VSB196612 WBX196612 WLT196612 WVP196612 G262148:H262148 JD262148 SZ262148 ACV262148 AMR262148 AWN262148 BGJ262148 BQF262148 CAB262148 CJX262148 CTT262148 DDP262148 DNL262148 DXH262148 EHD262148 EQZ262148 FAV262148 FKR262148 FUN262148 GEJ262148 GOF262148 GYB262148 HHX262148 HRT262148 IBP262148 ILL262148 IVH262148 JFD262148 JOZ262148 JYV262148 KIR262148 KSN262148 LCJ262148 LMF262148 LWB262148 MFX262148 MPT262148 MZP262148 NJL262148 NTH262148 ODD262148 OMZ262148 OWV262148 PGR262148 PQN262148 QAJ262148 QKF262148 QUB262148 RDX262148 RNT262148 RXP262148 SHL262148 SRH262148 TBD262148 TKZ262148 TUV262148 UER262148 UON262148 UYJ262148 VIF262148 VSB262148 WBX262148 WLT262148 WVP262148 G327684:H327684 JD327684 SZ327684 ACV327684 AMR327684 AWN327684 BGJ327684 BQF327684 CAB327684 CJX327684 CTT327684 DDP327684 DNL327684 DXH327684 EHD327684 EQZ327684 FAV327684 FKR327684 FUN327684 GEJ327684 GOF327684 GYB327684 HHX327684 HRT327684 IBP327684 ILL327684 IVH327684 JFD327684 JOZ327684 JYV327684 KIR327684 KSN327684 LCJ327684 LMF327684 LWB327684 MFX327684 MPT327684 MZP327684 NJL327684 NTH327684 ODD327684 OMZ327684 OWV327684 PGR327684 PQN327684 QAJ327684 QKF327684 QUB327684 RDX327684 RNT327684 RXP327684 SHL327684 SRH327684 TBD327684 TKZ327684 TUV327684 UER327684 UON327684 UYJ327684 VIF327684 VSB327684 WBX327684 WLT327684 WVP327684 G393220:H393220 JD393220 SZ393220 ACV393220 AMR393220 AWN393220 BGJ393220 BQF393220 CAB393220 CJX393220 CTT393220 DDP393220 DNL393220 DXH393220 EHD393220 EQZ393220 FAV393220 FKR393220 FUN393220 GEJ393220 GOF393220 GYB393220 HHX393220 HRT393220 IBP393220 ILL393220 IVH393220 JFD393220 JOZ393220 JYV393220 KIR393220 KSN393220 LCJ393220 LMF393220 LWB393220 MFX393220 MPT393220 MZP393220 NJL393220 NTH393220 ODD393220 OMZ393220 OWV393220 PGR393220 PQN393220 QAJ393220 QKF393220 QUB393220 RDX393220 RNT393220 RXP393220 SHL393220 SRH393220 TBD393220 TKZ393220 TUV393220 UER393220 UON393220 UYJ393220 VIF393220 VSB393220 WBX393220 WLT393220 WVP393220 G458756:H458756 JD458756 SZ458756 ACV458756 AMR458756 AWN458756 BGJ458756 BQF458756 CAB458756 CJX458756 CTT458756 DDP458756 DNL458756 DXH458756 EHD458756 EQZ458756 FAV458756 FKR458756 FUN458756 GEJ458756 GOF458756 GYB458756 HHX458756 HRT458756 IBP458756 ILL458756 IVH458756 JFD458756 JOZ458756 JYV458756 KIR458756 KSN458756 LCJ458756 LMF458756 LWB458756 MFX458756 MPT458756 MZP458756 NJL458756 NTH458756 ODD458756 OMZ458756 OWV458756 PGR458756 PQN458756 QAJ458756 QKF458756 QUB458756 RDX458756 RNT458756 RXP458756 SHL458756 SRH458756 TBD458756 TKZ458756 TUV458756 UER458756 UON458756 UYJ458756 VIF458756 VSB458756 WBX458756 WLT458756 WVP458756 G524292:H524292 JD524292 SZ524292 ACV524292 AMR524292 AWN524292 BGJ524292 BQF524292 CAB524292 CJX524292 CTT524292 DDP524292 DNL524292 DXH524292 EHD524292 EQZ524292 FAV524292 FKR524292 FUN524292 GEJ524292 GOF524292 GYB524292 HHX524292 HRT524292 IBP524292 ILL524292 IVH524292 JFD524292 JOZ524292 JYV524292 KIR524292 KSN524292 LCJ524292 LMF524292 LWB524292 MFX524292 MPT524292 MZP524292 NJL524292 NTH524292 ODD524292 OMZ524292 OWV524292 PGR524292 PQN524292 QAJ524292 QKF524292 QUB524292 RDX524292 RNT524292 RXP524292 SHL524292 SRH524292 TBD524292 TKZ524292 TUV524292 UER524292 UON524292 UYJ524292 VIF524292 VSB524292 WBX524292 WLT524292 WVP524292 G589828:H589828 JD589828 SZ589828 ACV589828 AMR589828 AWN589828 BGJ589828 BQF589828 CAB589828 CJX589828 CTT589828 DDP589828 DNL589828 DXH589828 EHD589828 EQZ589828 FAV589828 FKR589828 FUN589828 GEJ589828 GOF589828 GYB589828 HHX589828 HRT589828 IBP589828 ILL589828 IVH589828 JFD589828 JOZ589828 JYV589828 KIR589828 KSN589828 LCJ589828 LMF589828 LWB589828 MFX589828 MPT589828 MZP589828 NJL589828 NTH589828 ODD589828 OMZ589828 OWV589828 PGR589828 PQN589828 QAJ589828 QKF589828 QUB589828 RDX589828 RNT589828 RXP589828 SHL589828 SRH589828 TBD589828 TKZ589828 TUV589828 UER589828 UON589828 UYJ589828 VIF589828 VSB589828 WBX589828 WLT589828 WVP589828 G655364:H655364 JD655364 SZ655364 ACV655364 AMR655364 AWN655364 BGJ655364 BQF655364 CAB655364 CJX655364 CTT655364 DDP655364 DNL655364 DXH655364 EHD655364 EQZ655364 FAV655364 FKR655364 FUN655364 GEJ655364 GOF655364 GYB655364 HHX655364 HRT655364 IBP655364 ILL655364 IVH655364 JFD655364 JOZ655364 JYV655364 KIR655364 KSN655364 LCJ655364 LMF655364 LWB655364 MFX655364 MPT655364 MZP655364 NJL655364 NTH655364 ODD655364 OMZ655364 OWV655364 PGR655364 PQN655364 QAJ655364 QKF655364 QUB655364 RDX655364 RNT655364 RXP655364 SHL655364 SRH655364 TBD655364 TKZ655364 TUV655364 UER655364 UON655364 UYJ655364 VIF655364 VSB655364 WBX655364 WLT655364 WVP655364 G720900:H720900 JD720900 SZ720900 ACV720900 AMR720900 AWN720900 BGJ720900 BQF720900 CAB720900 CJX720900 CTT720900 DDP720900 DNL720900 DXH720900 EHD720900 EQZ720900 FAV720900 FKR720900 FUN720900 GEJ720900 GOF720900 GYB720900 HHX720900 HRT720900 IBP720900 ILL720900 IVH720900 JFD720900 JOZ720900 JYV720900 KIR720900 KSN720900 LCJ720900 LMF720900 LWB720900 MFX720900 MPT720900 MZP720900 NJL720900 NTH720900 ODD720900 OMZ720900 OWV720900 PGR720900 PQN720900 QAJ720900 QKF720900 QUB720900 RDX720900 RNT720900 RXP720900 SHL720900 SRH720900 TBD720900 TKZ720900 TUV720900 UER720900 UON720900 UYJ720900 VIF720900 VSB720900 WBX720900 WLT720900 WVP720900 G786436:H786436 JD786436 SZ786436 ACV786436 AMR786436 AWN786436 BGJ786436 BQF786436 CAB786436 CJX786436 CTT786436 DDP786436 DNL786436 DXH786436 EHD786436 EQZ786436 FAV786436 FKR786436 FUN786436 GEJ786436 GOF786436 GYB786436 HHX786436 HRT786436 IBP786436 ILL786436 IVH786436 JFD786436 JOZ786436 JYV786436 KIR786436 KSN786436 LCJ786436 LMF786436 LWB786436 MFX786436 MPT786436 MZP786436 NJL786436 NTH786436 ODD786436 OMZ786436 OWV786436 PGR786436 PQN786436 QAJ786436 QKF786436 QUB786436 RDX786436 RNT786436 RXP786436 SHL786436 SRH786436 TBD786436 TKZ786436 TUV786436 UER786436 UON786436 UYJ786436 VIF786436 VSB786436 WBX786436 WLT786436 WVP786436 G851972:H851972 JD851972 SZ851972 ACV851972 AMR851972 AWN851972 BGJ851972 BQF851972 CAB851972 CJX851972 CTT851972 DDP851972 DNL851972 DXH851972 EHD851972 EQZ851972 FAV851972 FKR851972 FUN851972 GEJ851972 GOF851972 GYB851972 HHX851972 HRT851972 IBP851972 ILL851972 IVH851972 JFD851972 JOZ851972 JYV851972 KIR851972 KSN851972 LCJ851972 LMF851972 LWB851972 MFX851972 MPT851972 MZP851972 NJL851972 NTH851972 ODD851972 OMZ851972 OWV851972 PGR851972 PQN851972 QAJ851972 QKF851972 QUB851972 RDX851972 RNT851972 RXP851972 SHL851972 SRH851972 TBD851972 TKZ851972 TUV851972 UER851972 UON851972 UYJ851972 VIF851972 VSB851972 WBX851972 WLT851972 WVP851972 G917508:H917508 JD917508 SZ917508 ACV917508 AMR917508 AWN917508 BGJ917508 BQF917508 CAB917508 CJX917508 CTT917508 DDP917508 DNL917508 DXH917508 EHD917508 EQZ917508 FAV917508 FKR917508 FUN917508 GEJ917508 GOF917508 GYB917508 HHX917508 HRT917508 IBP917508 ILL917508 IVH917508 JFD917508 JOZ917508 JYV917508 KIR917508 KSN917508 LCJ917508 LMF917508 LWB917508 MFX917508 MPT917508 MZP917508 NJL917508 NTH917508 ODD917508 OMZ917508 OWV917508 PGR917508 PQN917508 QAJ917508 QKF917508 QUB917508 RDX917508 RNT917508 RXP917508 SHL917508 SRH917508 TBD917508 TKZ917508 TUV917508 UER917508 UON917508 UYJ917508 VIF917508 VSB917508 WBX917508 WLT917508 WVP917508 G983044:H983044 JD983044 SZ983044 ACV983044 AMR983044 AWN983044 BGJ983044 BQF983044 CAB983044 CJX983044 CTT983044 DDP983044 DNL983044 DXH983044 EHD983044 EQZ983044 FAV983044 FKR983044 FUN983044 GEJ983044 GOF983044 GYB983044 HHX983044 HRT983044 IBP983044 ILL983044 IVH983044 JFD983044 JOZ983044 JYV983044 KIR983044 KSN983044 LCJ983044 LMF983044 LWB983044 MFX983044 MPT983044 MZP983044 NJL983044 NTH983044 ODD983044 OMZ983044 OWV983044 PGR983044 PQN983044 QAJ983044 QKF983044 QUB983044 RDX983044 RNT983044 RXP983044 SHL983044 SRH983044 TBD983044 TKZ983044 TUV983044 UER983044 UON983044 UYJ983044 VIF983044 VSB983044 WBX983044 WLT983044" xr:uid="{00000000-0002-0000-0F00-000000000000}"/>
  </dataValidations>
  <pageMargins left="0.7" right="0.7" top="0.75" bottom="0.75" header="0.3" footer="0.3"/>
  <pageSetup scale="46" orientation="portrait" verticalDpi="200" r:id="rId1"/>
  <headerFooter alignWithMargins="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53">
    <tabColor rgb="FFFFC000"/>
    <pageSetUpPr fitToPage="1"/>
  </sheetPr>
  <dimension ref="A1:N55"/>
  <sheetViews>
    <sheetView showGridLines="0" zoomScaleNormal="100" workbookViewId="0"/>
  </sheetViews>
  <sheetFormatPr defaultRowHeight="14.4" x14ac:dyDescent="0.3"/>
  <cols>
    <col min="1" max="1" width="51.5546875" style="119" customWidth="1"/>
    <col min="2" max="2" width="11" style="119" customWidth="1"/>
    <col min="3" max="7" width="13.5546875" style="119" customWidth="1"/>
    <col min="8" max="8" width="12.5546875" style="119" customWidth="1"/>
    <col min="9" max="9" width="9.44140625" style="119" customWidth="1"/>
    <col min="10" max="10" width="13.5546875" style="119" customWidth="1"/>
    <col min="11" max="11" width="12.44140625" style="119" customWidth="1"/>
    <col min="12" max="12" width="9.44140625" style="119" bestFit="1" customWidth="1"/>
    <col min="13" max="258" width="9.44140625" style="119"/>
    <col min="259" max="259" width="51.5546875" style="119" customWidth="1"/>
    <col min="260" max="265" width="9.44140625" style="119"/>
    <col min="266" max="266" width="11.44140625" style="119" customWidth="1"/>
    <col min="267" max="514" width="9.44140625" style="119"/>
    <col min="515" max="515" width="51.5546875" style="119" customWidth="1"/>
    <col min="516" max="521" width="9.44140625" style="119"/>
    <col min="522" max="522" width="11.44140625" style="119" customWidth="1"/>
    <col min="523" max="770" width="9.44140625" style="119"/>
    <col min="771" max="771" width="51.5546875" style="119" customWidth="1"/>
    <col min="772" max="777" width="9.44140625" style="119"/>
    <col min="778" max="778" width="11.44140625" style="119" customWidth="1"/>
    <col min="779" max="1026" width="9.44140625" style="119"/>
    <col min="1027" max="1027" width="51.5546875" style="119" customWidth="1"/>
    <col min="1028" max="1033" width="9.44140625" style="119"/>
    <col min="1034" max="1034" width="11.44140625" style="119" customWidth="1"/>
    <col min="1035" max="1282" width="9.44140625" style="119"/>
    <col min="1283" max="1283" width="51.5546875" style="119" customWidth="1"/>
    <col min="1284" max="1289" width="9.44140625" style="119"/>
    <col min="1290" max="1290" width="11.44140625" style="119" customWidth="1"/>
    <col min="1291" max="1538" width="9.44140625" style="119"/>
    <col min="1539" max="1539" width="51.5546875" style="119" customWidth="1"/>
    <col min="1540" max="1545" width="9.44140625" style="119"/>
    <col min="1546" max="1546" width="11.44140625" style="119" customWidth="1"/>
    <col min="1547" max="1794" width="9.44140625" style="119"/>
    <col min="1795" max="1795" width="51.5546875" style="119" customWidth="1"/>
    <col min="1796" max="1801" width="9.44140625" style="119"/>
    <col min="1802" max="1802" width="11.44140625" style="119" customWidth="1"/>
    <col min="1803" max="2050" width="9.44140625" style="119"/>
    <col min="2051" max="2051" width="51.5546875" style="119" customWidth="1"/>
    <col min="2052" max="2057" width="9.44140625" style="119"/>
    <col min="2058" max="2058" width="11.44140625" style="119" customWidth="1"/>
    <col min="2059" max="2306" width="9.44140625" style="119"/>
    <col min="2307" max="2307" width="51.5546875" style="119" customWidth="1"/>
    <col min="2308" max="2313" width="9.44140625" style="119"/>
    <col min="2314" max="2314" width="11.44140625" style="119" customWidth="1"/>
    <col min="2315" max="2562" width="9.44140625" style="119"/>
    <col min="2563" max="2563" width="51.5546875" style="119" customWidth="1"/>
    <col min="2564" max="2569" width="9.44140625" style="119"/>
    <col min="2570" max="2570" width="11.44140625" style="119" customWidth="1"/>
    <col min="2571" max="2818" width="9.44140625" style="119"/>
    <col min="2819" max="2819" width="51.5546875" style="119" customWidth="1"/>
    <col min="2820" max="2825" width="9.44140625" style="119"/>
    <col min="2826" max="2826" width="11.44140625" style="119" customWidth="1"/>
    <col min="2827" max="3074" width="9.44140625" style="119"/>
    <col min="3075" max="3075" width="51.5546875" style="119" customWidth="1"/>
    <col min="3076" max="3081" width="9.44140625" style="119"/>
    <col min="3082" max="3082" width="11.44140625" style="119" customWidth="1"/>
    <col min="3083" max="3330" width="9.44140625" style="119"/>
    <col min="3331" max="3331" width="51.5546875" style="119" customWidth="1"/>
    <col min="3332" max="3337" width="9.44140625" style="119"/>
    <col min="3338" max="3338" width="11.44140625" style="119" customWidth="1"/>
    <col min="3339" max="3586" width="9.44140625" style="119"/>
    <col min="3587" max="3587" width="51.5546875" style="119" customWidth="1"/>
    <col min="3588" max="3593" width="9.44140625" style="119"/>
    <col min="3594" max="3594" width="11.44140625" style="119" customWidth="1"/>
    <col min="3595" max="3842" width="9.44140625" style="119"/>
    <col min="3843" max="3843" width="51.5546875" style="119" customWidth="1"/>
    <col min="3844" max="3849" width="9.44140625" style="119"/>
    <col min="3850" max="3850" width="11.44140625" style="119" customWidth="1"/>
    <col min="3851" max="4098" width="9.44140625" style="119"/>
    <col min="4099" max="4099" width="51.5546875" style="119" customWidth="1"/>
    <col min="4100" max="4105" width="9.44140625" style="119"/>
    <col min="4106" max="4106" width="11.44140625" style="119" customWidth="1"/>
    <col min="4107" max="4354" width="9.44140625" style="119"/>
    <col min="4355" max="4355" width="51.5546875" style="119" customWidth="1"/>
    <col min="4356" max="4361" width="9.44140625" style="119"/>
    <col min="4362" max="4362" width="11.44140625" style="119" customWidth="1"/>
    <col min="4363" max="4610" width="9.44140625" style="119"/>
    <col min="4611" max="4611" width="51.5546875" style="119" customWidth="1"/>
    <col min="4612" max="4617" width="9.44140625" style="119"/>
    <col min="4618" max="4618" width="11.44140625" style="119" customWidth="1"/>
    <col min="4619" max="4866" width="9.44140625" style="119"/>
    <col min="4867" max="4867" width="51.5546875" style="119" customWidth="1"/>
    <col min="4868" max="4873" width="9.44140625" style="119"/>
    <col min="4874" max="4874" width="11.44140625" style="119" customWidth="1"/>
    <col min="4875" max="5122" width="9.44140625" style="119"/>
    <col min="5123" max="5123" width="51.5546875" style="119" customWidth="1"/>
    <col min="5124" max="5129" width="9.44140625" style="119"/>
    <col min="5130" max="5130" width="11.44140625" style="119" customWidth="1"/>
    <col min="5131" max="5378" width="9.44140625" style="119"/>
    <col min="5379" max="5379" width="51.5546875" style="119" customWidth="1"/>
    <col min="5380" max="5385" width="9.44140625" style="119"/>
    <col min="5386" max="5386" width="11.44140625" style="119" customWidth="1"/>
    <col min="5387" max="5634" width="9.44140625" style="119"/>
    <col min="5635" max="5635" width="51.5546875" style="119" customWidth="1"/>
    <col min="5636" max="5641" width="9.44140625" style="119"/>
    <col min="5642" max="5642" width="11.44140625" style="119" customWidth="1"/>
    <col min="5643" max="5890" width="9.44140625" style="119"/>
    <col min="5891" max="5891" width="51.5546875" style="119" customWidth="1"/>
    <col min="5892" max="5897" width="9.44140625" style="119"/>
    <col min="5898" max="5898" width="11.44140625" style="119" customWidth="1"/>
    <col min="5899" max="6146" width="9.44140625" style="119"/>
    <col min="6147" max="6147" width="51.5546875" style="119" customWidth="1"/>
    <col min="6148" max="6153" width="9.44140625" style="119"/>
    <col min="6154" max="6154" width="11.44140625" style="119" customWidth="1"/>
    <col min="6155" max="6402" width="9.44140625" style="119"/>
    <col min="6403" max="6403" width="51.5546875" style="119" customWidth="1"/>
    <col min="6404" max="6409" width="9.44140625" style="119"/>
    <col min="6410" max="6410" width="11.44140625" style="119" customWidth="1"/>
    <col min="6411" max="6658" width="9.44140625" style="119"/>
    <col min="6659" max="6659" width="51.5546875" style="119" customWidth="1"/>
    <col min="6660" max="6665" width="9.44140625" style="119"/>
    <col min="6666" max="6666" width="11.44140625" style="119" customWidth="1"/>
    <col min="6667" max="6914" width="9.44140625" style="119"/>
    <col min="6915" max="6915" width="51.5546875" style="119" customWidth="1"/>
    <col min="6916" max="6921" width="9.44140625" style="119"/>
    <col min="6922" max="6922" width="11.44140625" style="119" customWidth="1"/>
    <col min="6923" max="7170" width="9.44140625" style="119"/>
    <col min="7171" max="7171" width="51.5546875" style="119" customWidth="1"/>
    <col min="7172" max="7177" width="9.44140625" style="119"/>
    <col min="7178" max="7178" width="11.44140625" style="119" customWidth="1"/>
    <col min="7179" max="7426" width="9.44140625" style="119"/>
    <col min="7427" max="7427" width="51.5546875" style="119" customWidth="1"/>
    <col min="7428" max="7433" width="9.44140625" style="119"/>
    <col min="7434" max="7434" width="11.44140625" style="119" customWidth="1"/>
    <col min="7435" max="7682" width="9.44140625" style="119"/>
    <col min="7683" max="7683" width="51.5546875" style="119" customWidth="1"/>
    <col min="7684" max="7689" width="9.44140625" style="119"/>
    <col min="7690" max="7690" width="11.44140625" style="119" customWidth="1"/>
    <col min="7691" max="7938" width="9.44140625" style="119"/>
    <col min="7939" max="7939" width="51.5546875" style="119" customWidth="1"/>
    <col min="7940" max="7945" width="9.44140625" style="119"/>
    <col min="7946" max="7946" width="11.44140625" style="119" customWidth="1"/>
    <col min="7947" max="8194" width="9.44140625" style="119"/>
    <col min="8195" max="8195" width="51.5546875" style="119" customWidth="1"/>
    <col min="8196" max="8201" width="9.44140625" style="119"/>
    <col min="8202" max="8202" width="11.44140625" style="119" customWidth="1"/>
    <col min="8203" max="8450" width="9.44140625" style="119"/>
    <col min="8451" max="8451" width="51.5546875" style="119" customWidth="1"/>
    <col min="8452" max="8457" width="9.44140625" style="119"/>
    <col min="8458" max="8458" width="11.44140625" style="119" customWidth="1"/>
    <col min="8459" max="8706" width="9.44140625" style="119"/>
    <col min="8707" max="8707" width="51.5546875" style="119" customWidth="1"/>
    <col min="8708" max="8713" width="9.44140625" style="119"/>
    <col min="8714" max="8714" width="11.44140625" style="119" customWidth="1"/>
    <col min="8715" max="8962" width="9.44140625" style="119"/>
    <col min="8963" max="8963" width="51.5546875" style="119" customWidth="1"/>
    <col min="8964" max="8969" width="9.44140625" style="119"/>
    <col min="8970" max="8970" width="11.44140625" style="119" customWidth="1"/>
    <col min="8971" max="9218" width="9.44140625" style="119"/>
    <col min="9219" max="9219" width="51.5546875" style="119" customWidth="1"/>
    <col min="9220" max="9225" width="9.44140625" style="119"/>
    <col min="9226" max="9226" width="11.44140625" style="119" customWidth="1"/>
    <col min="9227" max="9474" width="9.44140625" style="119"/>
    <col min="9475" max="9475" width="51.5546875" style="119" customWidth="1"/>
    <col min="9476" max="9481" width="9.44140625" style="119"/>
    <col min="9482" max="9482" width="11.44140625" style="119" customWidth="1"/>
    <col min="9483" max="9730" width="9.44140625" style="119"/>
    <col min="9731" max="9731" width="51.5546875" style="119" customWidth="1"/>
    <col min="9732" max="9737" width="9.44140625" style="119"/>
    <col min="9738" max="9738" width="11.44140625" style="119" customWidth="1"/>
    <col min="9739" max="9986" width="9.44140625" style="119"/>
    <col min="9987" max="9987" width="51.5546875" style="119" customWidth="1"/>
    <col min="9988" max="9993" width="9.44140625" style="119"/>
    <col min="9994" max="9994" width="11.44140625" style="119" customWidth="1"/>
    <col min="9995" max="10242" width="9.44140625" style="119"/>
    <col min="10243" max="10243" width="51.5546875" style="119" customWidth="1"/>
    <col min="10244" max="10249" width="9.44140625" style="119"/>
    <col min="10250" max="10250" width="11.44140625" style="119" customWidth="1"/>
    <col min="10251" max="10498" width="9.44140625" style="119"/>
    <col min="10499" max="10499" width="51.5546875" style="119" customWidth="1"/>
    <col min="10500" max="10505" width="9.44140625" style="119"/>
    <col min="10506" max="10506" width="11.44140625" style="119" customWidth="1"/>
    <col min="10507" max="10754" width="9.44140625" style="119"/>
    <col min="10755" max="10755" width="51.5546875" style="119" customWidth="1"/>
    <col min="10756" max="10761" width="9.44140625" style="119"/>
    <col min="10762" max="10762" width="11.44140625" style="119" customWidth="1"/>
    <col min="10763" max="11010" width="9.44140625" style="119"/>
    <col min="11011" max="11011" width="51.5546875" style="119" customWidth="1"/>
    <col min="11012" max="11017" width="9.44140625" style="119"/>
    <col min="11018" max="11018" width="11.44140625" style="119" customWidth="1"/>
    <col min="11019" max="11266" width="9.44140625" style="119"/>
    <col min="11267" max="11267" width="51.5546875" style="119" customWidth="1"/>
    <col min="11268" max="11273" width="9.44140625" style="119"/>
    <col min="11274" max="11274" width="11.44140625" style="119" customWidth="1"/>
    <col min="11275" max="11522" width="9.44140625" style="119"/>
    <col min="11523" max="11523" width="51.5546875" style="119" customWidth="1"/>
    <col min="11524" max="11529" width="9.44140625" style="119"/>
    <col min="11530" max="11530" width="11.44140625" style="119" customWidth="1"/>
    <col min="11531" max="11778" width="9.44140625" style="119"/>
    <col min="11779" max="11779" width="51.5546875" style="119" customWidth="1"/>
    <col min="11780" max="11785" width="9.44140625" style="119"/>
    <col min="11786" max="11786" width="11.44140625" style="119" customWidth="1"/>
    <col min="11787" max="12034" width="9.44140625" style="119"/>
    <col min="12035" max="12035" width="51.5546875" style="119" customWidth="1"/>
    <col min="12036" max="12041" width="9.44140625" style="119"/>
    <col min="12042" max="12042" width="11.44140625" style="119" customWidth="1"/>
    <col min="12043" max="12290" width="9.44140625" style="119"/>
    <col min="12291" max="12291" width="51.5546875" style="119" customWidth="1"/>
    <col min="12292" max="12297" width="9.44140625" style="119"/>
    <col min="12298" max="12298" width="11.44140625" style="119" customWidth="1"/>
    <col min="12299" max="12546" width="9.44140625" style="119"/>
    <col min="12547" max="12547" width="51.5546875" style="119" customWidth="1"/>
    <col min="12548" max="12553" width="9.44140625" style="119"/>
    <col min="12554" max="12554" width="11.44140625" style="119" customWidth="1"/>
    <col min="12555" max="12802" width="9.44140625" style="119"/>
    <col min="12803" max="12803" width="51.5546875" style="119" customWidth="1"/>
    <col min="12804" max="12809" width="9.44140625" style="119"/>
    <col min="12810" max="12810" width="11.44140625" style="119" customWidth="1"/>
    <col min="12811" max="13058" width="9.44140625" style="119"/>
    <col min="13059" max="13059" width="51.5546875" style="119" customWidth="1"/>
    <col min="13060" max="13065" width="9.44140625" style="119"/>
    <col min="13066" max="13066" width="11.44140625" style="119" customWidth="1"/>
    <col min="13067" max="13314" width="9.44140625" style="119"/>
    <col min="13315" max="13315" width="51.5546875" style="119" customWidth="1"/>
    <col min="13316" max="13321" width="9.44140625" style="119"/>
    <col min="13322" max="13322" width="11.44140625" style="119" customWidth="1"/>
    <col min="13323" max="13570" width="9.44140625" style="119"/>
    <col min="13571" max="13571" width="51.5546875" style="119" customWidth="1"/>
    <col min="13572" max="13577" width="9.44140625" style="119"/>
    <col min="13578" max="13578" width="11.44140625" style="119" customWidth="1"/>
    <col min="13579" max="13826" width="9.44140625" style="119"/>
    <col min="13827" max="13827" width="51.5546875" style="119" customWidth="1"/>
    <col min="13828" max="13833" width="9.44140625" style="119"/>
    <col min="13834" max="13834" width="11.44140625" style="119" customWidth="1"/>
    <col min="13835" max="14082" width="9.44140625" style="119"/>
    <col min="14083" max="14083" width="51.5546875" style="119" customWidth="1"/>
    <col min="14084" max="14089" width="9.44140625" style="119"/>
    <col min="14090" max="14090" width="11.44140625" style="119" customWidth="1"/>
    <col min="14091" max="14338" width="9.44140625" style="119"/>
    <col min="14339" max="14339" width="51.5546875" style="119" customWidth="1"/>
    <col min="14340" max="14345" width="9.44140625" style="119"/>
    <col min="14346" max="14346" width="11.44140625" style="119" customWidth="1"/>
    <col min="14347" max="14594" width="9.44140625" style="119"/>
    <col min="14595" max="14595" width="51.5546875" style="119" customWidth="1"/>
    <col min="14596" max="14601" width="9.44140625" style="119"/>
    <col min="14602" max="14602" width="11.44140625" style="119" customWidth="1"/>
    <col min="14603" max="14850" width="9.44140625" style="119"/>
    <col min="14851" max="14851" width="51.5546875" style="119" customWidth="1"/>
    <col min="14852" max="14857" width="9.44140625" style="119"/>
    <col min="14858" max="14858" width="11.44140625" style="119" customWidth="1"/>
    <col min="14859" max="15106" width="9.44140625" style="119"/>
    <col min="15107" max="15107" width="51.5546875" style="119" customWidth="1"/>
    <col min="15108" max="15113" width="9.44140625" style="119"/>
    <col min="15114" max="15114" width="11.44140625" style="119" customWidth="1"/>
    <col min="15115" max="15362" width="9.44140625" style="119"/>
    <col min="15363" max="15363" width="51.5546875" style="119" customWidth="1"/>
    <col min="15364" max="15369" width="9.44140625" style="119"/>
    <col min="15370" max="15370" width="11.44140625" style="119" customWidth="1"/>
    <col min="15371" max="15618" width="9.44140625" style="119"/>
    <col min="15619" max="15619" width="51.5546875" style="119" customWidth="1"/>
    <col min="15620" max="15625" width="9.44140625" style="119"/>
    <col min="15626" max="15626" width="11.44140625" style="119" customWidth="1"/>
    <col min="15627" max="15874" width="9.44140625" style="119"/>
    <col min="15875" max="15875" width="51.5546875" style="119" customWidth="1"/>
    <col min="15876" max="15881" width="9.44140625" style="119"/>
    <col min="15882" max="15882" width="11.44140625" style="119" customWidth="1"/>
    <col min="15883" max="16130" width="9.44140625" style="119"/>
    <col min="16131" max="16131" width="51.5546875" style="119" customWidth="1"/>
    <col min="16132" max="16137" width="9.44140625" style="119"/>
    <col min="16138" max="16138" width="11.44140625" style="119" customWidth="1"/>
    <col min="16139" max="16384" width="9.44140625" style="119"/>
  </cols>
  <sheetData>
    <row r="1" spans="1:14" x14ac:dyDescent="0.3">
      <c r="A1" s="27"/>
      <c r="B1" s="27"/>
      <c r="C1" s="27"/>
      <c r="D1" s="27"/>
      <c r="E1" s="27"/>
      <c r="F1" s="27"/>
      <c r="G1" s="27"/>
      <c r="H1" s="27"/>
      <c r="I1" s="27"/>
      <c r="J1" s="65" t="s">
        <v>140</v>
      </c>
      <c r="K1" s="373" t="str">
        <f>EBNUMBER</f>
        <v>EB-2022-0049</v>
      </c>
    </row>
    <row r="2" spans="1:14" x14ac:dyDescent="0.3">
      <c r="A2" s="27"/>
      <c r="B2" s="27"/>
      <c r="C2" s="27"/>
      <c r="D2" s="27"/>
      <c r="E2" s="27"/>
      <c r="F2" s="27"/>
      <c r="G2" s="27"/>
      <c r="H2" s="27"/>
      <c r="I2" s="27"/>
      <c r="J2" s="65" t="s">
        <v>141</v>
      </c>
      <c r="K2" s="26"/>
    </row>
    <row r="3" spans="1:14" x14ac:dyDescent="0.3">
      <c r="A3" s="27"/>
      <c r="B3" s="27"/>
      <c r="C3" s="27"/>
      <c r="D3" s="27"/>
      <c r="E3" s="27"/>
      <c r="F3" s="27"/>
      <c r="G3" s="27"/>
      <c r="H3" s="27"/>
      <c r="I3" s="27"/>
      <c r="J3" s="65" t="s">
        <v>142</v>
      </c>
      <c r="K3" s="26"/>
    </row>
    <row r="4" spans="1:14" x14ac:dyDescent="0.3">
      <c r="A4" s="27"/>
      <c r="B4" s="27"/>
      <c r="C4" s="27"/>
      <c r="D4" s="27"/>
      <c r="E4" s="27"/>
      <c r="F4" s="27"/>
      <c r="G4" s="27"/>
      <c r="H4" s="27"/>
      <c r="I4" s="27"/>
      <c r="J4" s="65" t="s">
        <v>143</v>
      </c>
      <c r="K4" s="26"/>
    </row>
    <row r="5" spans="1:14" x14ac:dyDescent="0.3">
      <c r="A5" s="27"/>
      <c r="B5" s="27"/>
      <c r="C5" s="27"/>
      <c r="D5" s="27"/>
      <c r="E5" s="27"/>
      <c r="F5" s="27"/>
      <c r="G5" s="27"/>
      <c r="H5" s="27"/>
      <c r="I5" s="27"/>
      <c r="J5" s="65" t="s">
        <v>144</v>
      </c>
      <c r="K5" s="374"/>
    </row>
    <row r="6" spans="1:14" x14ac:dyDescent="0.3">
      <c r="A6" s="27"/>
      <c r="B6" s="27"/>
      <c r="C6" s="27"/>
      <c r="D6" s="27"/>
      <c r="E6" s="27"/>
      <c r="F6" s="27"/>
      <c r="G6" s="27"/>
      <c r="H6" s="27"/>
      <c r="I6" s="27"/>
      <c r="J6" s="65"/>
      <c r="K6" s="373"/>
    </row>
    <row r="7" spans="1:14" x14ac:dyDescent="0.3">
      <c r="A7" s="27"/>
      <c r="B7" s="27"/>
      <c r="C7" s="27"/>
      <c r="D7" s="27"/>
      <c r="E7" s="27"/>
      <c r="F7" s="27"/>
      <c r="G7" s="27"/>
      <c r="H7" s="27"/>
      <c r="I7" s="27"/>
      <c r="J7" s="65" t="s">
        <v>145</v>
      </c>
      <c r="K7" s="374"/>
    </row>
    <row r="8" spans="1:14" x14ac:dyDescent="0.3">
      <c r="A8" s="27"/>
      <c r="B8" s="27"/>
      <c r="C8" s="27"/>
      <c r="D8" s="27"/>
      <c r="E8" s="27"/>
      <c r="F8" s="27"/>
      <c r="G8" s="27"/>
      <c r="H8" s="27"/>
      <c r="I8" s="27"/>
      <c r="J8" s="27"/>
      <c r="K8" s="27"/>
    </row>
    <row r="9" spans="1:14" ht="17.399999999999999" x14ac:dyDescent="0.3">
      <c r="A9" s="1982" t="s">
        <v>736</v>
      </c>
      <c r="B9" s="1983"/>
      <c r="C9" s="1983"/>
      <c r="D9" s="1983"/>
      <c r="E9" s="1983"/>
      <c r="F9" s="1983"/>
      <c r="G9" s="1983"/>
      <c r="H9" s="1983"/>
      <c r="I9" s="1983"/>
      <c r="J9" s="1983"/>
      <c r="K9" s="1983"/>
    </row>
    <row r="10" spans="1:14" ht="17.399999999999999" x14ac:dyDescent="0.3">
      <c r="A10" s="1982" t="s">
        <v>721</v>
      </c>
      <c r="B10" s="1984"/>
      <c r="C10" s="1984"/>
      <c r="D10" s="1984"/>
      <c r="E10" s="1984"/>
      <c r="F10" s="1984"/>
      <c r="G10" s="1984"/>
      <c r="H10" s="1984"/>
      <c r="I10" s="1984"/>
      <c r="J10" s="1984"/>
      <c r="K10" s="1984"/>
    </row>
    <row r="11" spans="1:14" ht="17.399999999999999" x14ac:dyDescent="0.3">
      <c r="A11" s="1982" t="s">
        <v>737</v>
      </c>
      <c r="B11" s="1984"/>
      <c r="C11" s="1984"/>
      <c r="D11" s="1984"/>
      <c r="E11" s="1984"/>
      <c r="F11" s="1984"/>
      <c r="G11" s="1984"/>
      <c r="H11" s="1984"/>
      <c r="I11" s="1984"/>
      <c r="J11" s="1984"/>
      <c r="K11" s="1984"/>
    </row>
    <row r="12" spans="1:14" x14ac:dyDescent="0.3">
      <c r="A12" s="27"/>
      <c r="B12" s="27"/>
      <c r="C12" s="27"/>
      <c r="D12" s="27"/>
      <c r="E12" s="27"/>
      <c r="F12" s="27"/>
      <c r="G12" s="27"/>
      <c r="H12" s="27"/>
      <c r="I12" s="27"/>
      <c r="J12" s="27"/>
      <c r="K12" s="27"/>
    </row>
    <row r="13" spans="1:14" s="120" customFormat="1" ht="36" customHeight="1" x14ac:dyDescent="0.3">
      <c r="A13" s="1987" t="s">
        <v>738</v>
      </c>
      <c r="B13" s="1987"/>
      <c r="C13" s="1987"/>
      <c r="D13" s="1987"/>
      <c r="E13" s="1987"/>
      <c r="F13" s="1987"/>
      <c r="G13" s="1987"/>
      <c r="H13" s="1987"/>
      <c r="I13" s="1987"/>
      <c r="J13" s="1987"/>
      <c r="K13" s="1987"/>
      <c r="L13" s="100"/>
      <c r="M13" s="100"/>
      <c r="N13" s="100"/>
    </row>
    <row r="14" spans="1:14" x14ac:dyDescent="0.3">
      <c r="A14" s="121"/>
      <c r="B14" s="121"/>
      <c r="C14" s="121"/>
      <c r="D14" s="121"/>
      <c r="E14" s="121"/>
      <c r="F14" s="121"/>
      <c r="G14" s="121"/>
      <c r="H14" s="121"/>
      <c r="I14" s="121"/>
      <c r="J14" s="121"/>
      <c r="K14" s="121"/>
      <c r="L14" s="122"/>
      <c r="M14" s="122"/>
    </row>
    <row r="15" spans="1:14" x14ac:dyDescent="0.3">
      <c r="A15" s="1985"/>
      <c r="B15" s="1985"/>
      <c r="C15" s="1985"/>
      <c r="D15" s="1985"/>
      <c r="E15" s="1985"/>
      <c r="F15" s="1985"/>
      <c r="G15" s="1985"/>
      <c r="H15" s="1985"/>
      <c r="I15" s="1985"/>
      <c r="J15" s="1985"/>
      <c r="K15" s="1985"/>
      <c r="L15" s="122"/>
      <c r="M15" s="122"/>
    </row>
    <row r="16" spans="1:14" x14ac:dyDescent="0.3">
      <c r="A16" s="121"/>
      <c r="B16" s="121"/>
      <c r="C16" s="121"/>
      <c r="D16" s="121"/>
      <c r="E16" s="121"/>
      <c r="F16" s="121"/>
      <c r="G16" s="121"/>
      <c r="H16" s="121"/>
      <c r="I16" s="121"/>
      <c r="J16" s="121"/>
      <c r="K16" s="121"/>
      <c r="L16" s="122"/>
      <c r="M16" s="122"/>
    </row>
    <row r="17" spans="1:9" ht="40.200000000000003" x14ac:dyDescent="0.3">
      <c r="A17" s="121"/>
      <c r="B17" s="123" t="s">
        <v>724</v>
      </c>
      <c r="C17" s="123">
        <v>2013</v>
      </c>
      <c r="D17" s="123">
        <v>2014</v>
      </c>
      <c r="E17" s="123">
        <v>2015</v>
      </c>
      <c r="F17" s="123">
        <v>2016</v>
      </c>
      <c r="G17" s="123">
        <v>2017</v>
      </c>
      <c r="H17" s="123" t="s">
        <v>725</v>
      </c>
      <c r="I17" s="122"/>
    </row>
    <row r="18" spans="1:9" ht="26.4" x14ac:dyDescent="0.3">
      <c r="A18" s="124" t="s">
        <v>177</v>
      </c>
      <c r="B18" s="125" t="s">
        <v>696</v>
      </c>
      <c r="C18" s="125" t="s">
        <v>696</v>
      </c>
      <c r="D18" s="125" t="s">
        <v>696</v>
      </c>
      <c r="E18" s="126" t="s">
        <v>739</v>
      </c>
      <c r="F18" s="125" t="s">
        <v>42</v>
      </c>
      <c r="G18" s="125" t="s">
        <v>42</v>
      </c>
      <c r="H18" s="126" t="s">
        <v>42</v>
      </c>
      <c r="I18" s="122"/>
    </row>
    <row r="19" spans="1:9" x14ac:dyDescent="0.3">
      <c r="A19" s="124"/>
      <c r="B19" s="125" t="s">
        <v>295</v>
      </c>
      <c r="C19" s="125" t="s">
        <v>295</v>
      </c>
      <c r="D19" s="125" t="s">
        <v>295</v>
      </c>
      <c r="E19" s="125" t="s">
        <v>295</v>
      </c>
      <c r="F19" s="125" t="s">
        <v>295</v>
      </c>
      <c r="G19" s="125" t="s">
        <v>697</v>
      </c>
      <c r="H19" s="125" t="s">
        <v>697</v>
      </c>
      <c r="I19" s="122"/>
    </row>
    <row r="20" spans="1:9" x14ac:dyDescent="0.3">
      <c r="A20" s="121"/>
      <c r="B20" s="482"/>
      <c r="C20" s="128" t="s">
        <v>698</v>
      </c>
      <c r="D20" s="128" t="s">
        <v>698</v>
      </c>
      <c r="E20" s="128"/>
      <c r="F20" s="128" t="s">
        <v>698</v>
      </c>
      <c r="G20" s="128"/>
      <c r="H20" s="128"/>
      <c r="I20" s="122"/>
    </row>
    <row r="21" spans="1:9" x14ac:dyDescent="0.3">
      <c r="A21" s="124" t="s">
        <v>727</v>
      </c>
      <c r="B21" s="1977"/>
      <c r="C21" s="1977"/>
      <c r="D21" s="1977"/>
      <c r="E21" s="1977"/>
      <c r="F21" s="1977"/>
      <c r="G21" s="1977"/>
      <c r="H21" s="1978"/>
      <c r="I21" s="122"/>
    </row>
    <row r="22" spans="1:9" x14ac:dyDescent="0.3">
      <c r="A22" s="127" t="s">
        <v>700</v>
      </c>
      <c r="B22" s="146"/>
      <c r="C22" s="130"/>
      <c r="D22" s="132">
        <f>+C25</f>
        <v>0</v>
      </c>
      <c r="E22" s="132">
        <f>+D25</f>
        <v>0</v>
      </c>
      <c r="F22" s="132">
        <f>+E25</f>
        <v>0</v>
      </c>
      <c r="G22" s="132">
        <f>+F25</f>
        <v>0</v>
      </c>
      <c r="H22" s="129"/>
      <c r="I22" s="122"/>
    </row>
    <row r="23" spans="1:9" x14ac:dyDescent="0.3">
      <c r="A23" s="127" t="s">
        <v>701</v>
      </c>
      <c r="B23" s="146"/>
      <c r="C23" s="130"/>
      <c r="D23" s="130"/>
      <c r="E23" s="130"/>
      <c r="F23" s="130"/>
      <c r="G23" s="130"/>
      <c r="H23" s="129"/>
      <c r="I23" s="122"/>
    </row>
    <row r="24" spans="1:9" x14ac:dyDescent="0.3">
      <c r="A24" s="127" t="s">
        <v>702</v>
      </c>
      <c r="B24" s="146"/>
      <c r="C24" s="130"/>
      <c r="D24" s="130"/>
      <c r="E24" s="130"/>
      <c r="F24" s="130"/>
      <c r="G24" s="130"/>
      <c r="H24" s="129"/>
      <c r="I24" s="122"/>
    </row>
    <row r="25" spans="1:9" x14ac:dyDescent="0.3">
      <c r="A25" s="131" t="s">
        <v>703</v>
      </c>
      <c r="B25" s="146"/>
      <c r="C25" s="132">
        <f>C22+C23+C24</f>
        <v>0</v>
      </c>
      <c r="D25" s="132">
        <f>D22+D23+D24</f>
        <v>0</v>
      </c>
      <c r="E25" s="132">
        <f>E22+E23+E24</f>
        <v>0</v>
      </c>
      <c r="F25" s="132">
        <f>F22+F23+F24</f>
        <v>0</v>
      </c>
      <c r="G25" s="132">
        <f>G22+G23+G24</f>
        <v>0</v>
      </c>
      <c r="H25" s="129"/>
      <c r="I25" s="122"/>
    </row>
    <row r="26" spans="1:9" x14ac:dyDescent="0.3">
      <c r="A26" s="121"/>
      <c r="B26" s="1973"/>
      <c r="C26" s="1973"/>
      <c r="D26" s="1973"/>
      <c r="E26" s="1973"/>
      <c r="F26" s="1973"/>
      <c r="G26" s="1973"/>
      <c r="H26" s="1974"/>
      <c r="I26" s="122"/>
    </row>
    <row r="27" spans="1:9" x14ac:dyDescent="0.3">
      <c r="A27" s="133" t="s">
        <v>728</v>
      </c>
      <c r="B27" s="1975"/>
      <c r="C27" s="1975"/>
      <c r="D27" s="1975"/>
      <c r="E27" s="1975"/>
      <c r="F27" s="1975"/>
      <c r="G27" s="1975"/>
      <c r="H27" s="1976"/>
      <c r="I27" s="122"/>
    </row>
    <row r="28" spans="1:9" x14ac:dyDescent="0.3">
      <c r="A28" s="127" t="s">
        <v>705</v>
      </c>
      <c r="B28" s="129"/>
      <c r="C28" s="134"/>
      <c r="D28" s="132">
        <f>+C31</f>
        <v>0</v>
      </c>
      <c r="E28" s="132">
        <f>+D31</f>
        <v>0</v>
      </c>
      <c r="F28" s="132">
        <f>+E31</f>
        <v>0</v>
      </c>
      <c r="G28" s="132">
        <f>+F31</f>
        <v>0</v>
      </c>
      <c r="H28" s="129"/>
      <c r="I28" s="122"/>
    </row>
    <row r="29" spans="1:9" x14ac:dyDescent="0.3">
      <c r="A29" s="127" t="s">
        <v>701</v>
      </c>
      <c r="B29" s="129"/>
      <c r="C29" s="130"/>
      <c r="D29" s="130"/>
      <c r="E29" s="130"/>
      <c r="F29" s="130"/>
      <c r="G29" s="130"/>
      <c r="H29" s="129"/>
      <c r="I29" s="122"/>
    </row>
    <row r="30" spans="1:9" x14ac:dyDescent="0.3">
      <c r="A30" s="127" t="s">
        <v>702</v>
      </c>
      <c r="B30" s="129"/>
      <c r="C30" s="130"/>
      <c r="D30" s="130"/>
      <c r="E30" s="130"/>
      <c r="F30" s="130"/>
      <c r="G30" s="130"/>
      <c r="H30" s="129"/>
      <c r="I30" s="122"/>
    </row>
    <row r="31" spans="1:9" x14ac:dyDescent="0.3">
      <c r="A31" s="131" t="s">
        <v>706</v>
      </c>
      <c r="B31" s="129"/>
      <c r="C31" s="132">
        <f>SUM(C28:C30)</f>
        <v>0</v>
      </c>
      <c r="D31" s="132">
        <f>SUM(D28:D30)</f>
        <v>0</v>
      </c>
      <c r="E31" s="132">
        <f>SUM(E28:E30)</f>
        <v>0</v>
      </c>
      <c r="F31" s="132">
        <f>SUM(F28:F30)</f>
        <v>0</v>
      </c>
      <c r="G31" s="132">
        <f>SUM(G28:G30)</f>
        <v>0</v>
      </c>
      <c r="H31" s="129"/>
      <c r="I31" s="122"/>
    </row>
    <row r="32" spans="1:9" x14ac:dyDescent="0.3">
      <c r="A32" s="121"/>
      <c r="B32" s="1977"/>
      <c r="C32" s="1977"/>
      <c r="D32" s="1977"/>
      <c r="E32" s="1977"/>
      <c r="F32" s="1977"/>
      <c r="G32" s="1977"/>
      <c r="H32" s="1978"/>
      <c r="I32" s="122"/>
    </row>
    <row r="33" spans="1:13" ht="27" x14ac:dyDescent="0.3">
      <c r="A33" s="135" t="s">
        <v>707</v>
      </c>
      <c r="B33" s="129"/>
      <c r="C33" s="132">
        <f>C25-C31</f>
        <v>0</v>
      </c>
      <c r="D33" s="132">
        <f>D25-D31</f>
        <v>0</v>
      </c>
      <c r="E33" s="132">
        <f>E25-E31</f>
        <v>0</v>
      </c>
      <c r="F33" s="132">
        <f>F25-F31</f>
        <v>0</v>
      </c>
      <c r="G33" s="132">
        <f>G25-G31</f>
        <v>0</v>
      </c>
      <c r="H33" s="129"/>
      <c r="I33" s="122"/>
    </row>
    <row r="34" spans="1:13" x14ac:dyDescent="0.3">
      <c r="A34" s="124"/>
      <c r="B34" s="121"/>
      <c r="C34" s="136"/>
      <c r="D34" s="136"/>
      <c r="E34" s="136"/>
      <c r="F34" s="136"/>
      <c r="G34" s="136"/>
      <c r="H34" s="136"/>
      <c r="I34" s="136"/>
      <c r="J34" s="136"/>
      <c r="K34" s="121"/>
      <c r="L34" s="122"/>
      <c r="M34" s="122"/>
    </row>
    <row r="35" spans="1:13" x14ac:dyDescent="0.3">
      <c r="A35" s="124"/>
      <c r="B35" s="121"/>
      <c r="C35" s="136"/>
      <c r="D35" s="136"/>
      <c r="E35" s="136"/>
      <c r="F35" s="136"/>
      <c r="G35" s="136"/>
      <c r="H35" s="136"/>
      <c r="I35" s="136"/>
      <c r="J35" s="136"/>
      <c r="K35" s="121"/>
      <c r="L35" s="122"/>
      <c r="M35" s="122"/>
    </row>
    <row r="36" spans="1:13" x14ac:dyDescent="0.3">
      <c r="A36" s="124" t="s">
        <v>708</v>
      </c>
      <c r="B36" s="121"/>
      <c r="C36" s="136"/>
      <c r="D36" s="136"/>
      <c r="E36" s="136"/>
      <c r="F36" s="136"/>
      <c r="G36" s="136"/>
      <c r="H36" s="136"/>
      <c r="I36" s="136"/>
      <c r="J36" s="136"/>
      <c r="K36" s="121"/>
      <c r="L36" s="122"/>
      <c r="M36" s="122"/>
    </row>
    <row r="37" spans="1:13" x14ac:dyDescent="0.3">
      <c r="A37" s="137" t="s">
        <v>729</v>
      </c>
      <c r="B37" s="138"/>
      <c r="C37" s="138"/>
      <c r="D37" s="138"/>
      <c r="E37" s="138"/>
      <c r="F37" s="138"/>
      <c r="G37" s="138"/>
      <c r="H37" s="139">
        <f>IF(ISERROR(G33), 0, G33)</f>
        <v>0</v>
      </c>
      <c r="I37" s="121"/>
      <c r="J37" s="140" t="s">
        <v>710</v>
      </c>
      <c r="K37" s="141"/>
      <c r="L37" s="122"/>
      <c r="M37" s="122"/>
    </row>
    <row r="38" spans="1:13" ht="26.25" customHeight="1" x14ac:dyDescent="0.3">
      <c r="A38" s="137" t="s">
        <v>730</v>
      </c>
      <c r="B38" s="138"/>
      <c r="C38" s="138"/>
      <c r="D38" s="138"/>
      <c r="E38" s="138"/>
      <c r="F38" s="138"/>
      <c r="G38" s="138"/>
      <c r="H38" s="139">
        <f>G33*K37*K38</f>
        <v>0</v>
      </c>
      <c r="I38" s="1979" t="s">
        <v>712</v>
      </c>
      <c r="J38" s="1979"/>
      <c r="K38" s="1980"/>
      <c r="L38" s="142"/>
      <c r="M38" s="122"/>
    </row>
    <row r="39" spans="1:13" x14ac:dyDescent="0.3">
      <c r="A39" s="143" t="s">
        <v>713</v>
      </c>
      <c r="B39" s="144"/>
      <c r="C39" s="144"/>
      <c r="D39" s="144"/>
      <c r="E39" s="144"/>
      <c r="F39" s="144"/>
      <c r="G39" s="144"/>
      <c r="H39" s="145">
        <f>H37+H38</f>
        <v>0</v>
      </c>
      <c r="I39" s="1979"/>
      <c r="J39" s="1979"/>
      <c r="K39" s="1981"/>
      <c r="L39" s="122"/>
      <c r="M39" s="122"/>
    </row>
    <row r="40" spans="1:13" x14ac:dyDescent="0.3">
      <c r="A40" s="124"/>
      <c r="B40" s="121"/>
      <c r="C40" s="121"/>
      <c r="D40" s="121"/>
      <c r="E40" s="121"/>
      <c r="F40" s="121"/>
      <c r="G40" s="121"/>
      <c r="H40" s="147"/>
      <c r="I40" s="121"/>
      <c r="J40" s="121"/>
      <c r="K40" s="121"/>
      <c r="L40" s="122"/>
      <c r="M40" s="122"/>
    </row>
    <row r="41" spans="1:13" x14ac:dyDescent="0.3">
      <c r="A41" s="124" t="s">
        <v>284</v>
      </c>
      <c r="B41" s="121"/>
      <c r="C41" s="121"/>
      <c r="D41" s="121"/>
      <c r="E41" s="121"/>
      <c r="F41" s="121"/>
      <c r="G41" s="121"/>
      <c r="H41" s="121"/>
      <c r="I41" s="121"/>
      <c r="J41" s="121"/>
      <c r="K41" s="121"/>
      <c r="L41" s="122"/>
      <c r="M41" s="122"/>
    </row>
    <row r="42" spans="1:13" ht="27.75" customHeight="1" x14ac:dyDescent="0.3">
      <c r="A42" s="1986" t="s">
        <v>740</v>
      </c>
      <c r="B42" s="1986"/>
      <c r="C42" s="1986"/>
      <c r="D42" s="1986"/>
      <c r="E42" s="1986"/>
      <c r="F42" s="1986"/>
      <c r="G42" s="1986"/>
      <c r="H42" s="1986"/>
      <c r="I42" s="1986"/>
      <c r="J42" s="1986"/>
      <c r="K42" s="1986"/>
      <c r="L42" s="1986"/>
      <c r="M42" s="122"/>
    </row>
    <row r="43" spans="1:13" x14ac:dyDescent="0.3">
      <c r="A43" s="121" t="s">
        <v>732</v>
      </c>
      <c r="B43" s="121"/>
      <c r="C43" s="121"/>
      <c r="D43" s="121"/>
      <c r="E43" s="121"/>
      <c r="F43" s="121"/>
      <c r="G43" s="121"/>
      <c r="H43" s="121"/>
      <c r="I43" s="121"/>
      <c r="J43" s="121"/>
      <c r="K43" s="121"/>
      <c r="L43" s="122"/>
      <c r="M43" s="122"/>
    </row>
    <row r="44" spans="1:13" x14ac:dyDescent="0.3">
      <c r="A44" s="121" t="s">
        <v>733</v>
      </c>
      <c r="B44" s="121"/>
      <c r="C44" s="121"/>
      <c r="D44" s="121"/>
      <c r="E44" s="121"/>
      <c r="F44" s="121"/>
      <c r="G44" s="121"/>
      <c r="H44" s="121"/>
      <c r="I44" s="121"/>
      <c r="J44" s="121"/>
      <c r="K44" s="121"/>
      <c r="L44" s="122"/>
      <c r="M44" s="122"/>
    </row>
    <row r="45" spans="1:13" x14ac:dyDescent="0.3">
      <c r="A45" s="121" t="s">
        <v>717</v>
      </c>
      <c r="B45" s="121"/>
      <c r="C45" s="121"/>
      <c r="D45" s="121"/>
      <c r="E45" s="121"/>
      <c r="F45" s="121"/>
      <c r="G45" s="121"/>
      <c r="H45" s="121"/>
      <c r="I45" s="121"/>
      <c r="J45" s="121"/>
      <c r="K45" s="121"/>
      <c r="L45" s="122"/>
      <c r="M45" s="122"/>
    </row>
    <row r="46" spans="1:13" ht="15" customHeight="1" x14ac:dyDescent="0.3">
      <c r="A46" s="1972" t="s">
        <v>734</v>
      </c>
      <c r="B46" s="1972"/>
      <c r="C46" s="1972"/>
      <c r="D46" s="1972"/>
      <c r="E46" s="1972"/>
      <c r="F46" s="1972"/>
      <c r="G46" s="1972"/>
      <c r="H46" s="1972"/>
      <c r="I46" s="1972"/>
      <c r="J46" s="1972"/>
      <c r="K46" s="121"/>
      <c r="L46" s="122"/>
      <c r="M46" s="122"/>
    </row>
    <row r="47" spans="1:13" x14ac:dyDescent="0.3">
      <c r="A47" s="121" t="s">
        <v>719</v>
      </c>
      <c r="B47" s="122"/>
      <c r="C47" s="122"/>
      <c r="D47" s="122"/>
      <c r="E47" s="122"/>
      <c r="F47" s="122"/>
      <c r="G47" s="122"/>
      <c r="H47" s="122"/>
      <c r="I47" s="122"/>
      <c r="J47" s="122"/>
      <c r="K47" s="121"/>
      <c r="L47" s="122"/>
      <c r="M47" s="122"/>
    </row>
    <row r="48" spans="1:13" x14ac:dyDescent="0.3">
      <c r="A48" s="121" t="s">
        <v>735</v>
      </c>
      <c r="B48" s="121"/>
      <c r="C48" s="121"/>
      <c r="D48" s="121"/>
      <c r="E48" s="121"/>
      <c r="F48" s="121"/>
      <c r="G48" s="121"/>
      <c r="H48" s="121"/>
      <c r="I48" s="121"/>
      <c r="J48" s="121"/>
      <c r="K48" s="121"/>
      <c r="L48" s="122"/>
      <c r="M48" s="122"/>
    </row>
    <row r="49" spans="1:13" x14ac:dyDescent="0.3">
      <c r="A49" s="121"/>
      <c r="B49" s="121"/>
      <c r="C49" s="121"/>
      <c r="D49" s="121"/>
      <c r="E49" s="121"/>
      <c r="F49" s="121"/>
      <c r="G49" s="121"/>
      <c r="H49" s="121"/>
      <c r="I49" s="121"/>
      <c r="J49" s="121"/>
      <c r="K49" s="121"/>
      <c r="L49" s="122"/>
      <c r="M49" s="122"/>
    </row>
    <row r="50" spans="1:13" x14ac:dyDescent="0.3">
      <c r="A50" s="121"/>
      <c r="B50" s="121"/>
      <c r="C50" s="121"/>
      <c r="D50" s="121"/>
      <c r="E50" s="121"/>
      <c r="F50" s="121"/>
      <c r="G50" s="121"/>
      <c r="H50" s="121"/>
      <c r="I50" s="121"/>
      <c r="J50" s="121"/>
      <c r="K50" s="121"/>
      <c r="L50" s="122"/>
      <c r="M50" s="122"/>
    </row>
    <row r="51" spans="1:13" x14ac:dyDescent="0.3">
      <c r="A51" s="121"/>
      <c r="B51" s="121"/>
      <c r="C51" s="121"/>
      <c r="D51" s="121"/>
      <c r="E51" s="121"/>
      <c r="F51" s="121"/>
      <c r="G51" s="121"/>
      <c r="H51" s="121"/>
      <c r="I51" s="121"/>
      <c r="J51" s="121"/>
      <c r="K51" s="121"/>
      <c r="L51" s="122"/>
      <c r="M51" s="122"/>
    </row>
    <row r="52" spans="1:13" x14ac:dyDescent="0.3">
      <c r="A52" s="121"/>
      <c r="B52" s="121"/>
      <c r="C52" s="121"/>
      <c r="D52" s="121"/>
      <c r="E52" s="121"/>
      <c r="F52" s="121"/>
      <c r="G52" s="121"/>
      <c r="H52" s="121"/>
      <c r="I52" s="121"/>
      <c r="J52" s="121"/>
      <c r="K52" s="121"/>
      <c r="L52" s="122"/>
      <c r="M52" s="122"/>
    </row>
    <row r="53" spans="1:13" x14ac:dyDescent="0.3">
      <c r="A53" s="121"/>
      <c r="B53" s="121"/>
      <c r="C53" s="121"/>
      <c r="D53" s="121"/>
      <c r="E53" s="121"/>
      <c r="F53" s="121"/>
      <c r="G53" s="121"/>
      <c r="H53" s="121"/>
      <c r="I53" s="121"/>
      <c r="J53" s="121"/>
      <c r="K53" s="121"/>
      <c r="L53" s="122"/>
      <c r="M53" s="122"/>
    </row>
    <row r="54" spans="1:13" x14ac:dyDescent="0.3">
      <c r="A54" s="121"/>
      <c r="B54" s="121"/>
      <c r="C54" s="121"/>
      <c r="D54" s="121"/>
      <c r="E54" s="121"/>
      <c r="F54" s="121"/>
      <c r="G54" s="121"/>
      <c r="H54" s="121"/>
      <c r="I54" s="121"/>
      <c r="J54" s="121"/>
      <c r="K54" s="121"/>
      <c r="L54" s="122"/>
      <c r="M54" s="122"/>
    </row>
    <row r="55" spans="1:13" x14ac:dyDescent="0.3">
      <c r="A55" s="121"/>
      <c r="B55" s="122"/>
      <c r="C55" s="122"/>
      <c r="D55" s="122"/>
      <c r="E55" s="122"/>
      <c r="F55" s="122"/>
      <c r="G55" s="122"/>
      <c r="H55" s="122"/>
      <c r="I55" s="122"/>
      <c r="J55" s="122"/>
      <c r="K55" s="122"/>
      <c r="L55" s="122"/>
      <c r="M55" s="122"/>
    </row>
  </sheetData>
  <sheetProtection algorithmName="SHA-512" hashValue="5JCO3lteYvHRmC9mn0/gBliGdHWPsopa3G4oSGsi0pPjBwXxk5Rf7cqtMl82OPsJFfrFMHduxxbhbGl0SO+UWg==" saltValue="L1gHkeee2sd7eovAckL7ng==" spinCount="100000" sheet="1" objects="1" scenarios="1"/>
  <mergeCells count="12">
    <mergeCell ref="A46:J46"/>
    <mergeCell ref="A9:K9"/>
    <mergeCell ref="A10:K10"/>
    <mergeCell ref="A11:K11"/>
    <mergeCell ref="A13:K13"/>
    <mergeCell ref="A15:K15"/>
    <mergeCell ref="K38:K39"/>
    <mergeCell ref="B21:H21"/>
    <mergeCell ref="B26:H27"/>
    <mergeCell ref="B32:H32"/>
    <mergeCell ref="I38:J39"/>
    <mergeCell ref="A42:L42"/>
  </mergeCells>
  <dataValidations count="1">
    <dataValidation allowBlank="1" showInputMessage="1" showErrorMessage="1" promptTitle="Date Format" prompt="E.g:  &quot;August 1, 2011&quot;" sqref="WVO983044 JC7 SY7 ACU7 AMQ7 AWM7 BGI7 BQE7 CAA7 CJW7 CTS7 DDO7 DNK7 DXG7 EHC7 EQY7 FAU7 FKQ7 FUM7 GEI7 GOE7 GYA7 HHW7 HRS7 IBO7 ILK7 IVG7 JFC7 JOY7 JYU7 KIQ7 KSM7 LCI7 LME7 LWA7 MFW7 MPS7 MZO7 NJK7 NTG7 ODC7 OMY7 OWU7 PGQ7 PQM7 QAI7 QKE7 QUA7 RDW7 RNS7 RXO7 SHK7 SRG7 TBC7 TKY7 TUU7 UEQ7 UOM7 UYI7 VIE7 VSA7 WBW7 WLS7 WVO7 F65540:G65540 JC65540 SY65540 ACU65540 AMQ65540 AWM65540 BGI65540 BQE65540 CAA65540 CJW65540 CTS65540 DDO65540 DNK65540 DXG65540 EHC65540 EQY65540 FAU65540 FKQ65540 FUM65540 GEI65540 GOE65540 GYA65540 HHW65540 HRS65540 IBO65540 ILK65540 IVG65540 JFC65540 JOY65540 JYU65540 KIQ65540 KSM65540 LCI65540 LME65540 LWA65540 MFW65540 MPS65540 MZO65540 NJK65540 NTG65540 ODC65540 OMY65540 OWU65540 PGQ65540 PQM65540 QAI65540 QKE65540 QUA65540 RDW65540 RNS65540 RXO65540 SHK65540 SRG65540 TBC65540 TKY65540 TUU65540 UEQ65540 UOM65540 UYI65540 VIE65540 VSA65540 WBW65540 WLS65540 WVO65540 F131076:G131076 JC131076 SY131076 ACU131076 AMQ131076 AWM131076 BGI131076 BQE131076 CAA131076 CJW131076 CTS131076 DDO131076 DNK131076 DXG131076 EHC131076 EQY131076 FAU131076 FKQ131076 FUM131076 GEI131076 GOE131076 GYA131076 HHW131076 HRS131076 IBO131076 ILK131076 IVG131076 JFC131076 JOY131076 JYU131076 KIQ131076 KSM131076 LCI131076 LME131076 LWA131076 MFW131076 MPS131076 MZO131076 NJK131076 NTG131076 ODC131076 OMY131076 OWU131076 PGQ131076 PQM131076 QAI131076 QKE131076 QUA131076 RDW131076 RNS131076 RXO131076 SHK131076 SRG131076 TBC131076 TKY131076 TUU131076 UEQ131076 UOM131076 UYI131076 VIE131076 VSA131076 WBW131076 WLS131076 WVO131076 F196612:G196612 JC196612 SY196612 ACU196612 AMQ196612 AWM196612 BGI196612 BQE196612 CAA196612 CJW196612 CTS196612 DDO196612 DNK196612 DXG196612 EHC196612 EQY196612 FAU196612 FKQ196612 FUM196612 GEI196612 GOE196612 GYA196612 HHW196612 HRS196612 IBO196612 ILK196612 IVG196612 JFC196612 JOY196612 JYU196612 KIQ196612 KSM196612 LCI196612 LME196612 LWA196612 MFW196612 MPS196612 MZO196612 NJK196612 NTG196612 ODC196612 OMY196612 OWU196612 PGQ196612 PQM196612 QAI196612 QKE196612 QUA196612 RDW196612 RNS196612 RXO196612 SHK196612 SRG196612 TBC196612 TKY196612 TUU196612 UEQ196612 UOM196612 UYI196612 VIE196612 VSA196612 WBW196612 WLS196612 WVO196612 F262148:G262148 JC262148 SY262148 ACU262148 AMQ262148 AWM262148 BGI262148 BQE262148 CAA262148 CJW262148 CTS262148 DDO262148 DNK262148 DXG262148 EHC262148 EQY262148 FAU262148 FKQ262148 FUM262148 GEI262148 GOE262148 GYA262148 HHW262148 HRS262148 IBO262148 ILK262148 IVG262148 JFC262148 JOY262148 JYU262148 KIQ262148 KSM262148 LCI262148 LME262148 LWA262148 MFW262148 MPS262148 MZO262148 NJK262148 NTG262148 ODC262148 OMY262148 OWU262148 PGQ262148 PQM262148 QAI262148 QKE262148 QUA262148 RDW262148 RNS262148 RXO262148 SHK262148 SRG262148 TBC262148 TKY262148 TUU262148 UEQ262148 UOM262148 UYI262148 VIE262148 VSA262148 WBW262148 WLS262148 WVO262148 F327684:G327684 JC327684 SY327684 ACU327684 AMQ327684 AWM327684 BGI327684 BQE327684 CAA327684 CJW327684 CTS327684 DDO327684 DNK327684 DXG327684 EHC327684 EQY327684 FAU327684 FKQ327684 FUM327684 GEI327684 GOE327684 GYA327684 HHW327684 HRS327684 IBO327684 ILK327684 IVG327684 JFC327684 JOY327684 JYU327684 KIQ327684 KSM327684 LCI327684 LME327684 LWA327684 MFW327684 MPS327684 MZO327684 NJK327684 NTG327684 ODC327684 OMY327684 OWU327684 PGQ327684 PQM327684 QAI327684 QKE327684 QUA327684 RDW327684 RNS327684 RXO327684 SHK327684 SRG327684 TBC327684 TKY327684 TUU327684 UEQ327684 UOM327684 UYI327684 VIE327684 VSA327684 WBW327684 WLS327684 WVO327684 F393220:G393220 JC393220 SY393220 ACU393220 AMQ393220 AWM393220 BGI393220 BQE393220 CAA393220 CJW393220 CTS393220 DDO393220 DNK393220 DXG393220 EHC393220 EQY393220 FAU393220 FKQ393220 FUM393220 GEI393220 GOE393220 GYA393220 HHW393220 HRS393220 IBO393220 ILK393220 IVG393220 JFC393220 JOY393220 JYU393220 KIQ393220 KSM393220 LCI393220 LME393220 LWA393220 MFW393220 MPS393220 MZO393220 NJK393220 NTG393220 ODC393220 OMY393220 OWU393220 PGQ393220 PQM393220 QAI393220 QKE393220 QUA393220 RDW393220 RNS393220 RXO393220 SHK393220 SRG393220 TBC393220 TKY393220 TUU393220 UEQ393220 UOM393220 UYI393220 VIE393220 VSA393220 WBW393220 WLS393220 WVO393220 F458756:G458756 JC458756 SY458756 ACU458756 AMQ458756 AWM458756 BGI458756 BQE458756 CAA458756 CJW458756 CTS458756 DDO458756 DNK458756 DXG458756 EHC458756 EQY458756 FAU458756 FKQ458756 FUM458756 GEI458756 GOE458756 GYA458756 HHW458756 HRS458756 IBO458756 ILK458756 IVG458756 JFC458756 JOY458756 JYU458756 KIQ458756 KSM458756 LCI458756 LME458756 LWA458756 MFW458756 MPS458756 MZO458756 NJK458756 NTG458756 ODC458756 OMY458756 OWU458756 PGQ458756 PQM458756 QAI458756 QKE458756 QUA458756 RDW458756 RNS458756 RXO458756 SHK458756 SRG458756 TBC458756 TKY458756 TUU458756 UEQ458756 UOM458756 UYI458756 VIE458756 VSA458756 WBW458756 WLS458756 WVO458756 F524292:G524292 JC524292 SY524292 ACU524292 AMQ524292 AWM524292 BGI524292 BQE524292 CAA524292 CJW524292 CTS524292 DDO524292 DNK524292 DXG524292 EHC524292 EQY524292 FAU524292 FKQ524292 FUM524292 GEI524292 GOE524292 GYA524292 HHW524292 HRS524292 IBO524292 ILK524292 IVG524292 JFC524292 JOY524292 JYU524292 KIQ524292 KSM524292 LCI524292 LME524292 LWA524292 MFW524292 MPS524292 MZO524292 NJK524292 NTG524292 ODC524292 OMY524292 OWU524292 PGQ524292 PQM524292 QAI524292 QKE524292 QUA524292 RDW524292 RNS524292 RXO524292 SHK524292 SRG524292 TBC524292 TKY524292 TUU524292 UEQ524292 UOM524292 UYI524292 VIE524292 VSA524292 WBW524292 WLS524292 WVO524292 F589828:G589828 JC589828 SY589828 ACU589828 AMQ589828 AWM589828 BGI589828 BQE589828 CAA589828 CJW589828 CTS589828 DDO589828 DNK589828 DXG589828 EHC589828 EQY589828 FAU589828 FKQ589828 FUM589828 GEI589828 GOE589828 GYA589828 HHW589828 HRS589828 IBO589828 ILK589828 IVG589828 JFC589828 JOY589828 JYU589828 KIQ589828 KSM589828 LCI589828 LME589828 LWA589828 MFW589828 MPS589828 MZO589828 NJK589828 NTG589828 ODC589828 OMY589828 OWU589828 PGQ589828 PQM589828 QAI589828 QKE589828 QUA589828 RDW589828 RNS589828 RXO589828 SHK589828 SRG589828 TBC589828 TKY589828 TUU589828 UEQ589828 UOM589828 UYI589828 VIE589828 VSA589828 WBW589828 WLS589828 WVO589828 F655364:G655364 JC655364 SY655364 ACU655364 AMQ655364 AWM655364 BGI655364 BQE655364 CAA655364 CJW655364 CTS655364 DDO655364 DNK655364 DXG655364 EHC655364 EQY655364 FAU655364 FKQ655364 FUM655364 GEI655364 GOE655364 GYA655364 HHW655364 HRS655364 IBO655364 ILK655364 IVG655364 JFC655364 JOY655364 JYU655364 KIQ655364 KSM655364 LCI655364 LME655364 LWA655364 MFW655364 MPS655364 MZO655364 NJK655364 NTG655364 ODC655364 OMY655364 OWU655364 PGQ655364 PQM655364 QAI655364 QKE655364 QUA655364 RDW655364 RNS655364 RXO655364 SHK655364 SRG655364 TBC655364 TKY655364 TUU655364 UEQ655364 UOM655364 UYI655364 VIE655364 VSA655364 WBW655364 WLS655364 WVO655364 F720900:G720900 JC720900 SY720900 ACU720900 AMQ720900 AWM720900 BGI720900 BQE720900 CAA720900 CJW720900 CTS720900 DDO720900 DNK720900 DXG720900 EHC720900 EQY720900 FAU720900 FKQ720900 FUM720900 GEI720900 GOE720900 GYA720900 HHW720900 HRS720900 IBO720900 ILK720900 IVG720900 JFC720900 JOY720900 JYU720900 KIQ720900 KSM720900 LCI720900 LME720900 LWA720900 MFW720900 MPS720900 MZO720900 NJK720900 NTG720900 ODC720900 OMY720900 OWU720900 PGQ720900 PQM720900 QAI720900 QKE720900 QUA720900 RDW720900 RNS720900 RXO720900 SHK720900 SRG720900 TBC720900 TKY720900 TUU720900 UEQ720900 UOM720900 UYI720900 VIE720900 VSA720900 WBW720900 WLS720900 WVO720900 F786436:G786436 JC786436 SY786436 ACU786436 AMQ786436 AWM786436 BGI786436 BQE786436 CAA786436 CJW786436 CTS786436 DDO786436 DNK786436 DXG786436 EHC786436 EQY786436 FAU786436 FKQ786436 FUM786436 GEI786436 GOE786436 GYA786436 HHW786436 HRS786436 IBO786436 ILK786436 IVG786436 JFC786436 JOY786436 JYU786436 KIQ786436 KSM786436 LCI786436 LME786436 LWA786436 MFW786436 MPS786436 MZO786436 NJK786436 NTG786436 ODC786436 OMY786436 OWU786436 PGQ786436 PQM786436 QAI786436 QKE786436 QUA786436 RDW786436 RNS786436 RXO786436 SHK786436 SRG786436 TBC786436 TKY786436 TUU786436 UEQ786436 UOM786436 UYI786436 VIE786436 VSA786436 WBW786436 WLS786436 WVO786436 F851972:G851972 JC851972 SY851972 ACU851972 AMQ851972 AWM851972 BGI851972 BQE851972 CAA851972 CJW851972 CTS851972 DDO851972 DNK851972 DXG851972 EHC851972 EQY851972 FAU851972 FKQ851972 FUM851972 GEI851972 GOE851972 GYA851972 HHW851972 HRS851972 IBO851972 ILK851972 IVG851972 JFC851972 JOY851972 JYU851972 KIQ851972 KSM851972 LCI851972 LME851972 LWA851972 MFW851972 MPS851972 MZO851972 NJK851972 NTG851972 ODC851972 OMY851972 OWU851972 PGQ851972 PQM851972 QAI851972 QKE851972 QUA851972 RDW851972 RNS851972 RXO851972 SHK851972 SRG851972 TBC851972 TKY851972 TUU851972 UEQ851972 UOM851972 UYI851972 VIE851972 VSA851972 WBW851972 WLS851972 WVO851972 F917508:G917508 JC917508 SY917508 ACU917508 AMQ917508 AWM917508 BGI917508 BQE917508 CAA917508 CJW917508 CTS917508 DDO917508 DNK917508 DXG917508 EHC917508 EQY917508 FAU917508 FKQ917508 FUM917508 GEI917508 GOE917508 GYA917508 HHW917508 HRS917508 IBO917508 ILK917508 IVG917508 JFC917508 JOY917508 JYU917508 KIQ917508 KSM917508 LCI917508 LME917508 LWA917508 MFW917508 MPS917508 MZO917508 NJK917508 NTG917508 ODC917508 OMY917508 OWU917508 PGQ917508 PQM917508 QAI917508 QKE917508 QUA917508 RDW917508 RNS917508 RXO917508 SHK917508 SRG917508 TBC917508 TKY917508 TUU917508 UEQ917508 UOM917508 UYI917508 VIE917508 VSA917508 WBW917508 WLS917508 WVO917508 F983044:G983044 JC983044 SY983044 ACU983044 AMQ983044 AWM983044 BGI983044 BQE983044 CAA983044 CJW983044 CTS983044 DDO983044 DNK983044 DXG983044 EHC983044 EQY983044 FAU983044 FKQ983044 FUM983044 GEI983044 GOE983044 GYA983044 HHW983044 HRS983044 IBO983044 ILK983044 IVG983044 JFC983044 JOY983044 JYU983044 KIQ983044 KSM983044 LCI983044 LME983044 LWA983044 MFW983044 MPS983044 MZO983044 NJK983044 NTG983044 ODC983044 OMY983044 OWU983044 PGQ983044 PQM983044 QAI983044 QKE983044 QUA983044 RDW983044 RNS983044 RXO983044 SHK983044 SRG983044 TBC983044 TKY983044 TUU983044 UEQ983044 UOM983044 UYI983044 VIE983044 VSA983044 WBW983044 WLS983044" xr:uid="{00000000-0002-0000-1000-000000000000}"/>
  </dataValidations>
  <pageMargins left="0.7" right="0.7" top="0.75" bottom="0.75" header="0.3" footer="0.3"/>
  <pageSetup scale="48" orientation="portrait" verticalDpi="200" r:id="rId1"/>
  <headerFooter alignWithMargins="0"/>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rgb="FF00B0F0"/>
  </sheetPr>
  <dimension ref="A1:H61"/>
  <sheetViews>
    <sheetView topLeftCell="A21" workbookViewId="0">
      <selection activeCell="H59" sqref="H59:H61"/>
    </sheetView>
  </sheetViews>
  <sheetFormatPr defaultRowHeight="13.2" x14ac:dyDescent="0.25"/>
  <cols>
    <col min="1" max="1" width="10.5546875" bestFit="1" customWidth="1"/>
    <col min="2" max="2" width="10.44140625" bestFit="1" customWidth="1"/>
    <col min="4" max="4" width="10.5546875" bestFit="1" customWidth="1"/>
    <col min="5" max="5" width="17" bestFit="1" customWidth="1"/>
    <col min="6" max="6" width="47.44140625" bestFit="1" customWidth="1"/>
  </cols>
  <sheetData>
    <row r="1" spans="1:8" x14ac:dyDescent="0.25">
      <c r="A1" t="s">
        <v>311</v>
      </c>
      <c r="B1" t="s">
        <v>312</v>
      </c>
      <c r="C1" t="s">
        <v>31</v>
      </c>
      <c r="D1" t="s">
        <v>34</v>
      </c>
      <c r="E1" t="s">
        <v>37</v>
      </c>
      <c r="F1" t="s">
        <v>741</v>
      </c>
      <c r="G1" t="s">
        <v>314</v>
      </c>
      <c r="H1" t="s">
        <v>742</v>
      </c>
    </row>
    <row r="2" spans="1:8" x14ac:dyDescent="0.25">
      <c r="A2" t="str">
        <f>'LDC Info'!$E$14</f>
        <v>Milton Hydro Distribution Inc.</v>
      </c>
      <c r="B2" t="str">
        <f t="shared" ref="B2:B61" si="0">EBNUMBER</f>
        <v>EB-2022-0049</v>
      </c>
      <c r="C2">
        <f t="shared" ref="C2:C61" si="1">TestYear</f>
        <v>2023</v>
      </c>
      <c r="D2">
        <f t="shared" ref="D2:D61" si="2">BridgeYear</f>
        <v>2022</v>
      </c>
      <c r="E2">
        <f t="shared" ref="E2:E61" si="3">RebaseYear</f>
        <v>2016</v>
      </c>
      <c r="F2" t="s">
        <v>743</v>
      </c>
      <c r="G2">
        <f>'App.2-FA Proposed REG Invest.'!$C$31</f>
        <v>2018</v>
      </c>
      <c r="H2">
        <f>'App.2-FA Proposed REG Invest.'!C62</f>
        <v>0</v>
      </c>
    </row>
    <row r="3" spans="1:8" x14ac:dyDescent="0.25">
      <c r="A3" t="str">
        <f>'LDC Info'!$E$14</f>
        <v>Milton Hydro Distribution Inc.</v>
      </c>
      <c r="B3" t="str">
        <f t="shared" si="0"/>
        <v>EB-2022-0049</v>
      </c>
      <c r="C3">
        <f t="shared" si="1"/>
        <v>2023</v>
      </c>
      <c r="D3">
        <f t="shared" si="2"/>
        <v>2022</v>
      </c>
      <c r="E3">
        <f t="shared" si="3"/>
        <v>2016</v>
      </c>
      <c r="F3" t="s">
        <v>744</v>
      </c>
      <c r="G3">
        <f>'App.2-FA Proposed REG Invest.'!$C$31</f>
        <v>2018</v>
      </c>
      <c r="H3">
        <f>'App.2-FA Proposed REG Invest.'!$C63</f>
        <v>0</v>
      </c>
    </row>
    <row r="4" spans="1:8" x14ac:dyDescent="0.25">
      <c r="A4" t="str">
        <f>'LDC Info'!$E$14</f>
        <v>Milton Hydro Distribution Inc.</v>
      </c>
      <c r="B4" t="str">
        <f t="shared" si="0"/>
        <v>EB-2022-0049</v>
      </c>
      <c r="C4">
        <f t="shared" si="1"/>
        <v>2023</v>
      </c>
      <c r="D4">
        <f t="shared" si="2"/>
        <v>2022</v>
      </c>
      <c r="E4">
        <f t="shared" si="3"/>
        <v>2016</v>
      </c>
      <c r="F4" t="s">
        <v>745</v>
      </c>
      <c r="G4">
        <f>'App.2-FA Proposed REG Invest.'!$C$31</f>
        <v>2018</v>
      </c>
      <c r="H4">
        <f>'App.2-FA Proposed REG Invest.'!$C64</f>
        <v>0</v>
      </c>
    </row>
    <row r="5" spans="1:8" x14ac:dyDescent="0.25">
      <c r="A5" t="str">
        <f>'LDC Info'!$E$14</f>
        <v>Milton Hydro Distribution Inc.</v>
      </c>
      <c r="B5" t="str">
        <f t="shared" si="0"/>
        <v>EB-2022-0049</v>
      </c>
      <c r="C5">
        <f t="shared" si="1"/>
        <v>2023</v>
      </c>
      <c r="D5">
        <f t="shared" si="2"/>
        <v>2022</v>
      </c>
      <c r="E5">
        <f t="shared" si="3"/>
        <v>2016</v>
      </c>
      <c r="F5" t="s">
        <v>743</v>
      </c>
      <c r="G5">
        <f>'App.2-FA Proposed REG Invest.'!$D$31</f>
        <v>2019</v>
      </c>
      <c r="H5">
        <f>'App.2-FA Proposed REG Invest.'!D62</f>
        <v>0</v>
      </c>
    </row>
    <row r="6" spans="1:8" x14ac:dyDescent="0.25">
      <c r="A6" t="str">
        <f>'LDC Info'!$E$14</f>
        <v>Milton Hydro Distribution Inc.</v>
      </c>
      <c r="B6" t="str">
        <f t="shared" si="0"/>
        <v>EB-2022-0049</v>
      </c>
      <c r="C6">
        <f t="shared" si="1"/>
        <v>2023</v>
      </c>
      <c r="D6">
        <f t="shared" si="2"/>
        <v>2022</v>
      </c>
      <c r="E6">
        <f t="shared" si="3"/>
        <v>2016</v>
      </c>
      <c r="F6" t="s">
        <v>744</v>
      </c>
      <c r="G6">
        <f>'App.2-FA Proposed REG Invest.'!$D$31</f>
        <v>2019</v>
      </c>
      <c r="H6">
        <f>'App.2-FA Proposed REG Invest.'!D63</f>
        <v>0</v>
      </c>
    </row>
    <row r="7" spans="1:8" x14ac:dyDescent="0.25">
      <c r="A7" t="str">
        <f>'LDC Info'!$E$14</f>
        <v>Milton Hydro Distribution Inc.</v>
      </c>
      <c r="B7" t="str">
        <f t="shared" si="0"/>
        <v>EB-2022-0049</v>
      </c>
      <c r="C7">
        <f t="shared" si="1"/>
        <v>2023</v>
      </c>
      <c r="D7">
        <f t="shared" si="2"/>
        <v>2022</v>
      </c>
      <c r="E7">
        <f t="shared" si="3"/>
        <v>2016</v>
      </c>
      <c r="F7" t="s">
        <v>745</v>
      </c>
      <c r="G7">
        <f>'App.2-FA Proposed REG Invest.'!$D$31</f>
        <v>2019</v>
      </c>
      <c r="H7">
        <f>'App.2-FA Proposed REG Invest.'!D64</f>
        <v>0</v>
      </c>
    </row>
    <row r="8" spans="1:8" x14ac:dyDescent="0.25">
      <c r="A8" t="str">
        <f>'LDC Info'!$E$14</f>
        <v>Milton Hydro Distribution Inc.</v>
      </c>
      <c r="B8" t="str">
        <f t="shared" si="0"/>
        <v>EB-2022-0049</v>
      </c>
      <c r="C8">
        <f t="shared" si="1"/>
        <v>2023</v>
      </c>
      <c r="D8">
        <f t="shared" si="2"/>
        <v>2022</v>
      </c>
      <c r="E8">
        <f t="shared" si="3"/>
        <v>2016</v>
      </c>
      <c r="F8" t="s">
        <v>743</v>
      </c>
      <c r="G8">
        <f>'App.2-FA Proposed REG Invest.'!$E$31</f>
        <v>2020</v>
      </c>
      <c r="H8">
        <f>'App.2-FA Proposed REG Invest.'!E62</f>
        <v>0</v>
      </c>
    </row>
    <row r="9" spans="1:8" x14ac:dyDescent="0.25">
      <c r="A9" t="str">
        <f>'LDC Info'!$E$14</f>
        <v>Milton Hydro Distribution Inc.</v>
      </c>
      <c r="B9" t="str">
        <f t="shared" si="0"/>
        <v>EB-2022-0049</v>
      </c>
      <c r="C9">
        <f t="shared" si="1"/>
        <v>2023</v>
      </c>
      <c r="D9">
        <f t="shared" si="2"/>
        <v>2022</v>
      </c>
      <c r="E9">
        <f t="shared" si="3"/>
        <v>2016</v>
      </c>
      <c r="F9" t="s">
        <v>744</v>
      </c>
      <c r="G9">
        <f>'App.2-FA Proposed REG Invest.'!$E$31</f>
        <v>2020</v>
      </c>
      <c r="H9">
        <f>'App.2-FA Proposed REG Invest.'!E63</f>
        <v>0</v>
      </c>
    </row>
    <row r="10" spans="1:8" x14ac:dyDescent="0.25">
      <c r="A10" t="str">
        <f>'LDC Info'!$E$14</f>
        <v>Milton Hydro Distribution Inc.</v>
      </c>
      <c r="B10" t="str">
        <f t="shared" si="0"/>
        <v>EB-2022-0049</v>
      </c>
      <c r="C10">
        <f t="shared" si="1"/>
        <v>2023</v>
      </c>
      <c r="D10">
        <f t="shared" si="2"/>
        <v>2022</v>
      </c>
      <c r="E10">
        <f t="shared" si="3"/>
        <v>2016</v>
      </c>
      <c r="F10" t="s">
        <v>745</v>
      </c>
      <c r="G10">
        <f>'App.2-FA Proposed REG Invest.'!$E$31</f>
        <v>2020</v>
      </c>
      <c r="H10">
        <f>'App.2-FA Proposed REG Invest.'!E64</f>
        <v>0</v>
      </c>
    </row>
    <row r="11" spans="1:8" x14ac:dyDescent="0.25">
      <c r="A11" t="str">
        <f>'LDC Info'!$E$14</f>
        <v>Milton Hydro Distribution Inc.</v>
      </c>
      <c r="B11" t="str">
        <f t="shared" si="0"/>
        <v>EB-2022-0049</v>
      </c>
      <c r="C11">
        <f t="shared" si="1"/>
        <v>2023</v>
      </c>
      <c r="D11">
        <f t="shared" si="2"/>
        <v>2022</v>
      </c>
      <c r="E11">
        <f t="shared" si="3"/>
        <v>2016</v>
      </c>
      <c r="F11" t="s">
        <v>743</v>
      </c>
      <c r="G11">
        <f>'App.2-FA Proposed REG Invest.'!$F$31</f>
        <v>2021</v>
      </c>
      <c r="H11">
        <f>'App.2-FA Proposed REG Invest.'!F62</f>
        <v>0</v>
      </c>
    </row>
    <row r="12" spans="1:8" x14ac:dyDescent="0.25">
      <c r="A12" t="str">
        <f>'LDC Info'!$E$14</f>
        <v>Milton Hydro Distribution Inc.</v>
      </c>
      <c r="B12" t="str">
        <f t="shared" si="0"/>
        <v>EB-2022-0049</v>
      </c>
      <c r="C12">
        <f t="shared" si="1"/>
        <v>2023</v>
      </c>
      <c r="D12">
        <f t="shared" si="2"/>
        <v>2022</v>
      </c>
      <c r="E12">
        <f t="shared" si="3"/>
        <v>2016</v>
      </c>
      <c r="F12" t="s">
        <v>744</v>
      </c>
      <c r="G12">
        <f>'App.2-FA Proposed REG Invest.'!$F$31</f>
        <v>2021</v>
      </c>
      <c r="H12">
        <f>'App.2-FA Proposed REG Invest.'!F63</f>
        <v>0</v>
      </c>
    </row>
    <row r="13" spans="1:8" x14ac:dyDescent="0.25">
      <c r="A13" t="str">
        <f>'LDC Info'!$E$14</f>
        <v>Milton Hydro Distribution Inc.</v>
      </c>
      <c r="B13" t="str">
        <f t="shared" si="0"/>
        <v>EB-2022-0049</v>
      </c>
      <c r="C13">
        <f t="shared" si="1"/>
        <v>2023</v>
      </c>
      <c r="D13">
        <f t="shared" si="2"/>
        <v>2022</v>
      </c>
      <c r="E13">
        <f t="shared" si="3"/>
        <v>2016</v>
      </c>
      <c r="F13" t="s">
        <v>745</v>
      </c>
      <c r="G13">
        <f>'App.2-FA Proposed REG Invest.'!$F$31</f>
        <v>2021</v>
      </c>
      <c r="H13">
        <f>'App.2-FA Proposed REG Invest.'!F64</f>
        <v>0</v>
      </c>
    </row>
    <row r="14" spans="1:8" x14ac:dyDescent="0.25">
      <c r="A14" t="str">
        <f>'LDC Info'!$E$14</f>
        <v>Milton Hydro Distribution Inc.</v>
      </c>
      <c r="B14" t="str">
        <f t="shared" si="0"/>
        <v>EB-2022-0049</v>
      </c>
      <c r="C14">
        <f t="shared" si="1"/>
        <v>2023</v>
      </c>
      <c r="D14">
        <f t="shared" si="2"/>
        <v>2022</v>
      </c>
      <c r="E14">
        <f t="shared" si="3"/>
        <v>2016</v>
      </c>
      <c r="F14" t="s">
        <v>743</v>
      </c>
      <c r="G14">
        <f>'App.2-FA Proposed REG Invest.'!$G$31</f>
        <v>2022</v>
      </c>
      <c r="H14">
        <f>'App.2-FA Proposed REG Invest.'!G62</f>
        <v>0</v>
      </c>
    </row>
    <row r="15" spans="1:8" x14ac:dyDescent="0.25">
      <c r="A15" t="str">
        <f>'LDC Info'!$E$14</f>
        <v>Milton Hydro Distribution Inc.</v>
      </c>
      <c r="B15" t="str">
        <f t="shared" si="0"/>
        <v>EB-2022-0049</v>
      </c>
      <c r="C15">
        <f t="shared" si="1"/>
        <v>2023</v>
      </c>
      <c r="D15">
        <f t="shared" si="2"/>
        <v>2022</v>
      </c>
      <c r="E15">
        <f t="shared" si="3"/>
        <v>2016</v>
      </c>
      <c r="F15" t="s">
        <v>744</v>
      </c>
      <c r="G15">
        <f>'App.2-FA Proposed REG Invest.'!$G$31</f>
        <v>2022</v>
      </c>
      <c r="H15">
        <f>'App.2-FA Proposed REG Invest.'!G63</f>
        <v>0</v>
      </c>
    </row>
    <row r="16" spans="1:8" x14ac:dyDescent="0.25">
      <c r="A16" t="str">
        <f>'LDC Info'!$E$14</f>
        <v>Milton Hydro Distribution Inc.</v>
      </c>
      <c r="B16" t="str">
        <f t="shared" si="0"/>
        <v>EB-2022-0049</v>
      </c>
      <c r="C16">
        <f t="shared" si="1"/>
        <v>2023</v>
      </c>
      <c r="D16">
        <f t="shared" si="2"/>
        <v>2022</v>
      </c>
      <c r="E16">
        <f t="shared" si="3"/>
        <v>2016</v>
      </c>
      <c r="F16" t="s">
        <v>745</v>
      </c>
      <c r="G16">
        <f>'App.2-FA Proposed REG Invest.'!$G$31</f>
        <v>2022</v>
      </c>
      <c r="H16">
        <f>'App.2-FA Proposed REG Invest.'!G64</f>
        <v>0</v>
      </c>
    </row>
    <row r="17" spans="1:8" x14ac:dyDescent="0.25">
      <c r="A17" t="str">
        <f>'LDC Info'!$E$14</f>
        <v>Milton Hydro Distribution Inc.</v>
      </c>
      <c r="B17" t="str">
        <f t="shared" si="0"/>
        <v>EB-2022-0049</v>
      </c>
      <c r="C17">
        <f t="shared" si="1"/>
        <v>2023</v>
      </c>
      <c r="D17">
        <f t="shared" si="2"/>
        <v>2022</v>
      </c>
      <c r="E17">
        <f t="shared" si="3"/>
        <v>2016</v>
      </c>
      <c r="F17" t="s">
        <v>743</v>
      </c>
      <c r="G17">
        <f>'App.2-FA Proposed REG Invest.'!$H$31</f>
        <v>2023</v>
      </c>
      <c r="H17">
        <f>'App.2-FA Proposed REG Invest.'!H62</f>
        <v>0</v>
      </c>
    </row>
    <row r="18" spans="1:8" x14ac:dyDescent="0.25">
      <c r="A18" t="str">
        <f>'LDC Info'!$E$14</f>
        <v>Milton Hydro Distribution Inc.</v>
      </c>
      <c r="B18" t="str">
        <f t="shared" si="0"/>
        <v>EB-2022-0049</v>
      </c>
      <c r="C18">
        <f t="shared" si="1"/>
        <v>2023</v>
      </c>
      <c r="D18">
        <f t="shared" si="2"/>
        <v>2022</v>
      </c>
      <c r="E18">
        <f t="shared" si="3"/>
        <v>2016</v>
      </c>
      <c r="F18" t="s">
        <v>744</v>
      </c>
      <c r="G18">
        <f>'App.2-FA Proposed REG Invest.'!$H$31</f>
        <v>2023</v>
      </c>
      <c r="H18">
        <f>'App.2-FA Proposed REG Invest.'!H63</f>
        <v>0</v>
      </c>
    </row>
    <row r="19" spans="1:8" x14ac:dyDescent="0.25">
      <c r="A19" t="str">
        <f>'LDC Info'!$E$14</f>
        <v>Milton Hydro Distribution Inc.</v>
      </c>
      <c r="B19" t="str">
        <f t="shared" si="0"/>
        <v>EB-2022-0049</v>
      </c>
      <c r="C19">
        <f t="shared" si="1"/>
        <v>2023</v>
      </c>
      <c r="D19">
        <f t="shared" si="2"/>
        <v>2022</v>
      </c>
      <c r="E19">
        <f t="shared" si="3"/>
        <v>2016</v>
      </c>
      <c r="F19" t="s">
        <v>745</v>
      </c>
      <c r="G19">
        <f>'App.2-FA Proposed REG Invest.'!$H$31</f>
        <v>2023</v>
      </c>
      <c r="H19">
        <f>'App.2-FA Proposed REG Invest.'!H64</f>
        <v>0</v>
      </c>
    </row>
    <row r="20" spans="1:8" x14ac:dyDescent="0.25">
      <c r="A20" t="str">
        <f>'LDC Info'!$E$14</f>
        <v>Milton Hydro Distribution Inc.</v>
      </c>
      <c r="B20" t="str">
        <f t="shared" si="0"/>
        <v>EB-2022-0049</v>
      </c>
      <c r="C20">
        <f t="shared" si="1"/>
        <v>2023</v>
      </c>
      <c r="D20">
        <f t="shared" si="2"/>
        <v>2022</v>
      </c>
      <c r="E20">
        <f t="shared" si="3"/>
        <v>2016</v>
      </c>
      <c r="F20" t="s">
        <v>743</v>
      </c>
      <c r="G20">
        <f>'App.2-FA Proposed REG Invest.'!$I$31</f>
        <v>2024</v>
      </c>
      <c r="H20">
        <f>'App.2-FA Proposed REG Invest.'!I62</f>
        <v>0</v>
      </c>
    </row>
    <row r="21" spans="1:8" x14ac:dyDescent="0.25">
      <c r="A21" t="str">
        <f>'LDC Info'!$E$14</f>
        <v>Milton Hydro Distribution Inc.</v>
      </c>
      <c r="B21" t="str">
        <f t="shared" si="0"/>
        <v>EB-2022-0049</v>
      </c>
      <c r="C21">
        <f t="shared" si="1"/>
        <v>2023</v>
      </c>
      <c r="D21">
        <f t="shared" si="2"/>
        <v>2022</v>
      </c>
      <c r="E21">
        <f t="shared" si="3"/>
        <v>2016</v>
      </c>
      <c r="F21" t="s">
        <v>744</v>
      </c>
      <c r="G21">
        <f>'App.2-FA Proposed REG Invest.'!$I$31</f>
        <v>2024</v>
      </c>
      <c r="H21">
        <f>'App.2-FA Proposed REG Invest.'!I63</f>
        <v>0</v>
      </c>
    </row>
    <row r="22" spans="1:8" x14ac:dyDescent="0.25">
      <c r="A22" t="str">
        <f>'LDC Info'!$E$14</f>
        <v>Milton Hydro Distribution Inc.</v>
      </c>
      <c r="B22" t="str">
        <f t="shared" si="0"/>
        <v>EB-2022-0049</v>
      </c>
      <c r="C22">
        <f t="shared" si="1"/>
        <v>2023</v>
      </c>
      <c r="D22">
        <f t="shared" si="2"/>
        <v>2022</v>
      </c>
      <c r="E22">
        <f t="shared" si="3"/>
        <v>2016</v>
      </c>
      <c r="F22" t="s">
        <v>745</v>
      </c>
      <c r="G22">
        <f>'App.2-FA Proposed REG Invest.'!$I$31</f>
        <v>2024</v>
      </c>
      <c r="H22">
        <f>'App.2-FA Proposed REG Invest.'!I64</f>
        <v>0</v>
      </c>
    </row>
    <row r="23" spans="1:8" x14ac:dyDescent="0.25">
      <c r="A23" t="str">
        <f>'LDC Info'!$E$14</f>
        <v>Milton Hydro Distribution Inc.</v>
      </c>
      <c r="B23" t="str">
        <f t="shared" si="0"/>
        <v>EB-2022-0049</v>
      </c>
      <c r="C23">
        <f t="shared" si="1"/>
        <v>2023</v>
      </c>
      <c r="D23">
        <f t="shared" si="2"/>
        <v>2022</v>
      </c>
      <c r="E23">
        <f t="shared" si="3"/>
        <v>2016</v>
      </c>
      <c r="F23" t="s">
        <v>743</v>
      </c>
      <c r="G23">
        <f>'App.2-FA Proposed REG Invest.'!$J$31</f>
        <v>2025</v>
      </c>
      <c r="H23">
        <f>'App.2-FA Proposed REG Invest.'!J62</f>
        <v>0</v>
      </c>
    </row>
    <row r="24" spans="1:8" x14ac:dyDescent="0.25">
      <c r="A24" t="str">
        <f>'LDC Info'!$E$14</f>
        <v>Milton Hydro Distribution Inc.</v>
      </c>
      <c r="B24" t="str">
        <f t="shared" si="0"/>
        <v>EB-2022-0049</v>
      </c>
      <c r="C24">
        <f t="shared" si="1"/>
        <v>2023</v>
      </c>
      <c r="D24">
        <f t="shared" si="2"/>
        <v>2022</v>
      </c>
      <c r="E24">
        <f t="shared" si="3"/>
        <v>2016</v>
      </c>
      <c r="F24" t="s">
        <v>744</v>
      </c>
      <c r="G24">
        <f>'App.2-FA Proposed REG Invest.'!$J$31</f>
        <v>2025</v>
      </c>
      <c r="H24">
        <f>'App.2-FA Proposed REG Invest.'!J63</f>
        <v>0</v>
      </c>
    </row>
    <row r="25" spans="1:8" x14ac:dyDescent="0.25">
      <c r="A25" t="str">
        <f>'LDC Info'!$E$14</f>
        <v>Milton Hydro Distribution Inc.</v>
      </c>
      <c r="B25" t="str">
        <f t="shared" si="0"/>
        <v>EB-2022-0049</v>
      </c>
      <c r="C25">
        <f t="shared" si="1"/>
        <v>2023</v>
      </c>
      <c r="D25">
        <f t="shared" si="2"/>
        <v>2022</v>
      </c>
      <c r="E25">
        <f t="shared" si="3"/>
        <v>2016</v>
      </c>
      <c r="F25" t="s">
        <v>745</v>
      </c>
      <c r="G25">
        <f>'App.2-FA Proposed REG Invest.'!$J$31</f>
        <v>2025</v>
      </c>
      <c r="H25">
        <f>'App.2-FA Proposed REG Invest.'!J64</f>
        <v>0</v>
      </c>
    </row>
    <row r="26" spans="1:8" x14ac:dyDescent="0.25">
      <c r="A26" t="str">
        <f>'LDC Info'!$E$14</f>
        <v>Milton Hydro Distribution Inc.</v>
      </c>
      <c r="B26" t="str">
        <f t="shared" si="0"/>
        <v>EB-2022-0049</v>
      </c>
      <c r="C26">
        <f t="shared" si="1"/>
        <v>2023</v>
      </c>
      <c r="D26">
        <f t="shared" si="2"/>
        <v>2022</v>
      </c>
      <c r="E26">
        <f t="shared" si="3"/>
        <v>2016</v>
      </c>
      <c r="F26" t="s">
        <v>743</v>
      </c>
      <c r="G26">
        <f>'App.2-FA Proposed REG Invest.'!$K$31</f>
        <v>2026</v>
      </c>
      <c r="H26">
        <f>'App.2-FA Proposed REG Invest.'!K62</f>
        <v>0</v>
      </c>
    </row>
    <row r="27" spans="1:8" x14ac:dyDescent="0.25">
      <c r="A27" t="str">
        <f>'LDC Info'!$E$14</f>
        <v>Milton Hydro Distribution Inc.</v>
      </c>
      <c r="B27" t="str">
        <f t="shared" si="0"/>
        <v>EB-2022-0049</v>
      </c>
      <c r="C27">
        <f t="shared" si="1"/>
        <v>2023</v>
      </c>
      <c r="D27">
        <f t="shared" si="2"/>
        <v>2022</v>
      </c>
      <c r="E27">
        <f t="shared" si="3"/>
        <v>2016</v>
      </c>
      <c r="F27" t="s">
        <v>744</v>
      </c>
      <c r="G27">
        <f>'App.2-FA Proposed REG Invest.'!$K$31</f>
        <v>2026</v>
      </c>
      <c r="H27">
        <f>'App.2-FA Proposed REG Invest.'!K63</f>
        <v>0</v>
      </c>
    </row>
    <row r="28" spans="1:8" x14ac:dyDescent="0.25">
      <c r="A28" t="str">
        <f>'LDC Info'!$E$14</f>
        <v>Milton Hydro Distribution Inc.</v>
      </c>
      <c r="B28" t="str">
        <f t="shared" si="0"/>
        <v>EB-2022-0049</v>
      </c>
      <c r="C28">
        <f t="shared" si="1"/>
        <v>2023</v>
      </c>
      <c r="D28">
        <f t="shared" si="2"/>
        <v>2022</v>
      </c>
      <c r="E28">
        <f t="shared" si="3"/>
        <v>2016</v>
      </c>
      <c r="F28" t="s">
        <v>745</v>
      </c>
      <c r="G28">
        <f>'App.2-FA Proposed REG Invest.'!$K$31</f>
        <v>2026</v>
      </c>
      <c r="H28">
        <f>'App.2-FA Proposed REG Invest.'!K64</f>
        <v>0</v>
      </c>
    </row>
    <row r="29" spans="1:8" x14ac:dyDescent="0.25">
      <c r="A29" t="str">
        <f>'LDC Info'!$E$14</f>
        <v>Milton Hydro Distribution Inc.</v>
      </c>
      <c r="B29" t="str">
        <f t="shared" si="0"/>
        <v>EB-2022-0049</v>
      </c>
      <c r="C29">
        <f t="shared" si="1"/>
        <v>2023</v>
      </c>
      <c r="D29">
        <f t="shared" si="2"/>
        <v>2022</v>
      </c>
      <c r="E29">
        <f t="shared" si="3"/>
        <v>2016</v>
      </c>
      <c r="F29" t="s">
        <v>743</v>
      </c>
      <c r="G29">
        <f>'App.2-FA Proposed REG Invest.'!$L$31</f>
        <v>2027</v>
      </c>
      <c r="H29">
        <f>'App.2-FA Proposed REG Invest.'!L62</f>
        <v>0</v>
      </c>
    </row>
    <row r="30" spans="1:8" x14ac:dyDescent="0.25">
      <c r="A30" t="str">
        <f>'LDC Info'!$E$14</f>
        <v>Milton Hydro Distribution Inc.</v>
      </c>
      <c r="B30" t="str">
        <f t="shared" si="0"/>
        <v>EB-2022-0049</v>
      </c>
      <c r="C30">
        <f t="shared" si="1"/>
        <v>2023</v>
      </c>
      <c r="D30">
        <f t="shared" si="2"/>
        <v>2022</v>
      </c>
      <c r="E30">
        <f t="shared" si="3"/>
        <v>2016</v>
      </c>
      <c r="F30" t="s">
        <v>744</v>
      </c>
      <c r="G30">
        <f>'App.2-FA Proposed REG Invest.'!$L$31</f>
        <v>2027</v>
      </c>
      <c r="H30">
        <f>'App.2-FA Proposed REG Invest.'!L63</f>
        <v>0</v>
      </c>
    </row>
    <row r="31" spans="1:8" x14ac:dyDescent="0.25">
      <c r="A31" t="str">
        <f>'LDC Info'!$E$14</f>
        <v>Milton Hydro Distribution Inc.</v>
      </c>
      <c r="B31" t="str">
        <f t="shared" si="0"/>
        <v>EB-2022-0049</v>
      </c>
      <c r="C31">
        <f t="shared" si="1"/>
        <v>2023</v>
      </c>
      <c r="D31">
        <f t="shared" si="2"/>
        <v>2022</v>
      </c>
      <c r="E31">
        <f t="shared" si="3"/>
        <v>2016</v>
      </c>
      <c r="F31" t="s">
        <v>745</v>
      </c>
      <c r="G31">
        <f>'App.2-FA Proposed REG Invest.'!$L$31</f>
        <v>2027</v>
      </c>
      <c r="H31">
        <f>'App.2-FA Proposed REG Invest.'!L64</f>
        <v>0</v>
      </c>
    </row>
    <row r="32" spans="1:8" x14ac:dyDescent="0.25">
      <c r="A32" t="str">
        <f>'LDC Info'!$E$14</f>
        <v>Milton Hydro Distribution Inc.</v>
      </c>
      <c r="B32" t="str">
        <f t="shared" si="0"/>
        <v>EB-2022-0049</v>
      </c>
      <c r="C32">
        <f t="shared" si="1"/>
        <v>2023</v>
      </c>
      <c r="D32">
        <f t="shared" si="2"/>
        <v>2022</v>
      </c>
      <c r="E32">
        <f t="shared" si="3"/>
        <v>2016</v>
      </c>
      <c r="F32" t="s">
        <v>746</v>
      </c>
      <c r="G32">
        <f>'App.2-FA Proposed REG Invest.'!$C$31</f>
        <v>2018</v>
      </c>
      <c r="H32">
        <f>'App.2-FA Proposed REG Invest.'!C99</f>
        <v>0</v>
      </c>
    </row>
    <row r="33" spans="1:8" x14ac:dyDescent="0.25">
      <c r="A33" t="str">
        <f>'LDC Info'!$E$14</f>
        <v>Milton Hydro Distribution Inc.</v>
      </c>
      <c r="B33" t="str">
        <f t="shared" si="0"/>
        <v>EB-2022-0049</v>
      </c>
      <c r="C33">
        <f t="shared" si="1"/>
        <v>2023</v>
      </c>
      <c r="D33">
        <f t="shared" si="2"/>
        <v>2022</v>
      </c>
      <c r="E33">
        <f t="shared" si="3"/>
        <v>2016</v>
      </c>
      <c r="F33" t="s">
        <v>747</v>
      </c>
      <c r="G33">
        <f>'App.2-FA Proposed REG Invest.'!$C$31</f>
        <v>2018</v>
      </c>
      <c r="H33">
        <f>'App.2-FA Proposed REG Invest.'!C100</f>
        <v>0</v>
      </c>
    </row>
    <row r="34" spans="1:8" x14ac:dyDescent="0.25">
      <c r="A34" t="str">
        <f>'LDC Info'!$E$14</f>
        <v>Milton Hydro Distribution Inc.</v>
      </c>
      <c r="B34" t="str">
        <f t="shared" si="0"/>
        <v>EB-2022-0049</v>
      </c>
      <c r="C34">
        <f t="shared" si="1"/>
        <v>2023</v>
      </c>
      <c r="D34">
        <f t="shared" si="2"/>
        <v>2022</v>
      </c>
      <c r="E34">
        <f t="shared" si="3"/>
        <v>2016</v>
      </c>
      <c r="F34" t="s">
        <v>748</v>
      </c>
      <c r="G34">
        <f>'App.2-FA Proposed REG Invest.'!$C$31</f>
        <v>2018</v>
      </c>
      <c r="H34">
        <f>'App.2-FA Proposed REG Invest.'!C101</f>
        <v>0</v>
      </c>
    </row>
    <row r="35" spans="1:8" x14ac:dyDescent="0.25">
      <c r="A35" t="str">
        <f>'LDC Info'!$E$14</f>
        <v>Milton Hydro Distribution Inc.</v>
      </c>
      <c r="B35" t="str">
        <f t="shared" si="0"/>
        <v>EB-2022-0049</v>
      </c>
      <c r="C35">
        <f t="shared" si="1"/>
        <v>2023</v>
      </c>
      <c r="D35">
        <f t="shared" si="2"/>
        <v>2022</v>
      </c>
      <c r="E35">
        <f t="shared" si="3"/>
        <v>2016</v>
      </c>
      <c r="F35" t="s">
        <v>746</v>
      </c>
      <c r="G35">
        <f>'App.2-FA Proposed REG Invest.'!$D$31</f>
        <v>2019</v>
      </c>
      <c r="H35">
        <f>'App.2-FA Proposed REG Invest.'!D99</f>
        <v>0</v>
      </c>
    </row>
    <row r="36" spans="1:8" x14ac:dyDescent="0.25">
      <c r="A36" t="str">
        <f>'LDC Info'!$E$14</f>
        <v>Milton Hydro Distribution Inc.</v>
      </c>
      <c r="B36" t="str">
        <f t="shared" si="0"/>
        <v>EB-2022-0049</v>
      </c>
      <c r="C36">
        <f t="shared" si="1"/>
        <v>2023</v>
      </c>
      <c r="D36">
        <f t="shared" si="2"/>
        <v>2022</v>
      </c>
      <c r="E36">
        <f t="shared" si="3"/>
        <v>2016</v>
      </c>
      <c r="F36" t="s">
        <v>747</v>
      </c>
      <c r="G36">
        <f>'App.2-FA Proposed REG Invest.'!$D$31</f>
        <v>2019</v>
      </c>
      <c r="H36">
        <f>'App.2-FA Proposed REG Invest.'!D100</f>
        <v>0</v>
      </c>
    </row>
    <row r="37" spans="1:8" x14ac:dyDescent="0.25">
      <c r="A37" t="str">
        <f>'LDC Info'!$E$14</f>
        <v>Milton Hydro Distribution Inc.</v>
      </c>
      <c r="B37" t="str">
        <f t="shared" si="0"/>
        <v>EB-2022-0049</v>
      </c>
      <c r="C37">
        <f t="shared" si="1"/>
        <v>2023</v>
      </c>
      <c r="D37">
        <f t="shared" si="2"/>
        <v>2022</v>
      </c>
      <c r="E37">
        <f t="shared" si="3"/>
        <v>2016</v>
      </c>
      <c r="F37" t="s">
        <v>748</v>
      </c>
      <c r="G37">
        <f>'App.2-FA Proposed REG Invest.'!$D$31</f>
        <v>2019</v>
      </c>
      <c r="H37">
        <f>'App.2-FA Proposed REG Invest.'!D101</f>
        <v>0</v>
      </c>
    </row>
    <row r="38" spans="1:8" x14ac:dyDescent="0.25">
      <c r="A38" t="str">
        <f>'LDC Info'!$E$14</f>
        <v>Milton Hydro Distribution Inc.</v>
      </c>
      <c r="B38" t="str">
        <f t="shared" si="0"/>
        <v>EB-2022-0049</v>
      </c>
      <c r="C38">
        <f t="shared" si="1"/>
        <v>2023</v>
      </c>
      <c r="D38">
        <f t="shared" si="2"/>
        <v>2022</v>
      </c>
      <c r="E38">
        <f t="shared" si="3"/>
        <v>2016</v>
      </c>
      <c r="F38" t="s">
        <v>746</v>
      </c>
      <c r="G38">
        <f>'App.2-FA Proposed REG Invest.'!$E$31</f>
        <v>2020</v>
      </c>
      <c r="H38">
        <f>'App.2-FA Proposed REG Invest.'!E99</f>
        <v>0</v>
      </c>
    </row>
    <row r="39" spans="1:8" x14ac:dyDescent="0.25">
      <c r="A39" t="str">
        <f>'LDC Info'!$E$14</f>
        <v>Milton Hydro Distribution Inc.</v>
      </c>
      <c r="B39" t="str">
        <f t="shared" si="0"/>
        <v>EB-2022-0049</v>
      </c>
      <c r="C39">
        <f t="shared" si="1"/>
        <v>2023</v>
      </c>
      <c r="D39">
        <f t="shared" si="2"/>
        <v>2022</v>
      </c>
      <c r="E39">
        <f t="shared" si="3"/>
        <v>2016</v>
      </c>
      <c r="F39" t="s">
        <v>747</v>
      </c>
      <c r="G39">
        <f>'App.2-FA Proposed REG Invest.'!$E$31</f>
        <v>2020</v>
      </c>
      <c r="H39">
        <f>'App.2-FA Proposed REG Invest.'!E100</f>
        <v>0</v>
      </c>
    </row>
    <row r="40" spans="1:8" x14ac:dyDescent="0.25">
      <c r="A40" t="str">
        <f>'LDC Info'!$E$14</f>
        <v>Milton Hydro Distribution Inc.</v>
      </c>
      <c r="B40" t="str">
        <f t="shared" si="0"/>
        <v>EB-2022-0049</v>
      </c>
      <c r="C40">
        <f t="shared" si="1"/>
        <v>2023</v>
      </c>
      <c r="D40">
        <f t="shared" si="2"/>
        <v>2022</v>
      </c>
      <c r="E40">
        <f t="shared" si="3"/>
        <v>2016</v>
      </c>
      <c r="F40" t="s">
        <v>748</v>
      </c>
      <c r="G40">
        <f>'App.2-FA Proposed REG Invest.'!$E$31</f>
        <v>2020</v>
      </c>
      <c r="H40">
        <f>'App.2-FA Proposed REG Invest.'!E101</f>
        <v>0</v>
      </c>
    </row>
    <row r="41" spans="1:8" x14ac:dyDescent="0.25">
      <c r="A41" t="str">
        <f>'LDC Info'!$E$14</f>
        <v>Milton Hydro Distribution Inc.</v>
      </c>
      <c r="B41" t="str">
        <f t="shared" si="0"/>
        <v>EB-2022-0049</v>
      </c>
      <c r="C41">
        <f t="shared" si="1"/>
        <v>2023</v>
      </c>
      <c r="D41">
        <f t="shared" si="2"/>
        <v>2022</v>
      </c>
      <c r="E41">
        <f t="shared" si="3"/>
        <v>2016</v>
      </c>
      <c r="F41" t="s">
        <v>746</v>
      </c>
      <c r="G41">
        <f>'App.2-FA Proposed REG Invest.'!$F$31</f>
        <v>2021</v>
      </c>
      <c r="H41">
        <f>'App.2-FA Proposed REG Invest.'!F99</f>
        <v>0</v>
      </c>
    </row>
    <row r="42" spans="1:8" x14ac:dyDescent="0.25">
      <c r="A42" t="str">
        <f>'LDC Info'!$E$14</f>
        <v>Milton Hydro Distribution Inc.</v>
      </c>
      <c r="B42" t="str">
        <f t="shared" si="0"/>
        <v>EB-2022-0049</v>
      </c>
      <c r="C42">
        <f t="shared" si="1"/>
        <v>2023</v>
      </c>
      <c r="D42">
        <f t="shared" si="2"/>
        <v>2022</v>
      </c>
      <c r="E42">
        <f t="shared" si="3"/>
        <v>2016</v>
      </c>
      <c r="F42" t="s">
        <v>747</v>
      </c>
      <c r="G42">
        <f>'App.2-FA Proposed REG Invest.'!$F$31</f>
        <v>2021</v>
      </c>
      <c r="H42">
        <f>'App.2-FA Proposed REG Invest.'!F100</f>
        <v>0</v>
      </c>
    </row>
    <row r="43" spans="1:8" x14ac:dyDescent="0.25">
      <c r="A43" t="str">
        <f>'LDC Info'!$E$14</f>
        <v>Milton Hydro Distribution Inc.</v>
      </c>
      <c r="B43" t="str">
        <f t="shared" si="0"/>
        <v>EB-2022-0049</v>
      </c>
      <c r="C43">
        <f t="shared" si="1"/>
        <v>2023</v>
      </c>
      <c r="D43">
        <f t="shared" si="2"/>
        <v>2022</v>
      </c>
      <c r="E43">
        <f t="shared" si="3"/>
        <v>2016</v>
      </c>
      <c r="F43" t="s">
        <v>748</v>
      </c>
      <c r="G43">
        <f>'App.2-FA Proposed REG Invest.'!$F$31</f>
        <v>2021</v>
      </c>
      <c r="H43">
        <f>'App.2-FA Proposed REG Invest.'!F101</f>
        <v>0</v>
      </c>
    </row>
    <row r="44" spans="1:8" x14ac:dyDescent="0.25">
      <c r="A44" t="str">
        <f>'LDC Info'!$E$14</f>
        <v>Milton Hydro Distribution Inc.</v>
      </c>
      <c r="B44" t="str">
        <f t="shared" si="0"/>
        <v>EB-2022-0049</v>
      </c>
      <c r="C44">
        <f t="shared" si="1"/>
        <v>2023</v>
      </c>
      <c r="D44">
        <f t="shared" si="2"/>
        <v>2022</v>
      </c>
      <c r="E44">
        <f t="shared" si="3"/>
        <v>2016</v>
      </c>
      <c r="F44" t="s">
        <v>746</v>
      </c>
      <c r="G44">
        <f>'App.2-FA Proposed REG Invest.'!$G$31</f>
        <v>2022</v>
      </c>
      <c r="H44">
        <f>'App.2-FA Proposed REG Invest.'!G99</f>
        <v>0</v>
      </c>
    </row>
    <row r="45" spans="1:8" x14ac:dyDescent="0.25">
      <c r="A45" t="str">
        <f>'LDC Info'!$E$14</f>
        <v>Milton Hydro Distribution Inc.</v>
      </c>
      <c r="B45" t="str">
        <f t="shared" si="0"/>
        <v>EB-2022-0049</v>
      </c>
      <c r="C45">
        <f t="shared" si="1"/>
        <v>2023</v>
      </c>
      <c r="D45">
        <f t="shared" si="2"/>
        <v>2022</v>
      </c>
      <c r="E45">
        <f t="shared" si="3"/>
        <v>2016</v>
      </c>
      <c r="F45" t="s">
        <v>747</v>
      </c>
      <c r="G45">
        <f>'App.2-FA Proposed REG Invest.'!$G$31</f>
        <v>2022</v>
      </c>
      <c r="H45">
        <f>'App.2-FA Proposed REG Invest.'!G100</f>
        <v>0</v>
      </c>
    </row>
    <row r="46" spans="1:8" x14ac:dyDescent="0.25">
      <c r="A46" t="str">
        <f>'LDC Info'!$E$14</f>
        <v>Milton Hydro Distribution Inc.</v>
      </c>
      <c r="B46" t="str">
        <f t="shared" si="0"/>
        <v>EB-2022-0049</v>
      </c>
      <c r="C46">
        <f t="shared" si="1"/>
        <v>2023</v>
      </c>
      <c r="D46">
        <f t="shared" si="2"/>
        <v>2022</v>
      </c>
      <c r="E46">
        <f t="shared" si="3"/>
        <v>2016</v>
      </c>
      <c r="F46" t="s">
        <v>748</v>
      </c>
      <c r="G46">
        <f>'App.2-FA Proposed REG Invest.'!$G$31</f>
        <v>2022</v>
      </c>
      <c r="H46">
        <f>'App.2-FA Proposed REG Invest.'!G101</f>
        <v>0</v>
      </c>
    </row>
    <row r="47" spans="1:8" x14ac:dyDescent="0.25">
      <c r="A47" t="str">
        <f>'LDC Info'!$E$14</f>
        <v>Milton Hydro Distribution Inc.</v>
      </c>
      <c r="B47" t="str">
        <f t="shared" si="0"/>
        <v>EB-2022-0049</v>
      </c>
      <c r="C47">
        <f t="shared" si="1"/>
        <v>2023</v>
      </c>
      <c r="D47">
        <f t="shared" si="2"/>
        <v>2022</v>
      </c>
      <c r="E47">
        <f t="shared" si="3"/>
        <v>2016</v>
      </c>
      <c r="F47" t="s">
        <v>746</v>
      </c>
      <c r="G47">
        <f>'App.2-FA Proposed REG Invest.'!$H$31</f>
        <v>2023</v>
      </c>
      <c r="H47">
        <f>'App.2-FA Proposed REG Invest.'!H99</f>
        <v>0</v>
      </c>
    </row>
    <row r="48" spans="1:8" x14ac:dyDescent="0.25">
      <c r="A48" t="str">
        <f>'LDC Info'!$E$14</f>
        <v>Milton Hydro Distribution Inc.</v>
      </c>
      <c r="B48" t="str">
        <f t="shared" si="0"/>
        <v>EB-2022-0049</v>
      </c>
      <c r="C48">
        <f t="shared" si="1"/>
        <v>2023</v>
      </c>
      <c r="D48">
        <f t="shared" si="2"/>
        <v>2022</v>
      </c>
      <c r="E48">
        <f t="shared" si="3"/>
        <v>2016</v>
      </c>
      <c r="F48" t="s">
        <v>747</v>
      </c>
      <c r="G48">
        <f>'App.2-FA Proposed REG Invest.'!$H$31</f>
        <v>2023</v>
      </c>
      <c r="H48">
        <f>'App.2-FA Proposed REG Invest.'!H100</f>
        <v>0</v>
      </c>
    </row>
    <row r="49" spans="1:8" x14ac:dyDescent="0.25">
      <c r="A49" t="str">
        <f>'LDC Info'!$E$14</f>
        <v>Milton Hydro Distribution Inc.</v>
      </c>
      <c r="B49" t="str">
        <f t="shared" si="0"/>
        <v>EB-2022-0049</v>
      </c>
      <c r="C49">
        <f t="shared" si="1"/>
        <v>2023</v>
      </c>
      <c r="D49">
        <f t="shared" si="2"/>
        <v>2022</v>
      </c>
      <c r="E49">
        <f t="shared" si="3"/>
        <v>2016</v>
      </c>
      <c r="F49" t="s">
        <v>748</v>
      </c>
      <c r="G49">
        <f>'App.2-FA Proposed REG Invest.'!$H$31</f>
        <v>2023</v>
      </c>
      <c r="H49">
        <f>'App.2-FA Proposed REG Invest.'!H101</f>
        <v>0</v>
      </c>
    </row>
    <row r="50" spans="1:8" x14ac:dyDescent="0.25">
      <c r="A50" t="str">
        <f>'LDC Info'!$E$14</f>
        <v>Milton Hydro Distribution Inc.</v>
      </c>
      <c r="B50" t="str">
        <f t="shared" si="0"/>
        <v>EB-2022-0049</v>
      </c>
      <c r="C50">
        <f t="shared" si="1"/>
        <v>2023</v>
      </c>
      <c r="D50">
        <f t="shared" si="2"/>
        <v>2022</v>
      </c>
      <c r="E50">
        <f t="shared" si="3"/>
        <v>2016</v>
      </c>
      <c r="F50" t="s">
        <v>746</v>
      </c>
      <c r="G50">
        <f>'App.2-FA Proposed REG Invest.'!$I$31</f>
        <v>2024</v>
      </c>
      <c r="H50">
        <f>'App.2-FA Proposed REG Invest.'!I99</f>
        <v>0</v>
      </c>
    </row>
    <row r="51" spans="1:8" x14ac:dyDescent="0.25">
      <c r="A51" t="str">
        <f>'LDC Info'!$E$14</f>
        <v>Milton Hydro Distribution Inc.</v>
      </c>
      <c r="B51" t="str">
        <f t="shared" si="0"/>
        <v>EB-2022-0049</v>
      </c>
      <c r="C51">
        <f t="shared" si="1"/>
        <v>2023</v>
      </c>
      <c r="D51">
        <f t="shared" si="2"/>
        <v>2022</v>
      </c>
      <c r="E51">
        <f t="shared" si="3"/>
        <v>2016</v>
      </c>
      <c r="F51" t="s">
        <v>747</v>
      </c>
      <c r="G51">
        <f>'App.2-FA Proposed REG Invest.'!$I$31</f>
        <v>2024</v>
      </c>
      <c r="H51">
        <f>'App.2-FA Proposed REG Invest.'!I100</f>
        <v>0</v>
      </c>
    </row>
    <row r="52" spans="1:8" x14ac:dyDescent="0.25">
      <c r="A52" t="str">
        <f>'LDC Info'!$E$14</f>
        <v>Milton Hydro Distribution Inc.</v>
      </c>
      <c r="B52" t="str">
        <f t="shared" si="0"/>
        <v>EB-2022-0049</v>
      </c>
      <c r="C52">
        <f t="shared" si="1"/>
        <v>2023</v>
      </c>
      <c r="D52">
        <f t="shared" si="2"/>
        <v>2022</v>
      </c>
      <c r="E52">
        <f t="shared" si="3"/>
        <v>2016</v>
      </c>
      <c r="F52" t="s">
        <v>748</v>
      </c>
      <c r="G52">
        <f>'App.2-FA Proposed REG Invest.'!$I$31</f>
        <v>2024</v>
      </c>
      <c r="H52">
        <f>'App.2-FA Proposed REG Invest.'!I101</f>
        <v>0</v>
      </c>
    </row>
    <row r="53" spans="1:8" x14ac:dyDescent="0.25">
      <c r="A53" t="str">
        <f>'LDC Info'!$E$14</f>
        <v>Milton Hydro Distribution Inc.</v>
      </c>
      <c r="B53" t="str">
        <f t="shared" si="0"/>
        <v>EB-2022-0049</v>
      </c>
      <c r="C53">
        <f t="shared" si="1"/>
        <v>2023</v>
      </c>
      <c r="D53">
        <f t="shared" si="2"/>
        <v>2022</v>
      </c>
      <c r="E53">
        <f t="shared" si="3"/>
        <v>2016</v>
      </c>
      <c r="F53" t="s">
        <v>746</v>
      </c>
      <c r="G53">
        <f>'App.2-FA Proposed REG Invest.'!$J$31</f>
        <v>2025</v>
      </c>
      <c r="H53">
        <f>'App.2-FA Proposed REG Invest.'!J99</f>
        <v>0</v>
      </c>
    </row>
    <row r="54" spans="1:8" x14ac:dyDescent="0.25">
      <c r="A54" t="str">
        <f>'LDC Info'!$E$14</f>
        <v>Milton Hydro Distribution Inc.</v>
      </c>
      <c r="B54" t="str">
        <f t="shared" si="0"/>
        <v>EB-2022-0049</v>
      </c>
      <c r="C54">
        <f t="shared" si="1"/>
        <v>2023</v>
      </c>
      <c r="D54">
        <f t="shared" si="2"/>
        <v>2022</v>
      </c>
      <c r="E54">
        <f t="shared" si="3"/>
        <v>2016</v>
      </c>
      <c r="F54" t="s">
        <v>747</v>
      </c>
      <c r="G54">
        <f>'App.2-FA Proposed REG Invest.'!$J$31</f>
        <v>2025</v>
      </c>
      <c r="H54">
        <f>'App.2-FA Proposed REG Invest.'!J100</f>
        <v>0</v>
      </c>
    </row>
    <row r="55" spans="1:8" x14ac:dyDescent="0.25">
      <c r="A55" t="str">
        <f>'LDC Info'!$E$14</f>
        <v>Milton Hydro Distribution Inc.</v>
      </c>
      <c r="B55" t="str">
        <f t="shared" si="0"/>
        <v>EB-2022-0049</v>
      </c>
      <c r="C55">
        <f t="shared" si="1"/>
        <v>2023</v>
      </c>
      <c r="D55">
        <f t="shared" si="2"/>
        <v>2022</v>
      </c>
      <c r="E55">
        <f t="shared" si="3"/>
        <v>2016</v>
      </c>
      <c r="F55" t="s">
        <v>748</v>
      </c>
      <c r="G55">
        <f>'App.2-FA Proposed REG Invest.'!$J$31</f>
        <v>2025</v>
      </c>
      <c r="H55">
        <f>'App.2-FA Proposed REG Invest.'!J101</f>
        <v>0</v>
      </c>
    </row>
    <row r="56" spans="1:8" x14ac:dyDescent="0.25">
      <c r="A56" t="str">
        <f>'LDC Info'!$E$14</f>
        <v>Milton Hydro Distribution Inc.</v>
      </c>
      <c r="B56" t="str">
        <f t="shared" si="0"/>
        <v>EB-2022-0049</v>
      </c>
      <c r="C56">
        <f t="shared" si="1"/>
        <v>2023</v>
      </c>
      <c r="D56">
        <f t="shared" si="2"/>
        <v>2022</v>
      </c>
      <c r="E56">
        <f t="shared" si="3"/>
        <v>2016</v>
      </c>
      <c r="F56" t="s">
        <v>746</v>
      </c>
      <c r="G56">
        <f>'App.2-FA Proposed REG Invest.'!$K$31</f>
        <v>2026</v>
      </c>
      <c r="H56">
        <f>'App.2-FA Proposed REG Invest.'!K99</f>
        <v>0</v>
      </c>
    </row>
    <row r="57" spans="1:8" x14ac:dyDescent="0.25">
      <c r="A57" t="str">
        <f>'LDC Info'!$E$14</f>
        <v>Milton Hydro Distribution Inc.</v>
      </c>
      <c r="B57" t="str">
        <f t="shared" si="0"/>
        <v>EB-2022-0049</v>
      </c>
      <c r="C57">
        <f t="shared" si="1"/>
        <v>2023</v>
      </c>
      <c r="D57">
        <f t="shared" si="2"/>
        <v>2022</v>
      </c>
      <c r="E57">
        <f t="shared" si="3"/>
        <v>2016</v>
      </c>
      <c r="F57" t="s">
        <v>747</v>
      </c>
      <c r="G57">
        <f>'App.2-FA Proposed REG Invest.'!$K$31</f>
        <v>2026</v>
      </c>
      <c r="H57">
        <f>'App.2-FA Proposed REG Invest.'!K100</f>
        <v>0</v>
      </c>
    </row>
    <row r="58" spans="1:8" x14ac:dyDescent="0.25">
      <c r="A58" t="str">
        <f>'LDC Info'!$E$14</f>
        <v>Milton Hydro Distribution Inc.</v>
      </c>
      <c r="B58" t="str">
        <f t="shared" si="0"/>
        <v>EB-2022-0049</v>
      </c>
      <c r="C58">
        <f t="shared" si="1"/>
        <v>2023</v>
      </c>
      <c r="D58">
        <f t="shared" si="2"/>
        <v>2022</v>
      </c>
      <c r="E58">
        <f t="shared" si="3"/>
        <v>2016</v>
      </c>
      <c r="F58" t="s">
        <v>748</v>
      </c>
      <c r="G58">
        <f>'App.2-FA Proposed REG Invest.'!$K$31</f>
        <v>2026</v>
      </c>
      <c r="H58">
        <f>'App.2-FA Proposed REG Invest.'!K101</f>
        <v>0</v>
      </c>
    </row>
    <row r="59" spans="1:8" x14ac:dyDescent="0.25">
      <c r="A59" t="str">
        <f>'LDC Info'!$E$14</f>
        <v>Milton Hydro Distribution Inc.</v>
      </c>
      <c r="B59" t="str">
        <f t="shared" si="0"/>
        <v>EB-2022-0049</v>
      </c>
      <c r="C59">
        <f t="shared" si="1"/>
        <v>2023</v>
      </c>
      <c r="D59">
        <f t="shared" si="2"/>
        <v>2022</v>
      </c>
      <c r="E59">
        <f t="shared" si="3"/>
        <v>2016</v>
      </c>
      <c r="F59" t="s">
        <v>746</v>
      </c>
      <c r="G59">
        <f>'App.2-FA Proposed REG Invest.'!$L$31</f>
        <v>2027</v>
      </c>
      <c r="H59">
        <f>'App.2-FA Proposed REG Invest.'!L99</f>
        <v>0</v>
      </c>
    </row>
    <row r="60" spans="1:8" x14ac:dyDescent="0.25">
      <c r="A60" t="str">
        <f>'LDC Info'!$E$14</f>
        <v>Milton Hydro Distribution Inc.</v>
      </c>
      <c r="B60" t="str">
        <f t="shared" si="0"/>
        <v>EB-2022-0049</v>
      </c>
      <c r="C60">
        <f t="shared" si="1"/>
        <v>2023</v>
      </c>
      <c r="D60">
        <f t="shared" si="2"/>
        <v>2022</v>
      </c>
      <c r="E60">
        <f t="shared" si="3"/>
        <v>2016</v>
      </c>
      <c r="F60" t="s">
        <v>747</v>
      </c>
      <c r="G60">
        <f>'App.2-FA Proposed REG Invest.'!$L$31</f>
        <v>2027</v>
      </c>
      <c r="H60">
        <f>'App.2-FA Proposed REG Invest.'!L100</f>
        <v>0</v>
      </c>
    </row>
    <row r="61" spans="1:8" x14ac:dyDescent="0.25">
      <c r="A61" t="str">
        <f>'LDC Info'!$E$14</f>
        <v>Milton Hydro Distribution Inc.</v>
      </c>
      <c r="B61" t="str">
        <f t="shared" si="0"/>
        <v>EB-2022-0049</v>
      </c>
      <c r="C61">
        <f t="shared" si="1"/>
        <v>2023</v>
      </c>
      <c r="D61">
        <f t="shared" si="2"/>
        <v>2022</v>
      </c>
      <c r="E61">
        <f t="shared" si="3"/>
        <v>2016</v>
      </c>
      <c r="F61" t="s">
        <v>748</v>
      </c>
      <c r="G61">
        <f>'App.2-FA Proposed REG Invest.'!$L$31</f>
        <v>2027</v>
      </c>
      <c r="H61">
        <f>'App.2-FA Proposed REG Invest.'!L101</f>
        <v>0</v>
      </c>
    </row>
  </sheetData>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2">
    <tabColor rgb="FF00B0F0"/>
  </sheetPr>
  <dimension ref="A1:H11"/>
  <sheetViews>
    <sheetView workbookViewId="0">
      <selection activeCell="H6" sqref="H6"/>
    </sheetView>
  </sheetViews>
  <sheetFormatPr defaultRowHeight="13.2" x14ac:dyDescent="0.25"/>
  <cols>
    <col min="1" max="1" width="10.5546875" bestFit="1" customWidth="1"/>
    <col min="2" max="2" width="10.44140625" bestFit="1" customWidth="1"/>
    <col min="4" max="4" width="10.5546875" bestFit="1" customWidth="1"/>
    <col min="5" max="5" width="17" bestFit="1" customWidth="1"/>
    <col min="6" max="6" width="96.5546875" bestFit="1" customWidth="1"/>
  </cols>
  <sheetData>
    <row r="1" spans="1:8" x14ac:dyDescent="0.25">
      <c r="A1" t="s">
        <v>311</v>
      </c>
      <c r="B1" t="s">
        <v>312</v>
      </c>
      <c r="C1" t="s">
        <v>31</v>
      </c>
      <c r="D1" t="s">
        <v>34</v>
      </c>
      <c r="E1" t="s">
        <v>37</v>
      </c>
      <c r="F1" t="s">
        <v>749</v>
      </c>
      <c r="G1" t="s">
        <v>314</v>
      </c>
      <c r="H1" t="s">
        <v>742</v>
      </c>
    </row>
    <row r="2" spans="1:8" x14ac:dyDescent="0.25">
      <c r="A2" t="str">
        <f>'LDC Info'!$E$14</f>
        <v>Milton Hydro Distribution Inc.</v>
      </c>
      <c r="B2" t="str">
        <f t="shared" ref="B2:B11" si="0">EBNUMBER</f>
        <v>EB-2022-0049</v>
      </c>
      <c r="C2">
        <f t="shared" ref="C2:C11" si="1">TestYear</f>
        <v>2023</v>
      </c>
      <c r="D2">
        <f t="shared" ref="D2:D11" si="2">BridgeYear</f>
        <v>2022</v>
      </c>
      <c r="E2">
        <f t="shared" ref="E2:E11" si="3">RebaseYear</f>
        <v>2016</v>
      </c>
      <c r="F2" t="s">
        <v>750</v>
      </c>
      <c r="G2" s="792">
        <f>'App.2-FB Calc of REG Improvemnt'!D17</f>
        <v>2018</v>
      </c>
      <c r="H2" s="792">
        <f>'App.2-FB Calc of REG Improvemnt'!F$44</f>
        <v>0</v>
      </c>
    </row>
    <row r="3" spans="1:8" x14ac:dyDescent="0.25">
      <c r="A3" t="str">
        <f>'LDC Info'!$E$14</f>
        <v>Milton Hydro Distribution Inc.</v>
      </c>
      <c r="B3" t="str">
        <f t="shared" si="0"/>
        <v>EB-2022-0049</v>
      </c>
      <c r="C3">
        <f t="shared" si="1"/>
        <v>2023</v>
      </c>
      <c r="D3">
        <f t="shared" si="2"/>
        <v>2022</v>
      </c>
      <c r="E3">
        <f t="shared" si="3"/>
        <v>2016</v>
      </c>
      <c r="F3" t="s">
        <v>750</v>
      </c>
      <c r="G3" s="792">
        <f>'App.2-FB Calc of REG Improvemnt'!G17</f>
        <v>2019</v>
      </c>
      <c r="H3" s="792">
        <f>'App.2-FB Calc of REG Improvemnt'!I$44</f>
        <v>0</v>
      </c>
    </row>
    <row r="4" spans="1:8" x14ac:dyDescent="0.25">
      <c r="A4" t="str">
        <f>'LDC Info'!$E$14</f>
        <v>Milton Hydro Distribution Inc.</v>
      </c>
      <c r="B4" t="str">
        <f t="shared" si="0"/>
        <v>EB-2022-0049</v>
      </c>
      <c r="C4">
        <f t="shared" si="1"/>
        <v>2023</v>
      </c>
      <c r="D4">
        <f t="shared" si="2"/>
        <v>2022</v>
      </c>
      <c r="E4">
        <f t="shared" si="3"/>
        <v>2016</v>
      </c>
      <c r="F4" t="s">
        <v>750</v>
      </c>
      <c r="G4" s="792">
        <f>'App.2-FB Calc of REG Improvemnt'!J17</f>
        <v>2020</v>
      </c>
      <c r="H4" s="792">
        <f>'App.2-FB Calc of REG Improvemnt'!L$44</f>
        <v>0</v>
      </c>
    </row>
    <row r="5" spans="1:8" x14ac:dyDescent="0.25">
      <c r="A5" t="str">
        <f>'LDC Info'!$E$14</f>
        <v>Milton Hydro Distribution Inc.</v>
      </c>
      <c r="B5" t="str">
        <f t="shared" si="0"/>
        <v>EB-2022-0049</v>
      </c>
      <c r="C5">
        <f t="shared" si="1"/>
        <v>2023</v>
      </c>
      <c r="D5">
        <f t="shared" si="2"/>
        <v>2022</v>
      </c>
      <c r="E5">
        <f t="shared" si="3"/>
        <v>2016</v>
      </c>
      <c r="F5" t="s">
        <v>750</v>
      </c>
      <c r="G5" s="792">
        <f>'App.2-FB Calc of REG Improvemnt'!M17</f>
        <v>2021</v>
      </c>
      <c r="H5" s="792">
        <f>'App.2-FB Calc of REG Improvemnt'!O$44</f>
        <v>0</v>
      </c>
    </row>
    <row r="6" spans="1:8" x14ac:dyDescent="0.25">
      <c r="A6" t="str">
        <f>'LDC Info'!$E$14</f>
        <v>Milton Hydro Distribution Inc.</v>
      </c>
      <c r="B6" t="str">
        <f t="shared" si="0"/>
        <v>EB-2022-0049</v>
      </c>
      <c r="C6">
        <f t="shared" si="1"/>
        <v>2023</v>
      </c>
      <c r="D6">
        <f t="shared" si="2"/>
        <v>2022</v>
      </c>
      <c r="E6">
        <f t="shared" si="3"/>
        <v>2016</v>
      </c>
      <c r="F6" t="s">
        <v>750</v>
      </c>
      <c r="G6" s="792">
        <f>'App.2-FB Calc of REG Improvemnt'!P17</f>
        <v>2022</v>
      </c>
      <c r="H6" s="792">
        <f>'App.2-FB Calc of REG Improvemnt'!R$44</f>
        <v>0</v>
      </c>
    </row>
    <row r="7" spans="1:8" x14ac:dyDescent="0.25">
      <c r="A7" t="str">
        <f>'LDC Info'!$E$14</f>
        <v>Milton Hydro Distribution Inc.</v>
      </c>
      <c r="B7" t="str">
        <f t="shared" si="0"/>
        <v>EB-2022-0049</v>
      </c>
      <c r="C7">
        <f t="shared" si="1"/>
        <v>2023</v>
      </c>
      <c r="D7">
        <f t="shared" si="2"/>
        <v>2022</v>
      </c>
      <c r="E7">
        <f t="shared" si="3"/>
        <v>2016</v>
      </c>
      <c r="F7" t="s">
        <v>750</v>
      </c>
      <c r="G7" s="792">
        <f>'App.2-FB Calc of REG Improvemnt'!S17</f>
        <v>2023</v>
      </c>
      <c r="H7" s="792">
        <f>'App.2-FB Calc of REG Improvemnt'!U$44</f>
        <v>0</v>
      </c>
    </row>
    <row r="8" spans="1:8" x14ac:dyDescent="0.25">
      <c r="A8" t="str">
        <f>'LDC Info'!$E$14</f>
        <v>Milton Hydro Distribution Inc.</v>
      </c>
      <c r="B8" t="str">
        <f t="shared" si="0"/>
        <v>EB-2022-0049</v>
      </c>
      <c r="C8">
        <f t="shared" si="1"/>
        <v>2023</v>
      </c>
      <c r="D8">
        <f t="shared" si="2"/>
        <v>2022</v>
      </c>
      <c r="E8">
        <f t="shared" si="3"/>
        <v>2016</v>
      </c>
      <c r="F8" t="s">
        <v>750</v>
      </c>
      <c r="G8" s="792">
        <f>'App.2-FB Calc of REG Improvemnt'!V17</f>
        <v>2024</v>
      </c>
      <c r="H8" s="792">
        <f>'App.2-FB Calc of REG Improvemnt'!X$44</f>
        <v>0</v>
      </c>
    </row>
    <row r="9" spans="1:8" x14ac:dyDescent="0.25">
      <c r="A9" t="str">
        <f>'LDC Info'!$E$14</f>
        <v>Milton Hydro Distribution Inc.</v>
      </c>
      <c r="B9" t="str">
        <f t="shared" si="0"/>
        <v>EB-2022-0049</v>
      </c>
      <c r="C9">
        <f t="shared" si="1"/>
        <v>2023</v>
      </c>
      <c r="D9">
        <f t="shared" si="2"/>
        <v>2022</v>
      </c>
      <c r="E9">
        <f t="shared" si="3"/>
        <v>2016</v>
      </c>
      <c r="F9" t="s">
        <v>750</v>
      </c>
      <c r="G9" s="792">
        <f>'App.2-FB Calc of REG Improvemnt'!Y17</f>
        <v>2025</v>
      </c>
      <c r="H9" s="792">
        <f>'App.2-FB Calc of REG Improvemnt'!AA$44</f>
        <v>0</v>
      </c>
    </row>
    <row r="10" spans="1:8" x14ac:dyDescent="0.25">
      <c r="A10" t="str">
        <f>'LDC Info'!$E$14</f>
        <v>Milton Hydro Distribution Inc.</v>
      </c>
      <c r="B10" t="str">
        <f t="shared" si="0"/>
        <v>EB-2022-0049</v>
      </c>
      <c r="C10">
        <f t="shared" si="1"/>
        <v>2023</v>
      </c>
      <c r="D10">
        <f t="shared" si="2"/>
        <v>2022</v>
      </c>
      <c r="E10">
        <f t="shared" si="3"/>
        <v>2016</v>
      </c>
      <c r="F10" t="s">
        <v>750</v>
      </c>
      <c r="G10" s="792">
        <f>'App.2-FB Calc of REG Improvemnt'!AB17</f>
        <v>2026</v>
      </c>
      <c r="H10" s="792">
        <f>'App.2-FB Calc of REG Improvemnt'!AD$44</f>
        <v>0</v>
      </c>
    </row>
    <row r="11" spans="1:8" x14ac:dyDescent="0.25">
      <c r="A11" t="str">
        <f>'LDC Info'!$E$14</f>
        <v>Milton Hydro Distribution Inc.</v>
      </c>
      <c r="B11" t="str">
        <f t="shared" si="0"/>
        <v>EB-2022-0049</v>
      </c>
      <c r="C11">
        <f t="shared" si="1"/>
        <v>2023</v>
      </c>
      <c r="D11">
        <f t="shared" si="2"/>
        <v>2022</v>
      </c>
      <c r="E11">
        <f t="shared" si="3"/>
        <v>2016</v>
      </c>
      <c r="F11" t="s">
        <v>750</v>
      </c>
      <c r="G11" s="792">
        <f>'App.2-FB Calc of REG Improvemnt'!AE17</f>
        <v>2027</v>
      </c>
      <c r="H11" s="792">
        <f>'App.2-FB Calc of REG Improvemnt'!AG$44</f>
        <v>0</v>
      </c>
    </row>
  </sheetData>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5">
    <tabColor rgb="FF00B0F0"/>
  </sheetPr>
  <dimension ref="A1:H11"/>
  <sheetViews>
    <sheetView workbookViewId="0">
      <selection activeCell="H11" sqref="H11"/>
    </sheetView>
  </sheetViews>
  <sheetFormatPr defaultRowHeight="13.2" x14ac:dyDescent="0.25"/>
  <cols>
    <col min="1" max="1" width="10.5546875" bestFit="1" customWidth="1"/>
    <col min="2" max="2" width="10.44140625" bestFit="1" customWidth="1"/>
    <col min="4" max="4" width="10.5546875" bestFit="1" customWidth="1"/>
    <col min="5" max="5" width="17" bestFit="1" customWidth="1"/>
    <col min="6" max="6" width="96.5546875" bestFit="1" customWidth="1"/>
  </cols>
  <sheetData>
    <row r="1" spans="1:8" ht="17.850000000000001" customHeight="1" x14ac:dyDescent="0.25">
      <c r="A1" t="s">
        <v>311</v>
      </c>
      <c r="B1" t="s">
        <v>312</v>
      </c>
      <c r="C1" t="s">
        <v>31</v>
      </c>
      <c r="D1" t="s">
        <v>34</v>
      </c>
      <c r="E1" t="s">
        <v>37</v>
      </c>
      <c r="F1" t="s">
        <v>751</v>
      </c>
      <c r="G1" t="s">
        <v>314</v>
      </c>
      <c r="H1" t="s">
        <v>742</v>
      </c>
    </row>
    <row r="2" spans="1:8" x14ac:dyDescent="0.25">
      <c r="A2" t="str">
        <f>'LDC Info'!$E$14</f>
        <v>Milton Hydro Distribution Inc.</v>
      </c>
      <c r="B2" t="str">
        <f t="shared" ref="B2:B11" si="0">EBNUMBER</f>
        <v>EB-2022-0049</v>
      </c>
      <c r="C2">
        <f t="shared" ref="C2:C11" si="1">TestYear</f>
        <v>2023</v>
      </c>
      <c r="D2">
        <f t="shared" ref="D2:D11" si="2">BridgeYear</f>
        <v>2022</v>
      </c>
      <c r="E2">
        <f t="shared" ref="E2:E11" si="3">RebaseYear</f>
        <v>2016</v>
      </c>
      <c r="F2" t="s">
        <v>750</v>
      </c>
      <c r="G2" s="792">
        <f>'App.2-FC Calc of REG Expansion'!D$17</f>
        <v>2018</v>
      </c>
      <c r="H2" s="792">
        <f>'App.2-FC Calc of REG Expansion'!F$44</f>
        <v>0</v>
      </c>
    </row>
    <row r="3" spans="1:8" x14ac:dyDescent="0.25">
      <c r="A3" t="str">
        <f>'LDC Info'!$E$14</f>
        <v>Milton Hydro Distribution Inc.</v>
      </c>
      <c r="B3" t="str">
        <f t="shared" si="0"/>
        <v>EB-2022-0049</v>
      </c>
      <c r="C3">
        <f t="shared" si="1"/>
        <v>2023</v>
      </c>
      <c r="D3">
        <f t="shared" si="2"/>
        <v>2022</v>
      </c>
      <c r="E3">
        <f t="shared" si="3"/>
        <v>2016</v>
      </c>
      <c r="F3" t="s">
        <v>750</v>
      </c>
      <c r="G3" s="792">
        <f>'App.2-FC Calc of REG Expansion'!G$17</f>
        <v>2019</v>
      </c>
      <c r="H3" s="792">
        <f>'App.2-FC Calc of REG Expansion'!I$44</f>
        <v>0</v>
      </c>
    </row>
    <row r="4" spans="1:8" x14ac:dyDescent="0.25">
      <c r="A4" t="str">
        <f>'LDC Info'!$E$14</f>
        <v>Milton Hydro Distribution Inc.</v>
      </c>
      <c r="B4" t="str">
        <f t="shared" si="0"/>
        <v>EB-2022-0049</v>
      </c>
      <c r="C4">
        <f t="shared" si="1"/>
        <v>2023</v>
      </c>
      <c r="D4">
        <f t="shared" si="2"/>
        <v>2022</v>
      </c>
      <c r="E4">
        <f t="shared" si="3"/>
        <v>2016</v>
      </c>
      <c r="F4" t="s">
        <v>750</v>
      </c>
      <c r="G4" s="792">
        <f>'App.2-FC Calc of REG Expansion'!J$17</f>
        <v>2020</v>
      </c>
      <c r="H4" s="792">
        <f>'App.2-FC Calc of REG Expansion'!L$44</f>
        <v>0</v>
      </c>
    </row>
    <row r="5" spans="1:8" x14ac:dyDescent="0.25">
      <c r="A5" t="str">
        <f>'LDC Info'!$E$14</f>
        <v>Milton Hydro Distribution Inc.</v>
      </c>
      <c r="B5" t="str">
        <f t="shared" si="0"/>
        <v>EB-2022-0049</v>
      </c>
      <c r="C5">
        <f t="shared" si="1"/>
        <v>2023</v>
      </c>
      <c r="D5">
        <f t="shared" si="2"/>
        <v>2022</v>
      </c>
      <c r="E5">
        <f t="shared" si="3"/>
        <v>2016</v>
      </c>
      <c r="F5" t="s">
        <v>750</v>
      </c>
      <c r="G5" s="792">
        <f>'App.2-FC Calc of REG Expansion'!M$17</f>
        <v>2021</v>
      </c>
      <c r="H5" s="792">
        <f>'App.2-FC Calc of REG Expansion'!O$44</f>
        <v>0</v>
      </c>
    </row>
    <row r="6" spans="1:8" x14ac:dyDescent="0.25">
      <c r="A6" t="str">
        <f>'LDC Info'!$E$14</f>
        <v>Milton Hydro Distribution Inc.</v>
      </c>
      <c r="B6" t="str">
        <f t="shared" si="0"/>
        <v>EB-2022-0049</v>
      </c>
      <c r="C6">
        <f t="shared" si="1"/>
        <v>2023</v>
      </c>
      <c r="D6">
        <f t="shared" si="2"/>
        <v>2022</v>
      </c>
      <c r="E6">
        <f t="shared" si="3"/>
        <v>2016</v>
      </c>
      <c r="F6" t="s">
        <v>750</v>
      </c>
      <c r="G6" s="792">
        <f>'App.2-FC Calc of REG Expansion'!P$17</f>
        <v>2022</v>
      </c>
      <c r="H6" s="792">
        <f>'App.2-FC Calc of REG Expansion'!R$44</f>
        <v>0</v>
      </c>
    </row>
    <row r="7" spans="1:8" x14ac:dyDescent="0.25">
      <c r="A7" t="str">
        <f>'LDC Info'!$E$14</f>
        <v>Milton Hydro Distribution Inc.</v>
      </c>
      <c r="B7" t="str">
        <f t="shared" si="0"/>
        <v>EB-2022-0049</v>
      </c>
      <c r="C7">
        <f t="shared" si="1"/>
        <v>2023</v>
      </c>
      <c r="D7">
        <f t="shared" si="2"/>
        <v>2022</v>
      </c>
      <c r="E7">
        <f t="shared" si="3"/>
        <v>2016</v>
      </c>
      <c r="F7" t="s">
        <v>750</v>
      </c>
      <c r="G7" s="792">
        <f>'App.2-FC Calc of REG Expansion'!S$17</f>
        <v>2023</v>
      </c>
      <c r="H7" s="792">
        <f>'App.2-FC Calc of REG Expansion'!U$44</f>
        <v>0</v>
      </c>
    </row>
    <row r="8" spans="1:8" x14ac:dyDescent="0.25">
      <c r="A8" t="str">
        <f>'LDC Info'!$E$14</f>
        <v>Milton Hydro Distribution Inc.</v>
      </c>
      <c r="B8" t="str">
        <f t="shared" si="0"/>
        <v>EB-2022-0049</v>
      </c>
      <c r="C8">
        <f t="shared" si="1"/>
        <v>2023</v>
      </c>
      <c r="D8">
        <f t="shared" si="2"/>
        <v>2022</v>
      </c>
      <c r="E8">
        <f t="shared" si="3"/>
        <v>2016</v>
      </c>
      <c r="F8" t="s">
        <v>750</v>
      </c>
      <c r="G8" s="792">
        <f>'App.2-FC Calc of REG Expansion'!V$17</f>
        <v>2024</v>
      </c>
      <c r="H8" s="792">
        <f>'App.2-FC Calc of REG Expansion'!X$44</f>
        <v>0</v>
      </c>
    </row>
    <row r="9" spans="1:8" x14ac:dyDescent="0.25">
      <c r="A9" t="str">
        <f>'LDC Info'!$E$14</f>
        <v>Milton Hydro Distribution Inc.</v>
      </c>
      <c r="B9" t="str">
        <f t="shared" si="0"/>
        <v>EB-2022-0049</v>
      </c>
      <c r="C9">
        <f t="shared" si="1"/>
        <v>2023</v>
      </c>
      <c r="D9">
        <f t="shared" si="2"/>
        <v>2022</v>
      </c>
      <c r="E9">
        <f t="shared" si="3"/>
        <v>2016</v>
      </c>
      <c r="F9" t="s">
        <v>750</v>
      </c>
      <c r="G9" s="792">
        <f>'App.2-FC Calc of REG Expansion'!Y$17</f>
        <v>2025</v>
      </c>
      <c r="H9" s="792">
        <f>'App.2-FC Calc of REG Expansion'!AA$44</f>
        <v>0</v>
      </c>
    </row>
    <row r="10" spans="1:8" x14ac:dyDescent="0.25">
      <c r="A10" t="str">
        <f>'LDC Info'!$E$14</f>
        <v>Milton Hydro Distribution Inc.</v>
      </c>
      <c r="B10" t="str">
        <f t="shared" si="0"/>
        <v>EB-2022-0049</v>
      </c>
      <c r="C10">
        <f t="shared" si="1"/>
        <v>2023</v>
      </c>
      <c r="D10">
        <f t="shared" si="2"/>
        <v>2022</v>
      </c>
      <c r="E10">
        <f t="shared" si="3"/>
        <v>2016</v>
      </c>
      <c r="F10" t="s">
        <v>750</v>
      </c>
      <c r="G10" s="792">
        <f>'App.2-FC Calc of REG Expansion'!AB$17</f>
        <v>2026</v>
      </c>
      <c r="H10" s="792">
        <f>'App.2-FC Calc of REG Expansion'!AD$44</f>
        <v>0</v>
      </c>
    </row>
    <row r="11" spans="1:8" x14ac:dyDescent="0.25">
      <c r="A11" t="str">
        <f>'LDC Info'!$E$14</f>
        <v>Milton Hydro Distribution Inc.</v>
      </c>
      <c r="B11" t="str">
        <f t="shared" si="0"/>
        <v>EB-2022-0049</v>
      </c>
      <c r="C11">
        <f t="shared" si="1"/>
        <v>2023</v>
      </c>
      <c r="D11">
        <f t="shared" si="2"/>
        <v>2022</v>
      </c>
      <c r="E11">
        <f t="shared" si="3"/>
        <v>2016</v>
      </c>
      <c r="F11" t="s">
        <v>750</v>
      </c>
      <c r="G11" s="792">
        <f>'App.2-FC Calc of REG Expansion'!AE$17</f>
        <v>2027</v>
      </c>
      <c r="H11" s="792">
        <f>'App.2-FC Calc of REG Expansion'!AG$44</f>
        <v>0</v>
      </c>
    </row>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57">
    <tabColor rgb="FF00B0F0"/>
  </sheetPr>
  <dimension ref="A1:O102"/>
  <sheetViews>
    <sheetView showGridLines="0" topLeftCell="A16" zoomScaleNormal="100" zoomScaleSheetLayoutView="40" workbookViewId="0">
      <selection activeCell="B28" sqref="B28"/>
    </sheetView>
  </sheetViews>
  <sheetFormatPr defaultColWidth="8.5546875" defaultRowHeight="14.4" x14ac:dyDescent="0.3"/>
  <cols>
    <col min="1" max="1" width="30.44140625" style="906" customWidth="1"/>
    <col min="2" max="2" width="11.5546875" style="906" customWidth="1"/>
    <col min="3" max="12" width="16.5546875" style="906" customWidth="1"/>
    <col min="13" max="16384" width="8.5546875" style="906"/>
  </cols>
  <sheetData>
    <row r="1" spans="1:15" s="612" customFormat="1" x14ac:dyDescent="0.3">
      <c r="A1" s="584"/>
      <c r="B1" s="584"/>
      <c r="C1" s="584"/>
      <c r="D1" s="584"/>
      <c r="E1" s="584"/>
      <c r="K1" s="610" t="s">
        <v>140</v>
      </c>
      <c r="L1" s="613">
        <v>0</v>
      </c>
    </row>
    <row r="2" spans="1:15" s="612" customFormat="1" x14ac:dyDescent="0.3">
      <c r="A2" s="584"/>
      <c r="B2" s="584"/>
      <c r="C2" s="584"/>
      <c r="D2" s="584"/>
      <c r="E2" s="584"/>
      <c r="K2" s="610" t="s">
        <v>141</v>
      </c>
      <c r="L2" s="26"/>
    </row>
    <row r="3" spans="1:15" s="612" customFormat="1" x14ac:dyDescent="0.3">
      <c r="A3" s="584"/>
      <c r="B3" s="584"/>
      <c r="C3" s="584"/>
      <c r="D3" s="584"/>
      <c r="E3" s="584"/>
      <c r="K3" s="610" t="s">
        <v>142</v>
      </c>
      <c r="L3" s="26"/>
    </row>
    <row r="4" spans="1:15" s="612" customFormat="1" x14ac:dyDescent="0.3">
      <c r="A4" s="614" t="s">
        <v>752</v>
      </c>
      <c r="B4" s="584"/>
      <c r="C4" s="584"/>
      <c r="D4" s="584"/>
      <c r="E4" s="584"/>
      <c r="K4" s="610" t="s">
        <v>143</v>
      </c>
      <c r="L4" s="26"/>
    </row>
    <row r="5" spans="1:15" s="612" customFormat="1" x14ac:dyDescent="0.3">
      <c r="A5" s="584"/>
      <c r="B5" s="584"/>
      <c r="C5" s="584"/>
      <c r="D5" s="584"/>
      <c r="E5" s="584"/>
      <c r="K5" s="610" t="s">
        <v>144</v>
      </c>
      <c r="L5" s="374"/>
    </row>
    <row r="6" spans="1:15" s="612" customFormat="1" x14ac:dyDescent="0.3">
      <c r="A6" s="584"/>
      <c r="B6" s="584"/>
      <c r="C6" s="584"/>
      <c r="D6" s="584"/>
      <c r="E6" s="584"/>
      <c r="K6" s="610"/>
      <c r="L6" s="613"/>
    </row>
    <row r="7" spans="1:15" s="612" customFormat="1" x14ac:dyDescent="0.3">
      <c r="A7" s="584"/>
      <c r="B7" s="584"/>
      <c r="C7" s="584"/>
      <c r="D7" s="584"/>
      <c r="E7" s="584"/>
      <c r="K7" s="610" t="s">
        <v>145</v>
      </c>
      <c r="L7" s="374"/>
    </row>
    <row r="8" spans="1:15" s="612" customFormat="1" x14ac:dyDescent="0.3">
      <c r="A8" s="584"/>
      <c r="B8" s="584"/>
      <c r="C8" s="584"/>
      <c r="D8" s="584"/>
      <c r="E8" s="584"/>
      <c r="F8" s="584"/>
      <c r="G8" s="584"/>
      <c r="H8" s="584"/>
      <c r="I8" s="584"/>
      <c r="J8" s="584"/>
      <c r="M8" s="615"/>
      <c r="N8" s="615"/>
      <c r="O8" s="615"/>
    </row>
    <row r="9" spans="1:15" s="612" customFormat="1" ht="17.399999999999999" x14ac:dyDescent="0.3">
      <c r="A9" s="1759" t="s">
        <v>753</v>
      </c>
      <c r="B9" s="1759"/>
      <c r="C9" s="1759"/>
      <c r="D9" s="1759"/>
      <c r="E9" s="1759"/>
      <c r="F9" s="1759"/>
      <c r="G9" s="1759"/>
      <c r="H9" s="1759"/>
      <c r="I9" s="1759"/>
      <c r="J9" s="1759"/>
      <c r="K9" s="1759"/>
      <c r="L9" s="1759"/>
      <c r="M9" s="615"/>
      <c r="N9" s="615"/>
      <c r="O9" s="615"/>
    </row>
    <row r="10" spans="1:15" s="612" customFormat="1" ht="17.399999999999999" x14ac:dyDescent="0.3">
      <c r="A10" s="1759" t="s">
        <v>754</v>
      </c>
      <c r="B10" s="1759"/>
      <c r="C10" s="1759"/>
      <c r="D10" s="1759"/>
      <c r="E10" s="1759"/>
      <c r="F10" s="1759"/>
      <c r="G10" s="1759"/>
      <c r="H10" s="1759"/>
      <c r="I10" s="1759"/>
      <c r="J10" s="1759"/>
      <c r="K10" s="1759"/>
      <c r="L10" s="1759"/>
      <c r="M10" s="615"/>
      <c r="N10" s="615"/>
      <c r="O10" s="615"/>
    </row>
    <row r="11" spans="1:15" s="612" customFormat="1" ht="17.399999999999999" x14ac:dyDescent="0.3">
      <c r="A11" s="616"/>
      <c r="B11" s="616"/>
      <c r="C11" s="616"/>
      <c r="D11" s="616"/>
      <c r="E11" s="616"/>
      <c r="F11" s="616"/>
      <c r="G11" s="616"/>
      <c r="H11" s="616"/>
      <c r="I11" s="616"/>
      <c r="J11" s="616"/>
      <c r="K11" s="616"/>
      <c r="L11" s="616"/>
      <c r="M11" s="615"/>
      <c r="N11" s="615"/>
      <c r="O11" s="615"/>
    </row>
    <row r="12" spans="1:15" x14ac:dyDescent="0.3">
      <c r="A12" s="1993" t="s">
        <v>755</v>
      </c>
      <c r="B12" s="1993"/>
      <c r="C12" s="1993"/>
      <c r="D12" s="1993"/>
      <c r="E12" s="1993"/>
      <c r="F12" s="1993"/>
      <c r="G12" s="1993"/>
      <c r="H12" s="1993"/>
      <c r="I12" s="584"/>
      <c r="J12" s="584"/>
    </row>
    <row r="13" spans="1:15" x14ac:dyDescent="0.3">
      <c r="A13" s="1993" t="s">
        <v>756</v>
      </c>
      <c r="B13" s="1993"/>
      <c r="C13" s="1993"/>
      <c r="D13" s="1993"/>
      <c r="E13" s="1993"/>
      <c r="F13" s="1993"/>
      <c r="G13" s="1993"/>
      <c r="H13" s="1993"/>
      <c r="I13" s="584"/>
      <c r="J13" s="584"/>
    </row>
    <row r="14" spans="1:15" x14ac:dyDescent="0.3">
      <c r="A14" s="1994" t="s">
        <v>757</v>
      </c>
      <c r="B14" s="1994"/>
      <c r="C14" s="1994"/>
      <c r="D14" s="1994"/>
      <c r="E14" s="1994"/>
      <c r="F14" s="1994"/>
      <c r="G14" s="1994"/>
      <c r="H14" s="909"/>
      <c r="I14" s="584"/>
      <c r="J14" s="584"/>
    </row>
    <row r="15" spans="1:15" x14ac:dyDescent="0.3">
      <c r="A15" s="1994" t="s">
        <v>758</v>
      </c>
      <c r="B15" s="1994"/>
      <c r="C15" s="1994"/>
      <c r="D15" s="1994"/>
      <c r="E15" s="1994"/>
      <c r="F15" s="1994"/>
      <c r="G15" s="1994"/>
      <c r="H15" s="909"/>
      <c r="I15" s="584"/>
      <c r="J15" s="584"/>
    </row>
    <row r="16" spans="1:15" ht="15.6" x14ac:dyDescent="0.3">
      <c r="A16" s="907"/>
      <c r="B16" s="584"/>
      <c r="C16" s="584"/>
      <c r="D16" s="584"/>
      <c r="E16" s="584"/>
      <c r="F16" s="584"/>
      <c r="G16" s="584"/>
      <c r="H16" s="584"/>
      <c r="I16" s="584"/>
      <c r="J16" s="584"/>
    </row>
    <row r="17" spans="1:12" ht="15" customHeight="1" x14ac:dyDescent="0.3">
      <c r="A17" s="1991" t="s">
        <v>759</v>
      </c>
      <c r="B17" s="1991"/>
      <c r="C17" s="1991"/>
      <c r="D17" s="1991"/>
      <c r="E17" s="1991"/>
      <c r="F17" s="1991"/>
      <c r="G17" s="1991"/>
      <c r="H17" s="1991"/>
      <c r="I17" s="1991"/>
      <c r="J17" s="1991"/>
      <c r="K17" s="1991"/>
    </row>
    <row r="18" spans="1:12" ht="15.75" customHeight="1" x14ac:dyDescent="0.3">
      <c r="A18" s="1991" t="s">
        <v>760</v>
      </c>
      <c r="B18" s="1991"/>
      <c r="C18" s="1991"/>
      <c r="D18" s="1991"/>
      <c r="E18" s="1991"/>
      <c r="F18" s="1991"/>
      <c r="G18" s="1991"/>
      <c r="H18" s="1991"/>
      <c r="I18" s="1991"/>
      <c r="J18" s="1991"/>
      <c r="K18" s="1714"/>
    </row>
    <row r="19" spans="1:12" ht="15.75" customHeight="1" x14ac:dyDescent="0.3">
      <c r="A19" s="1992" t="s">
        <v>761</v>
      </c>
      <c r="B19" s="1992"/>
      <c r="C19" s="1992"/>
      <c r="D19" s="1992"/>
      <c r="E19" s="1992"/>
      <c r="F19" s="1992"/>
      <c r="G19" s="1992"/>
      <c r="H19" s="1992"/>
      <c r="I19" s="1992"/>
      <c r="J19" s="1054"/>
      <c r="K19" s="1714"/>
    </row>
    <row r="20" spans="1:12" ht="15.75" customHeight="1" x14ac:dyDescent="0.3">
      <c r="A20" s="1055" t="s">
        <v>762</v>
      </c>
      <c r="B20" s="1054"/>
      <c r="C20" s="1054"/>
      <c r="D20" s="1054"/>
      <c r="E20" s="1054"/>
      <c r="F20" s="1054"/>
      <c r="G20" s="1054"/>
      <c r="H20" s="1054"/>
      <c r="I20" s="1054"/>
      <c r="J20" s="1054"/>
      <c r="K20" s="1714"/>
    </row>
    <row r="21" spans="1:12" x14ac:dyDescent="0.3">
      <c r="A21" s="908" t="s">
        <v>763</v>
      </c>
      <c r="B21" s="906" t="s">
        <v>764</v>
      </c>
      <c r="H21" s="584"/>
      <c r="I21" s="584"/>
      <c r="J21" s="584"/>
    </row>
    <row r="22" spans="1:12" x14ac:dyDescent="0.3">
      <c r="B22" s="909" t="s">
        <v>765</v>
      </c>
      <c r="H22" s="584"/>
      <c r="I22" s="584"/>
      <c r="J22" s="584"/>
    </row>
    <row r="23" spans="1:12" x14ac:dyDescent="0.3">
      <c r="B23" s="906" t="s">
        <v>766</v>
      </c>
      <c r="H23" s="584"/>
      <c r="I23" s="584"/>
      <c r="J23" s="584"/>
    </row>
    <row r="24" spans="1:12" x14ac:dyDescent="0.3">
      <c r="B24" s="910" t="s">
        <v>767</v>
      </c>
      <c r="H24" s="584"/>
      <c r="I24" s="584"/>
      <c r="J24" s="584"/>
    </row>
    <row r="25" spans="1:12" ht="12.75" customHeight="1" x14ac:dyDescent="0.3">
      <c r="B25" s="910" t="s">
        <v>768</v>
      </c>
      <c r="H25" s="584"/>
      <c r="I25" s="584"/>
      <c r="J25" s="584"/>
    </row>
    <row r="26" spans="1:12" ht="12.75" customHeight="1" x14ac:dyDescent="0.3">
      <c r="A26" s="910"/>
      <c r="H26" s="584"/>
      <c r="I26" s="584"/>
      <c r="J26" s="584"/>
    </row>
    <row r="27" spans="1:12" x14ac:dyDescent="0.3">
      <c r="A27" s="908" t="s">
        <v>769</v>
      </c>
      <c r="B27" s="1714" t="s">
        <v>770</v>
      </c>
      <c r="H27" s="584"/>
      <c r="I27" s="584"/>
      <c r="J27" s="584"/>
    </row>
    <row r="28" spans="1:12" x14ac:dyDescent="0.3">
      <c r="B28" s="906" t="s">
        <v>771</v>
      </c>
      <c r="H28" s="584"/>
      <c r="I28" s="584"/>
      <c r="J28" s="584"/>
    </row>
    <row r="29" spans="1:12" x14ac:dyDescent="0.3">
      <c r="H29" s="584"/>
      <c r="I29" s="584"/>
      <c r="J29" s="584"/>
    </row>
    <row r="30" spans="1:12" ht="17.399999999999999" x14ac:dyDescent="0.3">
      <c r="A30" s="616" t="s">
        <v>772</v>
      </c>
      <c r="B30" s="584"/>
      <c r="C30" s="911" t="s">
        <v>773</v>
      </c>
      <c r="D30" s="911" t="s">
        <v>773</v>
      </c>
      <c r="E30" s="911" t="s">
        <v>773</v>
      </c>
      <c r="F30" s="911" t="s">
        <v>773</v>
      </c>
      <c r="G30" s="911" t="s">
        <v>773</v>
      </c>
      <c r="H30" s="911" t="s">
        <v>31</v>
      </c>
      <c r="I30" s="911" t="s">
        <v>773</v>
      </c>
      <c r="J30" s="911" t="s">
        <v>773</v>
      </c>
      <c r="K30" s="911" t="s">
        <v>773</v>
      </c>
      <c r="L30" s="911" t="s">
        <v>773</v>
      </c>
    </row>
    <row r="31" spans="1:12" x14ac:dyDescent="0.3">
      <c r="A31" s="609" t="s">
        <v>774</v>
      </c>
      <c r="B31" s="584"/>
      <c r="C31" s="912">
        <f>D31-1</f>
        <v>2018</v>
      </c>
      <c r="D31" s="912">
        <f>E31-1</f>
        <v>2019</v>
      </c>
      <c r="E31" s="912">
        <f>F31-1</f>
        <v>2020</v>
      </c>
      <c r="F31" s="912">
        <f>G31-1</f>
        <v>2021</v>
      </c>
      <c r="G31" s="912">
        <f>H31-1</f>
        <v>2022</v>
      </c>
      <c r="H31" s="912">
        <f>'LDC Info'!$E$24</f>
        <v>2023</v>
      </c>
      <c r="I31" s="912">
        <f>H31+1</f>
        <v>2024</v>
      </c>
      <c r="J31" s="912">
        <f>I31+1</f>
        <v>2025</v>
      </c>
      <c r="K31" s="912">
        <f>J31+1</f>
        <v>2026</v>
      </c>
      <c r="L31" s="912">
        <f>K31+1</f>
        <v>2027</v>
      </c>
    </row>
    <row r="32" spans="1:12" x14ac:dyDescent="0.3">
      <c r="A32" s="610" t="s">
        <v>775</v>
      </c>
      <c r="B32" s="584"/>
      <c r="C32" s="584"/>
      <c r="D32" s="584"/>
      <c r="E32" s="584"/>
      <c r="F32" s="584"/>
      <c r="G32" s="584"/>
      <c r="H32" s="584"/>
      <c r="I32" s="584"/>
      <c r="J32" s="584"/>
      <c r="K32" s="584"/>
      <c r="L32" s="584"/>
    </row>
    <row r="33" spans="1:12" x14ac:dyDescent="0.3">
      <c r="A33" s="913" t="s">
        <v>776</v>
      </c>
      <c r="B33" s="584"/>
      <c r="C33" s="584"/>
      <c r="D33" s="584"/>
      <c r="E33" s="584"/>
      <c r="F33" s="584"/>
      <c r="G33" s="584"/>
      <c r="H33" s="584"/>
      <c r="I33" s="584"/>
      <c r="J33" s="584"/>
      <c r="K33" s="584"/>
      <c r="L33" s="584"/>
    </row>
    <row r="34" spans="1:12" x14ac:dyDescent="0.3">
      <c r="A34" s="584" t="s">
        <v>777</v>
      </c>
      <c r="B34" s="584"/>
      <c r="C34" s="149">
        <v>0</v>
      </c>
      <c r="D34" s="149">
        <v>0</v>
      </c>
      <c r="E34" s="149">
        <v>0</v>
      </c>
      <c r="F34" s="149">
        <v>0</v>
      </c>
      <c r="G34" s="149">
        <v>0</v>
      </c>
      <c r="H34" s="149">
        <v>0</v>
      </c>
      <c r="I34" s="149">
        <v>0</v>
      </c>
      <c r="J34" s="149">
        <v>0</v>
      </c>
      <c r="K34" s="149">
        <v>0</v>
      </c>
      <c r="L34" s="149">
        <v>0</v>
      </c>
    </row>
    <row r="35" spans="1:12" x14ac:dyDescent="0.3">
      <c r="A35" s="584" t="s">
        <v>778</v>
      </c>
      <c r="B35" s="584"/>
      <c r="C35" s="149">
        <v>0</v>
      </c>
      <c r="D35" s="149">
        <v>0</v>
      </c>
      <c r="E35" s="149">
        <v>0</v>
      </c>
      <c r="F35" s="149">
        <v>0</v>
      </c>
      <c r="G35" s="149">
        <v>0</v>
      </c>
      <c r="H35" s="149">
        <v>0</v>
      </c>
      <c r="I35" s="149">
        <v>0</v>
      </c>
      <c r="J35" s="149">
        <v>0</v>
      </c>
      <c r="K35" s="149">
        <v>0</v>
      </c>
      <c r="L35" s="149">
        <v>0</v>
      </c>
    </row>
    <row r="36" spans="1:12" x14ac:dyDescent="0.3">
      <c r="A36" s="584" t="s">
        <v>779</v>
      </c>
      <c r="B36" s="584"/>
      <c r="C36" s="149">
        <v>0</v>
      </c>
      <c r="D36" s="149">
        <v>0</v>
      </c>
      <c r="E36" s="149">
        <v>0</v>
      </c>
      <c r="F36" s="149">
        <v>0</v>
      </c>
      <c r="G36" s="149">
        <v>0</v>
      </c>
      <c r="H36" s="149">
        <v>0</v>
      </c>
      <c r="I36" s="149">
        <v>0</v>
      </c>
      <c r="J36" s="149">
        <v>0</v>
      </c>
      <c r="K36" s="149">
        <v>0</v>
      </c>
      <c r="L36" s="149">
        <v>0</v>
      </c>
    </row>
    <row r="37" spans="1:12" x14ac:dyDescent="0.3">
      <c r="A37" s="584"/>
      <c r="B37" s="584"/>
      <c r="C37" s="584"/>
      <c r="D37" s="584"/>
      <c r="E37" s="584"/>
      <c r="F37" s="584"/>
      <c r="G37" s="584"/>
      <c r="H37" s="584"/>
      <c r="I37" s="584"/>
      <c r="J37" s="584"/>
      <c r="K37" s="584"/>
      <c r="L37" s="584"/>
    </row>
    <row r="38" spans="1:12" x14ac:dyDescent="0.3">
      <c r="A38" s="610" t="s">
        <v>780</v>
      </c>
      <c r="B38" s="584"/>
      <c r="C38" s="584"/>
      <c r="D38" s="584"/>
      <c r="E38" s="584"/>
      <c r="F38" s="584"/>
      <c r="G38" s="584"/>
      <c r="H38" s="584"/>
      <c r="I38" s="584"/>
      <c r="J38" s="584"/>
      <c r="K38" s="584"/>
      <c r="L38" s="584"/>
    </row>
    <row r="39" spans="1:12" x14ac:dyDescent="0.3">
      <c r="A39" s="913" t="s">
        <v>776</v>
      </c>
      <c r="B39" s="584"/>
      <c r="C39" s="584"/>
      <c r="D39" s="584"/>
      <c r="E39" s="584"/>
      <c r="F39" s="584"/>
      <c r="G39" s="584"/>
      <c r="H39" s="584"/>
      <c r="I39" s="584"/>
      <c r="J39" s="584"/>
      <c r="K39" s="584"/>
      <c r="L39" s="584"/>
    </row>
    <row r="40" spans="1:12" x14ac:dyDescent="0.3">
      <c r="A40" s="584" t="s">
        <v>777</v>
      </c>
      <c r="B40" s="584"/>
      <c r="C40" s="149">
        <v>0</v>
      </c>
      <c r="D40" s="149">
        <v>0</v>
      </c>
      <c r="E40" s="149">
        <v>0</v>
      </c>
      <c r="F40" s="149">
        <v>0</v>
      </c>
      <c r="G40" s="149">
        <v>0</v>
      </c>
      <c r="H40" s="149">
        <v>0</v>
      </c>
      <c r="I40" s="149">
        <v>0</v>
      </c>
      <c r="J40" s="149">
        <v>0</v>
      </c>
      <c r="K40" s="149">
        <v>0</v>
      </c>
      <c r="L40" s="149">
        <v>0</v>
      </c>
    </row>
    <row r="41" spans="1:12" x14ac:dyDescent="0.3">
      <c r="A41" s="584" t="s">
        <v>778</v>
      </c>
      <c r="B41" s="584"/>
      <c r="C41" s="149">
        <v>0</v>
      </c>
      <c r="D41" s="149">
        <v>0</v>
      </c>
      <c r="E41" s="149">
        <v>0</v>
      </c>
      <c r="F41" s="149">
        <v>0</v>
      </c>
      <c r="G41" s="149">
        <v>0</v>
      </c>
      <c r="H41" s="149">
        <v>0</v>
      </c>
      <c r="I41" s="149">
        <v>0</v>
      </c>
      <c r="J41" s="149">
        <v>0</v>
      </c>
      <c r="K41" s="149">
        <v>0</v>
      </c>
      <c r="L41" s="149">
        <v>0</v>
      </c>
    </row>
    <row r="42" spans="1:12" x14ac:dyDescent="0.3">
      <c r="A42" s="584" t="s">
        <v>779</v>
      </c>
      <c r="B42" s="584"/>
      <c r="C42" s="149">
        <v>0</v>
      </c>
      <c r="D42" s="149">
        <v>0</v>
      </c>
      <c r="E42" s="149">
        <v>0</v>
      </c>
      <c r="F42" s="149">
        <v>0</v>
      </c>
      <c r="G42" s="149">
        <v>0</v>
      </c>
      <c r="H42" s="149">
        <v>0</v>
      </c>
      <c r="I42" s="149">
        <v>0</v>
      </c>
      <c r="J42" s="149">
        <v>0</v>
      </c>
      <c r="K42" s="149">
        <v>0</v>
      </c>
      <c r="L42" s="149">
        <v>0</v>
      </c>
    </row>
    <row r="43" spans="1:12" x14ac:dyDescent="0.3">
      <c r="A43" s="584"/>
      <c r="B43" s="584"/>
      <c r="C43" s="584"/>
      <c r="D43" s="584"/>
      <c r="E43" s="584"/>
      <c r="F43" s="584"/>
      <c r="G43" s="584"/>
      <c r="H43" s="584"/>
      <c r="I43" s="584"/>
      <c r="J43" s="584"/>
      <c r="K43" s="584"/>
      <c r="L43" s="584"/>
    </row>
    <row r="44" spans="1:12" x14ac:dyDescent="0.3">
      <c r="A44" s="610" t="s">
        <v>781</v>
      </c>
      <c r="B44" s="584"/>
      <c r="C44" s="584"/>
      <c r="D44" s="584"/>
      <c r="E44" s="584"/>
      <c r="F44" s="584"/>
      <c r="G44" s="584"/>
      <c r="H44" s="584"/>
      <c r="I44" s="584"/>
      <c r="J44" s="584"/>
      <c r="K44" s="584"/>
      <c r="L44" s="584"/>
    </row>
    <row r="45" spans="1:12" x14ac:dyDescent="0.3">
      <c r="A45" s="913" t="s">
        <v>776</v>
      </c>
      <c r="B45" s="584"/>
      <c r="C45" s="584"/>
      <c r="D45" s="584"/>
      <c r="E45" s="584"/>
      <c r="F45" s="584"/>
      <c r="G45" s="584"/>
      <c r="H45" s="584"/>
      <c r="I45" s="584"/>
      <c r="J45" s="584"/>
      <c r="K45" s="584"/>
      <c r="L45" s="584"/>
    </row>
    <row r="46" spans="1:12" x14ac:dyDescent="0.3">
      <c r="A46" s="584" t="s">
        <v>777</v>
      </c>
      <c r="B46" s="584"/>
      <c r="C46" s="149">
        <v>0</v>
      </c>
      <c r="D46" s="149">
        <v>0</v>
      </c>
      <c r="E46" s="149">
        <v>0</v>
      </c>
      <c r="F46" s="149">
        <v>0</v>
      </c>
      <c r="G46" s="149">
        <v>0</v>
      </c>
      <c r="H46" s="149">
        <v>0</v>
      </c>
      <c r="I46" s="149">
        <v>0</v>
      </c>
      <c r="J46" s="149">
        <v>0</v>
      </c>
      <c r="K46" s="149">
        <v>0</v>
      </c>
      <c r="L46" s="149">
        <v>0</v>
      </c>
    </row>
    <row r="47" spans="1:12" x14ac:dyDescent="0.3">
      <c r="A47" s="584" t="s">
        <v>778</v>
      </c>
      <c r="B47" s="584"/>
      <c r="C47" s="149">
        <v>0</v>
      </c>
      <c r="D47" s="149">
        <v>0</v>
      </c>
      <c r="E47" s="149">
        <v>0</v>
      </c>
      <c r="F47" s="149">
        <v>0</v>
      </c>
      <c r="G47" s="149">
        <v>0</v>
      </c>
      <c r="H47" s="149">
        <v>0</v>
      </c>
      <c r="I47" s="149">
        <v>0</v>
      </c>
      <c r="J47" s="149">
        <v>0</v>
      </c>
      <c r="K47" s="149">
        <v>0</v>
      </c>
      <c r="L47" s="149">
        <v>0</v>
      </c>
    </row>
    <row r="48" spans="1:12" x14ac:dyDescent="0.3">
      <c r="A48" s="584" t="s">
        <v>779</v>
      </c>
      <c r="B48" s="584"/>
      <c r="C48" s="149">
        <v>0</v>
      </c>
      <c r="D48" s="149">
        <v>0</v>
      </c>
      <c r="E48" s="149">
        <v>0</v>
      </c>
      <c r="F48" s="149">
        <v>0</v>
      </c>
      <c r="G48" s="149">
        <v>0</v>
      </c>
      <c r="H48" s="149">
        <v>0</v>
      </c>
      <c r="I48" s="149">
        <v>0</v>
      </c>
      <c r="J48" s="149">
        <v>0</v>
      </c>
      <c r="K48" s="149">
        <v>0</v>
      </c>
      <c r="L48" s="149">
        <v>0</v>
      </c>
    </row>
    <row r="49" spans="1:13" x14ac:dyDescent="0.3">
      <c r="A49" s="584"/>
      <c r="B49" s="584"/>
      <c r="C49" s="584"/>
      <c r="D49" s="584"/>
      <c r="E49" s="584"/>
      <c r="F49" s="584"/>
      <c r="G49" s="584"/>
      <c r="H49" s="584"/>
      <c r="I49" s="584"/>
      <c r="J49" s="584"/>
      <c r="K49" s="584"/>
      <c r="L49" s="584"/>
    </row>
    <row r="50" spans="1:13" x14ac:dyDescent="0.3">
      <c r="A50" s="610" t="s">
        <v>782</v>
      </c>
      <c r="B50" s="584"/>
      <c r="C50" s="584"/>
      <c r="D50" s="584"/>
      <c r="E50" s="584"/>
      <c r="F50" s="584"/>
      <c r="G50" s="584"/>
      <c r="H50" s="584"/>
      <c r="I50" s="584"/>
      <c r="J50" s="584"/>
      <c r="K50" s="584"/>
      <c r="L50" s="584"/>
    </row>
    <row r="51" spans="1:13" x14ac:dyDescent="0.3">
      <c r="A51" s="913" t="s">
        <v>776</v>
      </c>
      <c r="B51" s="584"/>
      <c r="C51" s="584"/>
      <c r="D51" s="584"/>
      <c r="E51" s="584"/>
      <c r="F51" s="584"/>
      <c r="G51" s="584"/>
      <c r="H51" s="584"/>
      <c r="I51" s="584"/>
      <c r="J51" s="584"/>
      <c r="K51" s="584"/>
      <c r="L51" s="584"/>
    </row>
    <row r="52" spans="1:13" x14ac:dyDescent="0.3">
      <c r="A52" s="584" t="s">
        <v>777</v>
      </c>
      <c r="B52" s="584"/>
      <c r="C52" s="149">
        <v>0</v>
      </c>
      <c r="D52" s="149">
        <v>0</v>
      </c>
      <c r="E52" s="149">
        <v>0</v>
      </c>
      <c r="F52" s="149">
        <v>0</v>
      </c>
      <c r="G52" s="149">
        <v>0</v>
      </c>
      <c r="H52" s="149">
        <v>0</v>
      </c>
      <c r="I52" s="149">
        <v>0</v>
      </c>
      <c r="J52" s="149">
        <v>0</v>
      </c>
      <c r="K52" s="149">
        <v>0</v>
      </c>
      <c r="L52" s="149">
        <v>0</v>
      </c>
    </row>
    <row r="53" spans="1:13" x14ac:dyDescent="0.3">
      <c r="A53" s="584" t="s">
        <v>778</v>
      </c>
      <c r="B53" s="584"/>
      <c r="C53" s="149">
        <v>0</v>
      </c>
      <c r="D53" s="149">
        <v>0</v>
      </c>
      <c r="E53" s="149">
        <v>0</v>
      </c>
      <c r="F53" s="149">
        <v>0</v>
      </c>
      <c r="G53" s="149">
        <v>0</v>
      </c>
      <c r="H53" s="149">
        <v>0</v>
      </c>
      <c r="I53" s="149">
        <v>0</v>
      </c>
      <c r="J53" s="149">
        <v>0</v>
      </c>
      <c r="K53" s="149">
        <v>0</v>
      </c>
      <c r="L53" s="149">
        <v>0</v>
      </c>
    </row>
    <row r="54" spans="1:13" x14ac:dyDescent="0.3">
      <c r="A54" s="584" t="s">
        <v>779</v>
      </c>
      <c r="B54" s="584"/>
      <c r="C54" s="149">
        <v>0</v>
      </c>
      <c r="D54" s="149">
        <v>0</v>
      </c>
      <c r="E54" s="149">
        <v>0</v>
      </c>
      <c r="F54" s="149">
        <v>0</v>
      </c>
      <c r="G54" s="149">
        <v>0</v>
      </c>
      <c r="H54" s="149">
        <v>0</v>
      </c>
      <c r="I54" s="149">
        <v>0</v>
      </c>
      <c r="J54" s="149">
        <v>0</v>
      </c>
      <c r="K54" s="149">
        <v>0</v>
      </c>
      <c r="L54" s="149">
        <v>0</v>
      </c>
    </row>
    <row r="55" spans="1:13" x14ac:dyDescent="0.3">
      <c r="A55" s="584"/>
      <c r="B55" s="584"/>
      <c r="C55" s="584"/>
      <c r="D55" s="584"/>
      <c r="E55" s="584"/>
      <c r="F55" s="584"/>
      <c r="G55" s="584"/>
      <c r="H55" s="584"/>
      <c r="I55" s="584"/>
      <c r="J55" s="584"/>
      <c r="K55" s="584"/>
      <c r="L55" s="584"/>
    </row>
    <row r="56" spans="1:13" x14ac:dyDescent="0.3">
      <c r="A56" s="610" t="s">
        <v>783</v>
      </c>
      <c r="B56" s="584"/>
      <c r="C56" s="584"/>
      <c r="D56" s="584"/>
      <c r="E56" s="584"/>
      <c r="F56" s="584"/>
      <c r="G56" s="584"/>
      <c r="H56" s="584"/>
      <c r="I56" s="584"/>
      <c r="J56" s="584"/>
      <c r="K56" s="584"/>
      <c r="L56" s="584"/>
    </row>
    <row r="57" spans="1:13" x14ac:dyDescent="0.3">
      <c r="A57" s="913" t="s">
        <v>776</v>
      </c>
      <c r="B57" s="584"/>
      <c r="C57" s="584"/>
      <c r="D57" s="584"/>
      <c r="E57" s="584"/>
      <c r="F57" s="584"/>
      <c r="G57" s="584"/>
      <c r="H57" s="584"/>
      <c r="I57" s="584"/>
      <c r="J57" s="584"/>
      <c r="K57" s="584"/>
      <c r="L57" s="584"/>
    </row>
    <row r="58" spans="1:13" x14ac:dyDescent="0.3">
      <c r="A58" s="584" t="s">
        <v>777</v>
      </c>
      <c r="B58" s="584"/>
      <c r="C58" s="149">
        <v>0</v>
      </c>
      <c r="D58" s="149">
        <v>0</v>
      </c>
      <c r="E58" s="149">
        <v>0</v>
      </c>
      <c r="F58" s="149">
        <v>0</v>
      </c>
      <c r="G58" s="149">
        <v>0</v>
      </c>
      <c r="H58" s="149">
        <v>0</v>
      </c>
      <c r="I58" s="149">
        <v>0</v>
      </c>
      <c r="J58" s="149">
        <v>0</v>
      </c>
      <c r="K58" s="149">
        <v>0</v>
      </c>
      <c r="L58" s="149">
        <v>0</v>
      </c>
    </row>
    <row r="59" spans="1:13" x14ac:dyDescent="0.3">
      <c r="A59" s="584" t="s">
        <v>778</v>
      </c>
      <c r="B59" s="584"/>
      <c r="C59" s="149">
        <v>0</v>
      </c>
      <c r="D59" s="149">
        <v>0</v>
      </c>
      <c r="E59" s="149">
        <v>0</v>
      </c>
      <c r="F59" s="149">
        <v>0</v>
      </c>
      <c r="G59" s="149">
        <v>0</v>
      </c>
      <c r="H59" s="149">
        <v>0</v>
      </c>
      <c r="I59" s="149">
        <v>0</v>
      </c>
      <c r="J59" s="149">
        <v>0</v>
      </c>
      <c r="K59" s="149">
        <v>0</v>
      </c>
      <c r="L59" s="149">
        <v>0</v>
      </c>
    </row>
    <row r="60" spans="1:13" x14ac:dyDescent="0.3">
      <c r="A60" s="584" t="s">
        <v>779</v>
      </c>
      <c r="B60" s="584"/>
      <c r="C60" s="149">
        <v>0</v>
      </c>
      <c r="D60" s="149">
        <v>0</v>
      </c>
      <c r="E60" s="149">
        <v>0</v>
      </c>
      <c r="F60" s="149">
        <v>0</v>
      </c>
      <c r="G60" s="149">
        <v>0</v>
      </c>
      <c r="H60" s="149">
        <v>0</v>
      </c>
      <c r="I60" s="149">
        <v>0</v>
      </c>
      <c r="J60" s="149">
        <v>0</v>
      </c>
      <c r="K60" s="149">
        <v>0</v>
      </c>
      <c r="L60" s="149">
        <v>0</v>
      </c>
    </row>
    <row r="61" spans="1:13" x14ac:dyDescent="0.3">
      <c r="A61" s="584"/>
      <c r="B61" s="584"/>
      <c r="C61" s="618"/>
      <c r="D61" s="618"/>
      <c r="E61" s="618"/>
      <c r="F61" s="618"/>
      <c r="G61" s="618"/>
      <c r="H61" s="618"/>
      <c r="I61" s="618"/>
      <c r="J61" s="618"/>
      <c r="K61" s="618"/>
      <c r="L61" s="618"/>
      <c r="M61" s="618"/>
    </row>
    <row r="62" spans="1:13" x14ac:dyDescent="0.3">
      <c r="A62" s="610" t="s">
        <v>784</v>
      </c>
      <c r="B62" s="610"/>
      <c r="C62" s="619">
        <f t="shared" ref="C62:L64" si="0">SUM(C58,C52,C46,C40,C34)</f>
        <v>0</v>
      </c>
      <c r="D62" s="619">
        <f t="shared" si="0"/>
        <v>0</v>
      </c>
      <c r="E62" s="619">
        <f t="shared" si="0"/>
        <v>0</v>
      </c>
      <c r="F62" s="619">
        <f t="shared" si="0"/>
        <v>0</v>
      </c>
      <c r="G62" s="619">
        <f t="shared" si="0"/>
        <v>0</v>
      </c>
      <c r="H62" s="619">
        <f t="shared" si="0"/>
        <v>0</v>
      </c>
      <c r="I62" s="619">
        <f t="shared" si="0"/>
        <v>0</v>
      </c>
      <c r="J62" s="619">
        <f t="shared" si="0"/>
        <v>0</v>
      </c>
      <c r="K62" s="619">
        <f t="shared" si="0"/>
        <v>0</v>
      </c>
      <c r="L62" s="619">
        <f t="shared" si="0"/>
        <v>0</v>
      </c>
      <c r="M62" s="618"/>
    </row>
    <row r="63" spans="1:13" x14ac:dyDescent="0.3">
      <c r="A63" s="610" t="s">
        <v>785</v>
      </c>
      <c r="B63" s="610"/>
      <c r="C63" s="619">
        <f t="shared" si="0"/>
        <v>0</v>
      </c>
      <c r="D63" s="619">
        <f t="shared" si="0"/>
        <v>0</v>
      </c>
      <c r="E63" s="619">
        <f t="shared" si="0"/>
        <v>0</v>
      </c>
      <c r="F63" s="619">
        <f t="shared" si="0"/>
        <v>0</v>
      </c>
      <c r="G63" s="619">
        <f t="shared" si="0"/>
        <v>0</v>
      </c>
      <c r="H63" s="619">
        <f t="shared" si="0"/>
        <v>0</v>
      </c>
      <c r="I63" s="619">
        <f t="shared" si="0"/>
        <v>0</v>
      </c>
      <c r="J63" s="619">
        <f t="shared" si="0"/>
        <v>0</v>
      </c>
      <c r="K63" s="619">
        <f t="shared" si="0"/>
        <v>0</v>
      </c>
      <c r="L63" s="619">
        <f t="shared" si="0"/>
        <v>0</v>
      </c>
      <c r="M63" s="618"/>
    </row>
    <row r="64" spans="1:13" x14ac:dyDescent="0.3">
      <c r="A64" s="610" t="s">
        <v>786</v>
      </c>
      <c r="B64" s="610"/>
      <c r="C64" s="914">
        <f t="shared" si="0"/>
        <v>0</v>
      </c>
      <c r="D64" s="914">
        <f t="shared" si="0"/>
        <v>0</v>
      </c>
      <c r="E64" s="914">
        <f t="shared" si="0"/>
        <v>0</v>
      </c>
      <c r="F64" s="914">
        <f t="shared" si="0"/>
        <v>0</v>
      </c>
      <c r="G64" s="914">
        <f t="shared" si="0"/>
        <v>0</v>
      </c>
      <c r="H64" s="914">
        <f t="shared" si="0"/>
        <v>0</v>
      </c>
      <c r="I64" s="914">
        <f t="shared" si="0"/>
        <v>0</v>
      </c>
      <c r="J64" s="914">
        <f t="shared" si="0"/>
        <v>0</v>
      </c>
      <c r="K64" s="914">
        <f t="shared" si="0"/>
        <v>0</v>
      </c>
      <c r="L64" s="914">
        <f t="shared" si="0"/>
        <v>0</v>
      </c>
    </row>
    <row r="65" spans="1:12" ht="6" customHeight="1" x14ac:dyDescent="0.3">
      <c r="A65" s="915"/>
      <c r="B65" s="916"/>
      <c r="C65" s="916"/>
      <c r="D65" s="917"/>
      <c r="E65" s="917"/>
      <c r="F65" s="917"/>
      <c r="G65" s="917"/>
      <c r="H65" s="917"/>
      <c r="I65" s="917"/>
      <c r="J65" s="915"/>
      <c r="K65" s="918"/>
      <c r="L65" s="917"/>
    </row>
    <row r="66" spans="1:12" x14ac:dyDescent="0.3">
      <c r="A66" s="584"/>
      <c r="B66" s="919"/>
      <c r="C66" s="919"/>
      <c r="D66" s="620"/>
      <c r="E66" s="620"/>
      <c r="F66" s="620"/>
      <c r="G66" s="620"/>
      <c r="H66" s="620"/>
      <c r="I66" s="620"/>
      <c r="J66" s="584"/>
      <c r="K66" s="919"/>
      <c r="L66" s="620"/>
    </row>
    <row r="67" spans="1:12" ht="17.399999999999999" x14ac:dyDescent="0.3">
      <c r="A67" s="616" t="s">
        <v>787</v>
      </c>
      <c r="B67" s="584"/>
      <c r="C67" s="911" t="s">
        <v>773</v>
      </c>
      <c r="D67" s="911" t="s">
        <v>773</v>
      </c>
      <c r="E67" s="911" t="s">
        <v>773</v>
      </c>
      <c r="F67" s="911" t="s">
        <v>773</v>
      </c>
      <c r="G67" s="911" t="s">
        <v>773</v>
      </c>
      <c r="H67" s="911" t="s">
        <v>31</v>
      </c>
      <c r="I67" s="911" t="s">
        <v>773</v>
      </c>
      <c r="J67" s="911" t="s">
        <v>773</v>
      </c>
      <c r="K67" s="911" t="s">
        <v>773</v>
      </c>
      <c r="L67" s="911" t="s">
        <v>773</v>
      </c>
    </row>
    <row r="68" spans="1:12" x14ac:dyDescent="0.3">
      <c r="A68" s="609" t="s">
        <v>788</v>
      </c>
      <c r="B68" s="584"/>
      <c r="C68" s="912">
        <f>D68-1</f>
        <v>2018</v>
      </c>
      <c r="D68" s="912">
        <f>E68-1</f>
        <v>2019</v>
      </c>
      <c r="E68" s="912">
        <f>F68-1</f>
        <v>2020</v>
      </c>
      <c r="F68" s="912">
        <f>G68-1</f>
        <v>2021</v>
      </c>
      <c r="G68" s="912">
        <f>H68-1</f>
        <v>2022</v>
      </c>
      <c r="H68" s="912">
        <f>H31</f>
        <v>2023</v>
      </c>
      <c r="I68" s="912">
        <f>H68+1</f>
        <v>2024</v>
      </c>
      <c r="J68" s="912">
        <f>I68+1</f>
        <v>2025</v>
      </c>
      <c r="K68" s="912">
        <f>J68+1</f>
        <v>2026</v>
      </c>
      <c r="L68" s="912">
        <f>K68+1</f>
        <v>2027</v>
      </c>
    </row>
    <row r="69" spans="1:12" x14ac:dyDescent="0.3">
      <c r="A69" s="610" t="s">
        <v>775</v>
      </c>
      <c r="B69" s="584"/>
      <c r="C69" s="584"/>
      <c r="D69" s="584"/>
      <c r="E69" s="584"/>
      <c r="F69" s="584"/>
      <c r="G69" s="584"/>
      <c r="H69" s="584"/>
      <c r="I69" s="584"/>
      <c r="J69" s="584"/>
      <c r="K69" s="584"/>
      <c r="L69" s="584"/>
    </row>
    <row r="70" spans="1:12" x14ac:dyDescent="0.3">
      <c r="A70" s="913" t="s">
        <v>789</v>
      </c>
      <c r="B70" s="584"/>
      <c r="C70" s="584"/>
      <c r="D70" s="584"/>
      <c r="E70" s="584"/>
      <c r="F70" s="584"/>
      <c r="G70" s="584"/>
      <c r="H70" s="584"/>
      <c r="I70" s="584"/>
      <c r="J70" s="584"/>
      <c r="K70" s="584"/>
      <c r="L70" s="584"/>
    </row>
    <row r="71" spans="1:12" x14ac:dyDescent="0.3">
      <c r="A71" s="584" t="s">
        <v>777</v>
      </c>
      <c r="B71" s="584"/>
      <c r="C71" s="149">
        <v>0</v>
      </c>
      <c r="D71" s="149">
        <v>0</v>
      </c>
      <c r="E71" s="149">
        <v>0</v>
      </c>
      <c r="F71" s="149">
        <v>0</v>
      </c>
      <c r="G71" s="149">
        <v>0</v>
      </c>
      <c r="H71" s="149">
        <v>0</v>
      </c>
      <c r="I71" s="149">
        <v>0</v>
      </c>
      <c r="J71" s="149">
        <v>0</v>
      </c>
      <c r="K71" s="149">
        <v>0</v>
      </c>
      <c r="L71" s="149">
        <v>0</v>
      </c>
    </row>
    <row r="72" spans="1:12" x14ac:dyDescent="0.3">
      <c r="A72" s="584" t="s">
        <v>778</v>
      </c>
      <c r="B72" s="584"/>
      <c r="C72" s="149">
        <v>0</v>
      </c>
      <c r="D72" s="149">
        <v>0</v>
      </c>
      <c r="E72" s="149">
        <v>0</v>
      </c>
      <c r="F72" s="149">
        <v>0</v>
      </c>
      <c r="G72" s="149">
        <v>0</v>
      </c>
      <c r="H72" s="149">
        <v>0</v>
      </c>
      <c r="I72" s="149">
        <v>0</v>
      </c>
      <c r="J72" s="149">
        <v>0</v>
      </c>
      <c r="K72" s="149">
        <v>0</v>
      </c>
      <c r="L72" s="149">
        <v>0</v>
      </c>
    </row>
    <row r="73" spans="1:12" x14ac:dyDescent="0.3">
      <c r="A73" s="584" t="s">
        <v>779</v>
      </c>
      <c r="B73" s="584"/>
      <c r="C73" s="149">
        <v>0</v>
      </c>
      <c r="D73" s="149">
        <v>0</v>
      </c>
      <c r="E73" s="149">
        <v>0</v>
      </c>
      <c r="F73" s="149">
        <v>0</v>
      </c>
      <c r="G73" s="149">
        <v>0</v>
      </c>
      <c r="H73" s="149">
        <v>0</v>
      </c>
      <c r="I73" s="149">
        <v>0</v>
      </c>
      <c r="J73" s="149">
        <v>0</v>
      </c>
      <c r="K73" s="149">
        <v>0</v>
      </c>
      <c r="L73" s="149">
        <v>0</v>
      </c>
    </row>
    <row r="74" spans="1:12" x14ac:dyDescent="0.3">
      <c r="A74" s="584"/>
      <c r="B74" s="584"/>
      <c r="C74" s="584"/>
      <c r="D74" s="584"/>
      <c r="E74" s="584"/>
      <c r="F74" s="584"/>
      <c r="G74" s="584"/>
      <c r="H74" s="584"/>
      <c r="I74" s="584"/>
      <c r="J74" s="584"/>
      <c r="K74" s="584"/>
      <c r="L74" s="584"/>
    </row>
    <row r="75" spans="1:12" x14ac:dyDescent="0.3">
      <c r="A75" s="610" t="s">
        <v>780</v>
      </c>
      <c r="B75" s="584"/>
      <c r="C75" s="584"/>
      <c r="D75" s="584"/>
      <c r="E75" s="584"/>
      <c r="F75" s="584"/>
      <c r="G75" s="584"/>
      <c r="H75" s="584"/>
      <c r="I75" s="584"/>
      <c r="J75" s="584"/>
      <c r="K75" s="584"/>
      <c r="L75" s="584"/>
    </row>
    <row r="76" spans="1:12" x14ac:dyDescent="0.3">
      <c r="A76" s="913" t="s">
        <v>789</v>
      </c>
      <c r="B76" s="584"/>
      <c r="C76" s="584"/>
      <c r="D76" s="584"/>
      <c r="E76" s="584"/>
      <c r="F76" s="584"/>
      <c r="G76" s="584"/>
      <c r="H76" s="584"/>
      <c r="I76" s="584"/>
      <c r="J76" s="584"/>
      <c r="K76" s="584"/>
      <c r="L76" s="584"/>
    </row>
    <row r="77" spans="1:12" x14ac:dyDescent="0.3">
      <c r="A77" s="584" t="s">
        <v>777</v>
      </c>
      <c r="B77" s="584"/>
      <c r="C77" s="149">
        <v>0</v>
      </c>
      <c r="D77" s="149">
        <v>0</v>
      </c>
      <c r="E77" s="149">
        <v>0</v>
      </c>
      <c r="F77" s="149">
        <v>0</v>
      </c>
      <c r="G77" s="149">
        <v>0</v>
      </c>
      <c r="H77" s="149">
        <v>0</v>
      </c>
      <c r="I77" s="149">
        <v>0</v>
      </c>
      <c r="J77" s="149">
        <v>0</v>
      </c>
      <c r="K77" s="149">
        <v>0</v>
      </c>
      <c r="L77" s="149">
        <v>0</v>
      </c>
    </row>
    <row r="78" spans="1:12" x14ac:dyDescent="0.3">
      <c r="A78" s="584" t="s">
        <v>778</v>
      </c>
      <c r="B78" s="584"/>
      <c r="C78" s="149">
        <v>0</v>
      </c>
      <c r="D78" s="149">
        <v>0</v>
      </c>
      <c r="E78" s="149">
        <v>0</v>
      </c>
      <c r="F78" s="149">
        <v>0</v>
      </c>
      <c r="G78" s="149">
        <v>0</v>
      </c>
      <c r="H78" s="149">
        <v>0</v>
      </c>
      <c r="I78" s="149">
        <v>0</v>
      </c>
      <c r="J78" s="149">
        <v>0</v>
      </c>
      <c r="K78" s="149">
        <v>0</v>
      </c>
      <c r="L78" s="149">
        <v>0</v>
      </c>
    </row>
    <row r="79" spans="1:12" x14ac:dyDescent="0.3">
      <c r="A79" s="584" t="s">
        <v>779</v>
      </c>
      <c r="B79" s="584"/>
      <c r="C79" s="149">
        <v>0</v>
      </c>
      <c r="D79" s="149">
        <v>0</v>
      </c>
      <c r="E79" s="149">
        <v>0</v>
      </c>
      <c r="F79" s="149">
        <v>0</v>
      </c>
      <c r="G79" s="149">
        <v>0</v>
      </c>
      <c r="H79" s="149">
        <v>0</v>
      </c>
      <c r="I79" s="149">
        <v>0</v>
      </c>
      <c r="J79" s="149">
        <v>0</v>
      </c>
      <c r="K79" s="149">
        <v>0</v>
      </c>
      <c r="L79" s="149">
        <v>0</v>
      </c>
    </row>
    <row r="80" spans="1:12" x14ac:dyDescent="0.3">
      <c r="A80" s="584"/>
      <c r="B80" s="584"/>
      <c r="C80" s="584"/>
      <c r="D80" s="584"/>
      <c r="E80" s="584"/>
      <c r="F80" s="584"/>
      <c r="G80" s="584"/>
      <c r="H80" s="584"/>
      <c r="I80" s="584"/>
      <c r="J80" s="584"/>
      <c r="K80" s="584"/>
      <c r="L80" s="584"/>
    </row>
    <row r="81" spans="1:12" x14ac:dyDescent="0.3">
      <c r="A81" s="610" t="s">
        <v>781</v>
      </c>
      <c r="B81" s="584"/>
      <c r="C81" s="584"/>
      <c r="D81" s="584"/>
      <c r="E81" s="584"/>
      <c r="F81" s="584"/>
      <c r="G81" s="584"/>
      <c r="H81" s="584"/>
      <c r="I81" s="584"/>
      <c r="J81" s="584"/>
      <c r="K81" s="584"/>
      <c r="L81" s="584"/>
    </row>
    <row r="82" spans="1:12" x14ac:dyDescent="0.3">
      <c r="A82" s="913" t="s">
        <v>789</v>
      </c>
      <c r="B82" s="584"/>
      <c r="C82" s="584"/>
      <c r="D82" s="584"/>
      <c r="E82" s="584"/>
      <c r="F82" s="584"/>
      <c r="G82" s="584"/>
      <c r="H82" s="584"/>
      <c r="I82" s="584"/>
      <c r="J82" s="584"/>
      <c r="K82" s="584"/>
      <c r="L82" s="584"/>
    </row>
    <row r="83" spans="1:12" x14ac:dyDescent="0.3">
      <c r="A83" s="584" t="s">
        <v>777</v>
      </c>
      <c r="B83" s="584"/>
      <c r="C83" s="149">
        <v>0</v>
      </c>
      <c r="D83" s="149">
        <v>0</v>
      </c>
      <c r="E83" s="149">
        <v>0</v>
      </c>
      <c r="F83" s="149">
        <v>0</v>
      </c>
      <c r="G83" s="149">
        <v>0</v>
      </c>
      <c r="H83" s="149">
        <v>0</v>
      </c>
      <c r="I83" s="149">
        <v>0</v>
      </c>
      <c r="J83" s="149">
        <v>0</v>
      </c>
      <c r="K83" s="149">
        <v>0</v>
      </c>
      <c r="L83" s="149">
        <v>0</v>
      </c>
    </row>
    <row r="84" spans="1:12" x14ac:dyDescent="0.3">
      <c r="A84" s="584" t="s">
        <v>778</v>
      </c>
      <c r="B84" s="584"/>
      <c r="C84" s="149">
        <v>0</v>
      </c>
      <c r="D84" s="149">
        <v>0</v>
      </c>
      <c r="E84" s="149">
        <v>0</v>
      </c>
      <c r="F84" s="149">
        <v>0</v>
      </c>
      <c r="G84" s="149">
        <v>0</v>
      </c>
      <c r="H84" s="149">
        <v>0</v>
      </c>
      <c r="I84" s="149">
        <v>0</v>
      </c>
      <c r="J84" s="149">
        <v>0</v>
      </c>
      <c r="K84" s="149">
        <v>0</v>
      </c>
      <c r="L84" s="149">
        <v>0</v>
      </c>
    </row>
    <row r="85" spans="1:12" x14ac:dyDescent="0.3">
      <c r="A85" s="584" t="s">
        <v>779</v>
      </c>
      <c r="B85" s="584"/>
      <c r="C85" s="149">
        <v>0</v>
      </c>
      <c r="D85" s="149">
        <v>0</v>
      </c>
      <c r="E85" s="149">
        <v>0</v>
      </c>
      <c r="F85" s="149">
        <v>0</v>
      </c>
      <c r="G85" s="149">
        <v>0</v>
      </c>
      <c r="H85" s="149">
        <v>0</v>
      </c>
      <c r="I85" s="149">
        <v>0</v>
      </c>
      <c r="J85" s="149">
        <v>0</v>
      </c>
      <c r="K85" s="149">
        <v>0</v>
      </c>
      <c r="L85" s="149">
        <v>0</v>
      </c>
    </row>
    <row r="86" spans="1:12" x14ac:dyDescent="0.3">
      <c r="A86" s="584"/>
      <c r="B86" s="920"/>
      <c r="C86" s="621"/>
      <c r="D86" s="621"/>
      <c r="E86" s="621"/>
      <c r="F86" s="621"/>
      <c r="G86" s="621"/>
      <c r="H86" s="621"/>
      <c r="I86" s="622"/>
      <c r="J86" s="622"/>
      <c r="K86" s="621"/>
      <c r="L86" s="621"/>
    </row>
    <row r="87" spans="1:12" x14ac:dyDescent="0.3">
      <c r="A87" s="610" t="s">
        <v>782</v>
      </c>
      <c r="B87" s="584"/>
      <c r="C87" s="584"/>
      <c r="D87" s="584"/>
      <c r="E87" s="584"/>
      <c r="F87" s="584"/>
      <c r="G87" s="584"/>
      <c r="H87" s="584"/>
      <c r="I87" s="584"/>
      <c r="J87" s="584"/>
      <c r="K87" s="584"/>
      <c r="L87" s="584"/>
    </row>
    <row r="88" spans="1:12" x14ac:dyDescent="0.3">
      <c r="A88" s="913" t="s">
        <v>789</v>
      </c>
      <c r="B88" s="584"/>
      <c r="C88" s="584"/>
      <c r="D88" s="584"/>
      <c r="E88" s="584"/>
      <c r="F88" s="584"/>
      <c r="G88" s="584"/>
      <c r="H88" s="584"/>
      <c r="I88" s="584"/>
      <c r="J88" s="584"/>
      <c r="K88" s="584"/>
      <c r="L88" s="584"/>
    </row>
    <row r="89" spans="1:12" x14ac:dyDescent="0.3">
      <c r="A89" s="584" t="s">
        <v>777</v>
      </c>
      <c r="B89" s="584"/>
      <c r="C89" s="149">
        <v>0</v>
      </c>
      <c r="D89" s="149">
        <v>0</v>
      </c>
      <c r="E89" s="149">
        <v>0</v>
      </c>
      <c r="F89" s="149">
        <v>0</v>
      </c>
      <c r="G89" s="149">
        <v>0</v>
      </c>
      <c r="H89" s="149">
        <v>0</v>
      </c>
      <c r="I89" s="149">
        <v>0</v>
      </c>
      <c r="J89" s="149">
        <v>0</v>
      </c>
      <c r="K89" s="149">
        <v>0</v>
      </c>
      <c r="L89" s="149">
        <v>0</v>
      </c>
    </row>
    <row r="90" spans="1:12" x14ac:dyDescent="0.3">
      <c r="A90" s="584" t="s">
        <v>778</v>
      </c>
      <c r="B90" s="584"/>
      <c r="C90" s="149">
        <v>0</v>
      </c>
      <c r="D90" s="149">
        <v>0</v>
      </c>
      <c r="E90" s="149">
        <v>0</v>
      </c>
      <c r="F90" s="149">
        <v>0</v>
      </c>
      <c r="G90" s="149">
        <v>0</v>
      </c>
      <c r="H90" s="149">
        <v>0</v>
      </c>
      <c r="I90" s="149">
        <v>0</v>
      </c>
      <c r="J90" s="149">
        <v>0</v>
      </c>
      <c r="K90" s="149">
        <v>0</v>
      </c>
      <c r="L90" s="149">
        <v>0</v>
      </c>
    </row>
    <row r="91" spans="1:12" x14ac:dyDescent="0.3">
      <c r="A91" s="584" t="s">
        <v>779</v>
      </c>
      <c r="B91" s="584"/>
      <c r="C91" s="149">
        <v>0</v>
      </c>
      <c r="D91" s="149">
        <v>0</v>
      </c>
      <c r="E91" s="149">
        <v>0</v>
      </c>
      <c r="F91" s="149">
        <v>0</v>
      </c>
      <c r="G91" s="149">
        <v>0</v>
      </c>
      <c r="H91" s="149">
        <v>0</v>
      </c>
      <c r="I91" s="149">
        <v>0</v>
      </c>
      <c r="J91" s="149">
        <v>0</v>
      </c>
      <c r="K91" s="149">
        <v>0</v>
      </c>
      <c r="L91" s="149">
        <v>0</v>
      </c>
    </row>
    <row r="92" spans="1:12" x14ac:dyDescent="0.3">
      <c r="A92" s="584"/>
      <c r="B92" s="623"/>
      <c r="C92" s="921"/>
      <c r="D92" s="921"/>
      <c r="E92" s="921"/>
      <c r="F92" s="921"/>
      <c r="G92" s="921"/>
      <c r="H92" s="921"/>
      <c r="I92" s="921"/>
      <c r="J92" s="624"/>
      <c r="K92" s="624"/>
      <c r="L92" s="921"/>
    </row>
    <row r="93" spans="1:12" x14ac:dyDescent="0.3">
      <c r="A93" s="610" t="s">
        <v>783</v>
      </c>
      <c r="B93" s="584"/>
      <c r="C93" s="584"/>
      <c r="D93" s="584"/>
      <c r="E93" s="584"/>
      <c r="F93" s="584"/>
      <c r="G93" s="584"/>
      <c r="H93" s="584"/>
      <c r="I93" s="584"/>
      <c r="J93" s="584"/>
      <c r="K93" s="584"/>
      <c r="L93" s="584"/>
    </row>
    <row r="94" spans="1:12" x14ac:dyDescent="0.3">
      <c r="A94" s="913" t="s">
        <v>789</v>
      </c>
      <c r="B94" s="584"/>
      <c r="C94" s="584"/>
      <c r="D94" s="584"/>
      <c r="E94" s="584"/>
      <c r="F94" s="584"/>
      <c r="G94" s="584"/>
      <c r="H94" s="584"/>
      <c r="I94" s="584"/>
      <c r="J94" s="584"/>
      <c r="K94" s="584"/>
      <c r="L94" s="584"/>
    </row>
    <row r="95" spans="1:12" x14ac:dyDescent="0.3">
      <c r="A95" s="584" t="s">
        <v>777</v>
      </c>
      <c r="B95" s="584"/>
      <c r="C95" s="149">
        <v>0</v>
      </c>
      <c r="D95" s="149">
        <v>0</v>
      </c>
      <c r="E95" s="149">
        <v>0</v>
      </c>
      <c r="F95" s="149">
        <v>0</v>
      </c>
      <c r="G95" s="149">
        <v>0</v>
      </c>
      <c r="H95" s="149">
        <v>0</v>
      </c>
      <c r="I95" s="149">
        <v>0</v>
      </c>
      <c r="J95" s="149">
        <v>0</v>
      </c>
      <c r="K95" s="149">
        <v>0</v>
      </c>
      <c r="L95" s="149">
        <v>0</v>
      </c>
    </row>
    <row r="96" spans="1:12" x14ac:dyDescent="0.3">
      <c r="A96" s="584" t="s">
        <v>778</v>
      </c>
      <c r="B96" s="584"/>
      <c r="C96" s="149">
        <v>0</v>
      </c>
      <c r="D96" s="149">
        <v>0</v>
      </c>
      <c r="E96" s="149">
        <v>0</v>
      </c>
      <c r="F96" s="149">
        <v>0</v>
      </c>
      <c r="G96" s="149">
        <v>0</v>
      </c>
      <c r="H96" s="149">
        <v>0</v>
      </c>
      <c r="I96" s="149">
        <v>0</v>
      </c>
      <c r="J96" s="149">
        <v>0</v>
      </c>
      <c r="K96" s="149">
        <v>0</v>
      </c>
      <c r="L96" s="149">
        <v>0</v>
      </c>
    </row>
    <row r="97" spans="1:13" x14ac:dyDescent="0.3">
      <c r="A97" s="584" t="s">
        <v>779</v>
      </c>
      <c r="B97" s="584"/>
      <c r="C97" s="149">
        <v>0</v>
      </c>
      <c r="D97" s="149">
        <v>0</v>
      </c>
      <c r="E97" s="149">
        <v>0</v>
      </c>
      <c r="F97" s="149">
        <v>0</v>
      </c>
      <c r="G97" s="149">
        <v>0</v>
      </c>
      <c r="H97" s="149">
        <v>0</v>
      </c>
      <c r="I97" s="149">
        <v>0</v>
      </c>
      <c r="J97" s="149">
        <v>0</v>
      </c>
      <c r="K97" s="149">
        <v>0</v>
      </c>
      <c r="L97" s="149">
        <v>0</v>
      </c>
    </row>
    <row r="98" spans="1:13" x14ac:dyDescent="0.3">
      <c r="A98" s="584"/>
      <c r="B98" s="922"/>
      <c r="C98" s="921"/>
      <c r="D98" s="921"/>
      <c r="E98" s="921"/>
      <c r="F98" s="921"/>
      <c r="G98" s="921"/>
      <c r="H98" s="921"/>
      <c r="I98" s="921"/>
      <c r="J98" s="584"/>
      <c r="K98" s="923"/>
      <c r="L98" s="921"/>
    </row>
    <row r="99" spans="1:13" x14ac:dyDescent="0.3">
      <c r="A99" s="610" t="s">
        <v>784</v>
      </c>
      <c r="B99" s="610"/>
      <c r="C99" s="619">
        <f t="shared" ref="C99:L101" si="1">SUM(C95,C89,C83,C77,C71)</f>
        <v>0</v>
      </c>
      <c r="D99" s="619">
        <f t="shared" si="1"/>
        <v>0</v>
      </c>
      <c r="E99" s="619">
        <f t="shared" si="1"/>
        <v>0</v>
      </c>
      <c r="F99" s="619">
        <f t="shared" si="1"/>
        <v>0</v>
      </c>
      <c r="G99" s="619">
        <f t="shared" si="1"/>
        <v>0</v>
      </c>
      <c r="H99" s="619">
        <f t="shared" si="1"/>
        <v>0</v>
      </c>
      <c r="I99" s="619">
        <f t="shared" si="1"/>
        <v>0</v>
      </c>
      <c r="J99" s="619">
        <f t="shared" si="1"/>
        <v>0</v>
      </c>
      <c r="K99" s="619">
        <f t="shared" si="1"/>
        <v>0</v>
      </c>
      <c r="L99" s="619">
        <f t="shared" si="1"/>
        <v>0</v>
      </c>
      <c r="M99" s="618"/>
    </row>
    <row r="100" spans="1:13" x14ac:dyDescent="0.3">
      <c r="A100" s="610" t="s">
        <v>785</v>
      </c>
      <c r="B100" s="610"/>
      <c r="C100" s="619">
        <f t="shared" si="1"/>
        <v>0</v>
      </c>
      <c r="D100" s="619">
        <f t="shared" si="1"/>
        <v>0</v>
      </c>
      <c r="E100" s="619">
        <f t="shared" si="1"/>
        <v>0</v>
      </c>
      <c r="F100" s="619">
        <f t="shared" si="1"/>
        <v>0</v>
      </c>
      <c r="G100" s="619">
        <f t="shared" si="1"/>
        <v>0</v>
      </c>
      <c r="H100" s="619">
        <f t="shared" si="1"/>
        <v>0</v>
      </c>
      <c r="I100" s="619">
        <f t="shared" si="1"/>
        <v>0</v>
      </c>
      <c r="J100" s="619">
        <f t="shared" si="1"/>
        <v>0</v>
      </c>
      <c r="K100" s="619">
        <f t="shared" si="1"/>
        <v>0</v>
      </c>
      <c r="L100" s="619">
        <f t="shared" si="1"/>
        <v>0</v>
      </c>
      <c r="M100" s="618"/>
    </row>
    <row r="101" spans="1:13" x14ac:dyDescent="0.3">
      <c r="A101" s="610" t="s">
        <v>786</v>
      </c>
      <c r="B101" s="610"/>
      <c r="C101" s="914">
        <f t="shared" si="1"/>
        <v>0</v>
      </c>
      <c r="D101" s="914">
        <f t="shared" si="1"/>
        <v>0</v>
      </c>
      <c r="E101" s="914">
        <f t="shared" si="1"/>
        <v>0</v>
      </c>
      <c r="F101" s="914">
        <f t="shared" si="1"/>
        <v>0</v>
      </c>
      <c r="G101" s="914">
        <f t="shared" si="1"/>
        <v>0</v>
      </c>
      <c r="H101" s="914">
        <f t="shared" si="1"/>
        <v>0</v>
      </c>
      <c r="I101" s="914">
        <f t="shared" si="1"/>
        <v>0</v>
      </c>
      <c r="J101" s="914">
        <f t="shared" si="1"/>
        <v>0</v>
      </c>
      <c r="K101" s="914">
        <f t="shared" si="1"/>
        <v>0</v>
      </c>
      <c r="L101" s="914">
        <f t="shared" si="1"/>
        <v>0</v>
      </c>
    </row>
    <row r="102" spans="1:13" x14ac:dyDescent="0.3">
      <c r="A102" s="915"/>
      <c r="B102" s="924"/>
      <c r="C102" s="924"/>
      <c r="D102" s="924"/>
      <c r="E102" s="924"/>
      <c r="F102" s="924"/>
      <c r="G102" s="924"/>
      <c r="H102" s="925"/>
      <c r="I102" s="925"/>
      <c r="J102" s="915"/>
      <c r="K102" s="926"/>
      <c r="L102" s="925"/>
    </row>
  </sheetData>
  <mergeCells count="9">
    <mergeCell ref="A17:K17"/>
    <mergeCell ref="A18:J18"/>
    <mergeCell ref="A19:I19"/>
    <mergeCell ref="A9:L9"/>
    <mergeCell ref="A10:L10"/>
    <mergeCell ref="A12:H12"/>
    <mergeCell ref="A13:H13"/>
    <mergeCell ref="A14:G14"/>
    <mergeCell ref="A15:G15"/>
  </mergeCells>
  <dataValidations disablePrompts="1" count="1">
    <dataValidation allowBlank="1" showInputMessage="1" showErrorMessage="1" promptTitle="Date Format" prompt="E.g:  &quot;August 1, 2011&quot;" sqref="JA7 SW7 ACS7 AMO7 AWK7 BGG7 BQC7 BZY7 CJU7 CTQ7 DDM7 DNI7 DXE7 EHA7 EQW7 FAS7 FKO7 FUK7 GEG7 GOC7 GXY7 HHU7 HRQ7 IBM7 ILI7 IVE7 JFA7 JOW7 JYS7 KIO7 KSK7 LCG7 LMC7 LVY7 MFU7 MPQ7 MZM7 NJI7 NTE7 ODA7 OMW7 OWS7 PGO7 PQK7 QAG7 QKC7 QTY7 RDU7 RNQ7 RXM7 SHI7 SRE7 TBA7 TKW7 TUS7 UEO7 UOK7 UYG7 VIC7 VRY7 WBU7 WLQ7 WVM7" xr:uid="{00000000-0002-0000-1400-000000000000}"/>
  </dataValidations>
  <pageMargins left="0.70866141732283472" right="0.70866141732283472" top="0.74803149606299213" bottom="0.74803149606299213" header="0.31496062992125984" footer="0.31496062992125984"/>
  <pageSetup scale="44" fitToHeight="2" orientation="portrait" r:id="rId1"/>
  <rowBreaks count="1" manualBreakCount="1">
    <brk id="65" max="11" man="1"/>
  </rowBreak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58">
    <tabColor rgb="FF00B0F0"/>
  </sheetPr>
  <dimension ref="A1:AJ96"/>
  <sheetViews>
    <sheetView showGridLines="0" zoomScale="70" zoomScaleNormal="70" zoomScaleSheetLayoutView="25" workbookViewId="0">
      <selection activeCell="A15" sqref="A15:V15"/>
    </sheetView>
  </sheetViews>
  <sheetFormatPr defaultColWidth="8.5546875" defaultRowHeight="14.4" x14ac:dyDescent="0.3"/>
  <cols>
    <col min="1" max="1" width="36.44140625" style="906" customWidth="1"/>
    <col min="2" max="3" width="18" style="906" customWidth="1"/>
    <col min="4" max="17" width="14.5546875" style="906" customWidth="1"/>
    <col min="18" max="18" width="12.5546875" style="906" customWidth="1"/>
    <col min="19" max="36" width="14.5546875" style="906" customWidth="1"/>
    <col min="37" max="16384" width="8.5546875" style="906"/>
  </cols>
  <sheetData>
    <row r="1" spans="1:28" s="612" customFormat="1" x14ac:dyDescent="0.3">
      <c r="A1" s="584"/>
      <c r="B1" s="584"/>
      <c r="C1" s="584"/>
      <c r="D1" s="584"/>
      <c r="E1" s="584"/>
      <c r="F1" s="584"/>
      <c r="G1" s="584"/>
      <c r="H1" s="584"/>
      <c r="I1" s="584"/>
      <c r="J1" s="584"/>
      <c r="K1" s="584"/>
      <c r="L1" s="584"/>
      <c r="M1" s="584"/>
      <c r="N1" s="584"/>
      <c r="O1" s="584"/>
      <c r="P1" s="584"/>
      <c r="Q1" s="584"/>
      <c r="R1" s="610" t="s">
        <v>140</v>
      </c>
      <c r="S1" s="613">
        <v>0</v>
      </c>
    </row>
    <row r="2" spans="1:28" s="612" customFormat="1" x14ac:dyDescent="0.3">
      <c r="A2" s="584"/>
      <c r="B2" s="584"/>
      <c r="C2" s="584"/>
      <c r="D2" s="584"/>
      <c r="E2" s="584"/>
      <c r="F2" s="584"/>
      <c r="G2" s="584"/>
      <c r="H2" s="584"/>
      <c r="I2" s="584"/>
      <c r="J2" s="584"/>
      <c r="K2" s="584"/>
      <c r="L2" s="584"/>
      <c r="M2" s="584"/>
      <c r="N2" s="584"/>
      <c r="O2" s="584"/>
      <c r="P2" s="584"/>
      <c r="Q2" s="584"/>
      <c r="R2" s="610" t="s">
        <v>141</v>
      </c>
      <c r="S2" s="26"/>
    </row>
    <row r="3" spans="1:28" s="612" customFormat="1" x14ac:dyDescent="0.3">
      <c r="A3" s="584"/>
      <c r="B3" s="584"/>
      <c r="C3" s="584"/>
      <c r="D3" s="584"/>
      <c r="E3" s="584"/>
      <c r="F3" s="584"/>
      <c r="G3" s="584"/>
      <c r="H3" s="584"/>
      <c r="I3" s="584"/>
      <c r="J3" s="584"/>
      <c r="K3" s="584"/>
      <c r="L3" s="584"/>
      <c r="M3" s="584"/>
      <c r="N3" s="584"/>
      <c r="O3" s="584"/>
      <c r="P3" s="584"/>
      <c r="Q3" s="584"/>
      <c r="R3" s="610" t="s">
        <v>142</v>
      </c>
      <c r="S3" s="26"/>
    </row>
    <row r="4" spans="1:28" s="612" customFormat="1" ht="15.6" x14ac:dyDescent="0.3">
      <c r="A4" s="625" t="s">
        <v>752</v>
      </c>
      <c r="B4" s="584"/>
      <c r="C4" s="584"/>
      <c r="D4" s="584"/>
      <c r="E4" s="584"/>
      <c r="F4" s="584"/>
      <c r="G4" s="584"/>
      <c r="H4" s="584"/>
      <c r="I4" s="584"/>
      <c r="J4" s="584"/>
      <c r="K4" s="584"/>
      <c r="L4" s="584"/>
      <c r="M4" s="584"/>
      <c r="N4" s="584"/>
      <c r="O4" s="584"/>
      <c r="P4" s="584"/>
      <c r="Q4" s="584"/>
      <c r="R4" s="610" t="s">
        <v>143</v>
      </c>
      <c r="S4" s="26"/>
    </row>
    <row r="5" spans="1:28" s="612" customFormat="1" x14ac:dyDescent="0.3">
      <c r="A5" s="584"/>
      <c r="B5" s="584"/>
      <c r="C5" s="584"/>
      <c r="D5" s="584"/>
      <c r="E5" s="584"/>
      <c r="F5" s="584"/>
      <c r="G5" s="584"/>
      <c r="H5" s="584"/>
      <c r="I5" s="584"/>
      <c r="J5" s="584"/>
      <c r="K5" s="584"/>
      <c r="L5" s="584"/>
      <c r="M5" s="584"/>
      <c r="N5" s="584"/>
      <c r="O5" s="584"/>
      <c r="P5" s="584"/>
      <c r="Q5" s="584"/>
      <c r="R5" s="610" t="s">
        <v>144</v>
      </c>
      <c r="S5" s="374"/>
    </row>
    <row r="6" spans="1:28" s="612" customFormat="1" x14ac:dyDescent="0.3">
      <c r="A6" s="584"/>
      <c r="B6" s="584"/>
      <c r="C6" s="584"/>
      <c r="D6" s="584"/>
      <c r="E6" s="584"/>
      <c r="F6" s="584"/>
      <c r="G6" s="584"/>
      <c r="H6" s="584"/>
      <c r="I6" s="584"/>
      <c r="J6" s="584"/>
      <c r="K6" s="584"/>
      <c r="L6" s="584"/>
      <c r="M6" s="584"/>
      <c r="N6" s="584"/>
      <c r="O6" s="584"/>
      <c r="P6" s="584"/>
      <c r="Q6" s="584"/>
      <c r="R6" s="610"/>
      <c r="S6" s="613"/>
    </row>
    <row r="7" spans="1:28" s="612" customFormat="1" x14ac:dyDescent="0.3">
      <c r="A7" s="584"/>
      <c r="B7" s="584"/>
      <c r="C7" s="584"/>
      <c r="D7" s="584"/>
      <c r="E7" s="584"/>
      <c r="F7" s="584"/>
      <c r="G7" s="584"/>
      <c r="H7" s="584"/>
      <c r="I7" s="584"/>
      <c r="J7" s="584"/>
      <c r="K7" s="584"/>
      <c r="L7" s="584"/>
      <c r="M7" s="584"/>
      <c r="N7" s="584"/>
      <c r="O7" s="584"/>
      <c r="P7" s="584"/>
      <c r="Q7" s="584"/>
      <c r="R7" s="610" t="s">
        <v>145</v>
      </c>
      <c r="S7" s="374"/>
    </row>
    <row r="8" spans="1:28" s="612" customFormat="1" x14ac:dyDescent="0.3">
      <c r="A8" s="584"/>
      <c r="B8" s="584"/>
      <c r="C8" s="584"/>
      <c r="D8" s="584"/>
      <c r="E8" s="584"/>
      <c r="F8" s="584"/>
      <c r="G8" s="584"/>
      <c r="H8" s="584"/>
      <c r="I8" s="584"/>
      <c r="J8" s="584"/>
      <c r="K8" s="584"/>
      <c r="L8" s="584"/>
      <c r="M8" s="584"/>
      <c r="N8" s="584"/>
      <c r="O8" s="584"/>
      <c r="P8" s="584"/>
      <c r="Q8" s="584"/>
      <c r="R8" s="584"/>
      <c r="S8" s="584"/>
      <c r="T8" s="584"/>
      <c r="U8" s="584"/>
      <c r="V8" s="584"/>
      <c r="W8" s="584"/>
      <c r="X8" s="584"/>
      <c r="Y8" s="615"/>
      <c r="Z8" s="615"/>
      <c r="AA8" s="615"/>
      <c r="AB8" s="615"/>
    </row>
    <row r="9" spans="1:28" s="612" customFormat="1" ht="17.399999999999999" x14ac:dyDescent="0.3">
      <c r="A9" s="1759" t="s">
        <v>790</v>
      </c>
      <c r="B9" s="1759"/>
      <c r="C9" s="1759"/>
      <c r="D9" s="1759"/>
      <c r="E9" s="1759"/>
      <c r="F9" s="1759"/>
      <c r="G9" s="1759"/>
      <c r="H9" s="1759"/>
      <c r="I9" s="1759"/>
      <c r="J9" s="1759"/>
      <c r="K9" s="1759"/>
      <c r="L9" s="1759"/>
      <c r="M9" s="1759"/>
      <c r="N9" s="1759"/>
      <c r="O9" s="1759"/>
      <c r="P9" s="1759"/>
      <c r="Q9" s="1759"/>
      <c r="R9" s="1759"/>
      <c r="S9" s="1759"/>
      <c r="T9" s="1759"/>
      <c r="U9" s="1759"/>
      <c r="V9" s="1759"/>
      <c r="W9" s="616"/>
      <c r="X9" s="616"/>
      <c r="Y9" s="616"/>
      <c r="Z9" s="615"/>
      <c r="AA9" s="615"/>
      <c r="AB9" s="615"/>
    </row>
    <row r="10" spans="1:28" s="612" customFormat="1" ht="39.75" customHeight="1" x14ac:dyDescent="0.3">
      <c r="A10" s="2004" t="s">
        <v>791</v>
      </c>
      <c r="B10" s="2004"/>
      <c r="C10" s="2004"/>
      <c r="D10" s="2004"/>
      <c r="E10" s="2004"/>
      <c r="F10" s="2004"/>
      <c r="G10" s="2004"/>
      <c r="H10" s="2004"/>
      <c r="I10" s="2004"/>
      <c r="J10" s="2004"/>
      <c r="K10" s="2004"/>
      <c r="L10" s="2004"/>
      <c r="M10" s="2004"/>
      <c r="N10" s="2004"/>
      <c r="O10" s="2004"/>
      <c r="P10" s="2004"/>
      <c r="Q10" s="2004"/>
      <c r="R10" s="2004"/>
      <c r="S10" s="2004"/>
      <c r="T10" s="2004"/>
      <c r="U10" s="2004"/>
      <c r="V10" s="2004"/>
      <c r="W10" s="616"/>
      <c r="X10" s="616"/>
      <c r="Y10" s="616"/>
      <c r="Z10" s="615"/>
      <c r="AA10" s="615"/>
      <c r="AB10" s="615"/>
    </row>
    <row r="11" spans="1:28" s="612" customFormat="1" ht="17.399999999999999" x14ac:dyDescent="0.3">
      <c r="A11" s="616"/>
      <c r="B11" s="616"/>
      <c r="C11" s="616"/>
      <c r="D11" s="616"/>
      <c r="E11" s="616"/>
      <c r="F11" s="616"/>
      <c r="G11" s="616"/>
      <c r="H11" s="616"/>
      <c r="I11" s="616"/>
      <c r="J11" s="616"/>
      <c r="K11" s="616"/>
      <c r="L11" s="616"/>
      <c r="M11" s="616"/>
      <c r="N11" s="616"/>
      <c r="O11" s="616"/>
      <c r="P11" s="616"/>
      <c r="Q11" s="616"/>
      <c r="R11" s="616"/>
      <c r="S11" s="616"/>
      <c r="T11" s="616"/>
      <c r="U11" s="616"/>
      <c r="V11" s="616"/>
      <c r="W11" s="616"/>
      <c r="X11" s="616"/>
      <c r="Y11" s="616"/>
      <c r="Z11" s="615"/>
      <c r="AA11" s="615"/>
      <c r="AB11" s="615"/>
    </row>
    <row r="12" spans="1:28" x14ac:dyDescent="0.3">
      <c r="A12" s="2005" t="s">
        <v>792</v>
      </c>
      <c r="B12" s="2005"/>
      <c r="C12" s="2005"/>
      <c r="D12" s="2005"/>
      <c r="E12" s="2005"/>
      <c r="F12" s="2005"/>
      <c r="G12" s="2005"/>
      <c r="H12" s="2005"/>
      <c r="I12" s="2005"/>
      <c r="J12" s="2005"/>
      <c r="K12" s="2005"/>
      <c r="L12" s="2005"/>
      <c r="M12" s="2005"/>
      <c r="N12" s="2005"/>
      <c r="O12" s="2005"/>
      <c r="P12" s="2005"/>
      <c r="Q12" s="2005"/>
      <c r="R12" s="2005"/>
      <c r="S12" s="2005"/>
      <c r="T12" s="2005"/>
      <c r="U12" s="2005"/>
      <c r="V12" s="2005"/>
    </row>
    <row r="13" spans="1:28" x14ac:dyDescent="0.3">
      <c r="A13" s="2005" t="s">
        <v>793</v>
      </c>
      <c r="B13" s="2005"/>
      <c r="C13" s="2005"/>
      <c r="D13" s="2005"/>
      <c r="E13" s="2005"/>
      <c r="F13" s="2005"/>
      <c r="G13" s="2005"/>
      <c r="H13" s="2005"/>
      <c r="I13" s="2005"/>
      <c r="J13" s="2005"/>
      <c r="K13" s="2005"/>
      <c r="L13" s="2005"/>
      <c r="M13" s="2005"/>
      <c r="N13" s="2005"/>
      <c r="O13" s="2005"/>
      <c r="P13" s="2005"/>
      <c r="Q13" s="2005"/>
      <c r="R13" s="2005"/>
      <c r="S13" s="2005"/>
      <c r="T13" s="2005"/>
      <c r="U13" s="2005"/>
      <c r="V13" s="2005"/>
    </row>
    <row r="14" spans="1:28" x14ac:dyDescent="0.3">
      <c r="A14" s="1714" t="s">
        <v>794</v>
      </c>
      <c r="B14" s="1714"/>
      <c r="C14" s="1714"/>
      <c r="D14" s="1714"/>
      <c r="E14" s="1714"/>
      <c r="F14" s="1714"/>
      <c r="G14" s="1714"/>
      <c r="H14" s="1714"/>
      <c r="I14" s="1714"/>
      <c r="J14" s="1714"/>
      <c r="K14" s="1714"/>
      <c r="L14" s="1714"/>
      <c r="M14" s="1714"/>
      <c r="N14" s="1714"/>
      <c r="O14" s="1714"/>
      <c r="P14" s="1714"/>
      <c r="Q14" s="1714"/>
      <c r="R14" s="1714"/>
      <c r="S14" s="1714"/>
      <c r="T14" s="1714"/>
      <c r="U14" s="1714"/>
      <c r="V14" s="1714"/>
    </row>
    <row r="15" spans="1:28" x14ac:dyDescent="0.3">
      <c r="A15" s="2005" t="s">
        <v>795</v>
      </c>
      <c r="B15" s="2005"/>
      <c r="C15" s="2005"/>
      <c r="D15" s="2005"/>
      <c r="E15" s="2005"/>
      <c r="F15" s="2005"/>
      <c r="G15" s="2005"/>
      <c r="H15" s="2005"/>
      <c r="I15" s="2005"/>
      <c r="J15" s="2005"/>
      <c r="K15" s="2005"/>
      <c r="L15" s="2005"/>
      <c r="M15" s="2005"/>
      <c r="N15" s="2005"/>
      <c r="O15" s="2005"/>
      <c r="P15" s="2005"/>
      <c r="Q15" s="2005"/>
      <c r="R15" s="2005"/>
      <c r="S15" s="2005"/>
      <c r="T15" s="2005"/>
      <c r="U15" s="2005"/>
      <c r="V15" s="2005"/>
    </row>
    <row r="16" spans="1:28" ht="15" thickBot="1" x14ac:dyDescent="0.35">
      <c r="S16" s="2002" t="s">
        <v>31</v>
      </c>
      <c r="T16" s="2002"/>
      <c r="U16" s="2002"/>
    </row>
    <row r="17" spans="1:36" ht="15" thickBot="1" x14ac:dyDescent="0.35">
      <c r="A17" s="610"/>
      <c r="B17" s="610"/>
      <c r="C17" s="610"/>
      <c r="D17" s="1998">
        <f>G17-1</f>
        <v>2018</v>
      </c>
      <c r="E17" s="2006"/>
      <c r="F17" s="1999"/>
      <c r="G17" s="1995">
        <f>J17-1</f>
        <v>2019</v>
      </c>
      <c r="H17" s="1996"/>
      <c r="I17" s="1997"/>
      <c r="J17" s="1995">
        <f>M17-1</f>
        <v>2020</v>
      </c>
      <c r="K17" s="1996"/>
      <c r="L17" s="1997"/>
      <c r="M17" s="1995">
        <f>P17-1</f>
        <v>2021</v>
      </c>
      <c r="N17" s="1996"/>
      <c r="O17" s="1997"/>
      <c r="P17" s="1995">
        <f>S17-1</f>
        <v>2022</v>
      </c>
      <c r="Q17" s="1996"/>
      <c r="R17" s="1997"/>
      <c r="S17" s="1995">
        <f>'LDC Info'!$E$24</f>
        <v>2023</v>
      </c>
      <c r="T17" s="1996"/>
      <c r="U17" s="1997"/>
      <c r="V17" s="1995">
        <f>S17+1</f>
        <v>2024</v>
      </c>
      <c r="W17" s="1996"/>
      <c r="X17" s="1997"/>
      <c r="Y17" s="1995">
        <f>V17+1</f>
        <v>2025</v>
      </c>
      <c r="Z17" s="1996">
        <v>2016</v>
      </c>
      <c r="AA17" s="1997"/>
      <c r="AB17" s="1995">
        <f>Y17+1</f>
        <v>2026</v>
      </c>
      <c r="AC17" s="1996"/>
      <c r="AD17" s="1997"/>
      <c r="AE17" s="1995">
        <f>AB17+1</f>
        <v>2027</v>
      </c>
      <c r="AF17" s="1996"/>
      <c r="AG17" s="1997"/>
      <c r="AH17" s="1995">
        <f>AE17+1</f>
        <v>2028</v>
      </c>
      <c r="AI17" s="1996"/>
      <c r="AJ17" s="1997"/>
    </row>
    <row r="18" spans="1:36" x14ac:dyDescent="0.3">
      <c r="A18" s="584"/>
      <c r="B18" s="584"/>
      <c r="C18" s="584"/>
      <c r="D18" s="584"/>
      <c r="E18" s="610" t="s">
        <v>796</v>
      </c>
      <c r="F18" s="911" t="s">
        <v>797</v>
      </c>
      <c r="G18" s="584"/>
      <c r="H18" s="610" t="s">
        <v>796</v>
      </c>
      <c r="I18" s="911" t="s">
        <v>797</v>
      </c>
      <c r="J18" s="584"/>
      <c r="K18" s="610" t="s">
        <v>796</v>
      </c>
      <c r="L18" s="911" t="s">
        <v>797</v>
      </c>
      <c r="M18" s="584"/>
      <c r="N18" s="610" t="s">
        <v>796</v>
      </c>
      <c r="O18" s="911" t="s">
        <v>797</v>
      </c>
      <c r="P18" s="584"/>
      <c r="Q18" s="610" t="s">
        <v>796</v>
      </c>
      <c r="R18" s="911" t="s">
        <v>797</v>
      </c>
      <c r="S18" s="584"/>
      <c r="T18" s="610" t="s">
        <v>796</v>
      </c>
      <c r="U18" s="911" t="s">
        <v>797</v>
      </c>
      <c r="V18" s="584"/>
      <c r="W18" s="610" t="s">
        <v>796</v>
      </c>
      <c r="X18" s="911" t="s">
        <v>797</v>
      </c>
      <c r="Y18" s="584"/>
      <c r="Z18" s="610" t="s">
        <v>796</v>
      </c>
      <c r="AA18" s="911" t="s">
        <v>797</v>
      </c>
      <c r="AB18" s="584"/>
      <c r="AC18" s="610" t="s">
        <v>796</v>
      </c>
      <c r="AD18" s="911" t="s">
        <v>797</v>
      </c>
      <c r="AE18" s="584"/>
      <c r="AF18" s="610" t="s">
        <v>796</v>
      </c>
      <c r="AG18" s="911" t="s">
        <v>797</v>
      </c>
      <c r="AH18" s="584"/>
      <c r="AI18" s="610" t="s">
        <v>796</v>
      </c>
      <c r="AJ18" s="911" t="s">
        <v>797</v>
      </c>
    </row>
    <row r="19" spans="1:36" x14ac:dyDescent="0.3">
      <c r="A19" s="927"/>
      <c r="B19" s="626"/>
      <c r="C19" s="626"/>
      <c r="D19" s="626" t="s">
        <v>282</v>
      </c>
      <c r="E19" s="627">
        <v>0.06</v>
      </c>
      <c r="F19" s="627">
        <v>0.94</v>
      </c>
      <c r="G19" s="626" t="s">
        <v>282</v>
      </c>
      <c r="H19" s="627">
        <v>0.06</v>
      </c>
      <c r="I19" s="627">
        <v>0.94</v>
      </c>
      <c r="J19" s="626" t="s">
        <v>282</v>
      </c>
      <c r="K19" s="627">
        <v>0.06</v>
      </c>
      <c r="L19" s="627">
        <v>0.94</v>
      </c>
      <c r="M19" s="626" t="s">
        <v>282</v>
      </c>
      <c r="N19" s="627">
        <v>0.06</v>
      </c>
      <c r="O19" s="627">
        <v>0.94</v>
      </c>
      <c r="P19" s="626" t="s">
        <v>282</v>
      </c>
      <c r="Q19" s="627">
        <v>0.06</v>
      </c>
      <c r="R19" s="627">
        <v>0.94</v>
      </c>
      <c r="S19" s="626" t="s">
        <v>282</v>
      </c>
      <c r="T19" s="627">
        <v>0.06</v>
      </c>
      <c r="U19" s="627">
        <v>0.94</v>
      </c>
      <c r="V19" s="626" t="s">
        <v>282</v>
      </c>
      <c r="W19" s="627">
        <v>0.06</v>
      </c>
      <c r="X19" s="627">
        <v>0.94</v>
      </c>
      <c r="Y19" s="626" t="s">
        <v>282</v>
      </c>
      <c r="Z19" s="627">
        <v>0.06</v>
      </c>
      <c r="AA19" s="627">
        <v>0.94</v>
      </c>
      <c r="AB19" s="626" t="s">
        <v>282</v>
      </c>
      <c r="AC19" s="627">
        <v>0.06</v>
      </c>
      <c r="AD19" s="627">
        <v>0.94</v>
      </c>
      <c r="AE19" s="626" t="s">
        <v>282</v>
      </c>
      <c r="AF19" s="627">
        <v>0.06</v>
      </c>
      <c r="AG19" s="627">
        <v>0.94</v>
      </c>
      <c r="AH19" s="626" t="s">
        <v>282</v>
      </c>
      <c r="AI19" s="627">
        <v>0.06</v>
      </c>
      <c r="AJ19" s="627">
        <v>0.94</v>
      </c>
    </row>
    <row r="20" spans="1:36" x14ac:dyDescent="0.3">
      <c r="A20" s="610" t="s">
        <v>798</v>
      </c>
      <c r="B20" s="920"/>
      <c r="C20" s="920"/>
      <c r="D20" s="628">
        <f>E83</f>
        <v>0</v>
      </c>
      <c r="E20" s="618">
        <f>D20*E19</f>
        <v>0</v>
      </c>
      <c r="F20" s="629">
        <f>D20*F19</f>
        <v>0</v>
      </c>
      <c r="G20" s="628">
        <f>F83</f>
        <v>0</v>
      </c>
      <c r="H20" s="618">
        <f>G20*H19</f>
        <v>0</v>
      </c>
      <c r="I20" s="629">
        <f>G20*I19</f>
        <v>0</v>
      </c>
      <c r="J20" s="628">
        <f>G83</f>
        <v>0</v>
      </c>
      <c r="K20" s="618">
        <f>J20*K19</f>
        <v>0</v>
      </c>
      <c r="L20" s="629">
        <f>J20*L19</f>
        <v>0</v>
      </c>
      <c r="M20" s="628">
        <f>H83</f>
        <v>0</v>
      </c>
      <c r="N20" s="618">
        <f>M20*N19</f>
        <v>0</v>
      </c>
      <c r="O20" s="629">
        <f>M20*O19</f>
        <v>0</v>
      </c>
      <c r="P20" s="628">
        <f>I83</f>
        <v>0</v>
      </c>
      <c r="Q20" s="618">
        <f>P20*Q19</f>
        <v>0</v>
      </c>
      <c r="R20" s="629">
        <f>P20*R19</f>
        <v>0</v>
      </c>
      <c r="S20" s="628">
        <f>J83</f>
        <v>0</v>
      </c>
      <c r="T20" s="618">
        <f>S20*T19</f>
        <v>0</v>
      </c>
      <c r="U20" s="629">
        <f>S20*U19</f>
        <v>0</v>
      </c>
      <c r="V20" s="628">
        <f>K83</f>
        <v>0</v>
      </c>
      <c r="W20" s="618">
        <f>V20*W19</f>
        <v>0</v>
      </c>
      <c r="X20" s="629">
        <f>V20*X19</f>
        <v>0</v>
      </c>
      <c r="Y20" s="630">
        <f>L83</f>
        <v>0</v>
      </c>
      <c r="Z20" s="618">
        <f>Y20*Z19</f>
        <v>0</v>
      </c>
      <c r="AA20" s="629">
        <f>Y20*AA19</f>
        <v>0</v>
      </c>
      <c r="AB20" s="630">
        <f>M83</f>
        <v>0</v>
      </c>
      <c r="AC20" s="618">
        <f>AB20*AC19</f>
        <v>0</v>
      </c>
      <c r="AD20" s="629">
        <f>AB20*AD19</f>
        <v>0</v>
      </c>
      <c r="AE20" s="630">
        <f>N83</f>
        <v>0</v>
      </c>
      <c r="AF20" s="618">
        <f>AE20*AF19</f>
        <v>0</v>
      </c>
      <c r="AG20" s="629">
        <f>AE20*AG19</f>
        <v>0</v>
      </c>
      <c r="AH20" s="630">
        <f>O83</f>
        <v>0</v>
      </c>
      <c r="AI20" s="618">
        <f>AH20*AI19</f>
        <v>0</v>
      </c>
      <c r="AJ20" s="629">
        <f>AH20*AJ19</f>
        <v>0</v>
      </c>
    </row>
    <row r="21" spans="1:36" x14ac:dyDescent="0.3">
      <c r="A21" s="584" t="s">
        <v>799</v>
      </c>
      <c r="B21" s="928"/>
      <c r="C21" s="928"/>
      <c r="D21" s="631">
        <v>0</v>
      </c>
      <c r="E21" s="921">
        <f>D21*E19</f>
        <v>0</v>
      </c>
      <c r="F21" s="629">
        <f>D21*F19</f>
        <v>0</v>
      </c>
      <c r="G21" s="631">
        <v>0</v>
      </c>
      <c r="H21" s="921">
        <f>G21*H19</f>
        <v>0</v>
      </c>
      <c r="I21" s="629">
        <f>G21*I19</f>
        <v>0</v>
      </c>
      <c r="J21" s="631">
        <v>0</v>
      </c>
      <c r="K21" s="921">
        <f>J21*K19</f>
        <v>0</v>
      </c>
      <c r="L21" s="629">
        <f>J21*L19</f>
        <v>0</v>
      </c>
      <c r="M21" s="631">
        <v>0</v>
      </c>
      <c r="N21" s="921">
        <f>M21*N19</f>
        <v>0</v>
      </c>
      <c r="O21" s="629">
        <f>M21*O19</f>
        <v>0</v>
      </c>
      <c r="P21" s="631">
        <v>0</v>
      </c>
      <c r="Q21" s="921">
        <f>P21*Q19</f>
        <v>0</v>
      </c>
      <c r="R21" s="629">
        <f>P21*R19</f>
        <v>0</v>
      </c>
      <c r="S21" s="631">
        <v>0</v>
      </c>
      <c r="T21" s="921">
        <f>S21*T19</f>
        <v>0</v>
      </c>
      <c r="U21" s="629">
        <f>S21*U19</f>
        <v>0</v>
      </c>
      <c r="V21" s="631">
        <v>0</v>
      </c>
      <c r="W21" s="921">
        <f>V21*W19</f>
        <v>0</v>
      </c>
      <c r="X21" s="629">
        <f>V21*X19</f>
        <v>0</v>
      </c>
      <c r="Y21" s="631">
        <v>0</v>
      </c>
      <c r="Z21" s="921">
        <f>Y21*Z19</f>
        <v>0</v>
      </c>
      <c r="AA21" s="629">
        <f>Y21*AA19</f>
        <v>0</v>
      </c>
      <c r="AB21" s="631">
        <v>0</v>
      </c>
      <c r="AC21" s="921">
        <f>AB21*AC19</f>
        <v>0</v>
      </c>
      <c r="AD21" s="629">
        <f>AB21*AD19</f>
        <v>0</v>
      </c>
      <c r="AE21" s="631">
        <v>0</v>
      </c>
      <c r="AF21" s="921">
        <f>AE21*AF19</f>
        <v>0</v>
      </c>
      <c r="AG21" s="629">
        <f>AE21*AG19</f>
        <v>0</v>
      </c>
      <c r="AH21" s="631">
        <v>0</v>
      </c>
      <c r="AI21" s="921">
        <f>AH21*AI19</f>
        <v>0</v>
      </c>
      <c r="AJ21" s="629">
        <f>AH21*AJ19</f>
        <v>0</v>
      </c>
    </row>
    <row r="22" spans="1:36" x14ac:dyDescent="0.3">
      <c r="A22" s="584" t="s">
        <v>800</v>
      </c>
      <c r="B22" s="928"/>
      <c r="C22" s="928"/>
      <c r="D22" s="631">
        <v>0</v>
      </c>
      <c r="E22" s="921">
        <f>D22*E19</f>
        <v>0</v>
      </c>
      <c r="F22" s="921">
        <f>D22*F19</f>
        <v>0</v>
      </c>
      <c r="G22" s="631">
        <v>0</v>
      </c>
      <c r="H22" s="921">
        <f>G22*H19</f>
        <v>0</v>
      </c>
      <c r="I22" s="921">
        <f>G22*I19</f>
        <v>0</v>
      </c>
      <c r="J22" s="631">
        <v>0</v>
      </c>
      <c r="K22" s="921">
        <f>J22*K19</f>
        <v>0</v>
      </c>
      <c r="L22" s="921">
        <f>J22*L19</f>
        <v>0</v>
      </c>
      <c r="M22" s="631">
        <v>0</v>
      </c>
      <c r="N22" s="921">
        <f>M22*N19</f>
        <v>0</v>
      </c>
      <c r="O22" s="921">
        <f>M22*O19</f>
        <v>0</v>
      </c>
      <c r="P22" s="631">
        <v>0</v>
      </c>
      <c r="Q22" s="921">
        <f>P22*Q19</f>
        <v>0</v>
      </c>
      <c r="R22" s="921">
        <f>P22*R19</f>
        <v>0</v>
      </c>
      <c r="S22" s="631">
        <v>0</v>
      </c>
      <c r="T22" s="921">
        <f>S22*T19</f>
        <v>0</v>
      </c>
      <c r="U22" s="921">
        <f>S22*U19</f>
        <v>0</v>
      </c>
      <c r="V22" s="631">
        <v>0</v>
      </c>
      <c r="W22" s="921">
        <f>V22*W19</f>
        <v>0</v>
      </c>
      <c r="X22" s="921">
        <f>V22*X19</f>
        <v>0</v>
      </c>
      <c r="Y22" s="631">
        <v>0</v>
      </c>
      <c r="Z22" s="921">
        <f>Y22*Z19</f>
        <v>0</v>
      </c>
      <c r="AA22" s="921">
        <f>Y22*AA19</f>
        <v>0</v>
      </c>
      <c r="AB22" s="631">
        <v>0</v>
      </c>
      <c r="AC22" s="921">
        <f>AB22*AC19</f>
        <v>0</v>
      </c>
      <c r="AD22" s="921">
        <f>AB22*AD19</f>
        <v>0</v>
      </c>
      <c r="AE22" s="631">
        <v>0</v>
      </c>
      <c r="AF22" s="921">
        <f>AE22*AF19</f>
        <v>0</v>
      </c>
      <c r="AG22" s="921">
        <f>AE22*AG19</f>
        <v>0</v>
      </c>
      <c r="AH22" s="631">
        <v>0</v>
      </c>
      <c r="AI22" s="921">
        <f>AH22*AI19</f>
        <v>0</v>
      </c>
      <c r="AJ22" s="921">
        <f>AH22*AJ19</f>
        <v>0</v>
      </c>
    </row>
    <row r="23" spans="1:36" x14ac:dyDescent="0.3">
      <c r="A23" s="913" t="s">
        <v>801</v>
      </c>
      <c r="B23" s="929">
        <f>'LDC Info'!E28</f>
        <v>2016</v>
      </c>
      <c r="C23" s="929">
        <f>'LDC Info'!E24</f>
        <v>2023</v>
      </c>
      <c r="E23" s="921"/>
      <c r="F23" s="921"/>
      <c r="G23" s="631"/>
      <c r="H23" s="921"/>
      <c r="I23" s="921"/>
      <c r="J23" s="631"/>
      <c r="K23" s="921"/>
      <c r="L23" s="921"/>
      <c r="M23" s="631"/>
      <c r="N23" s="921"/>
      <c r="O23" s="921"/>
      <c r="P23" s="631"/>
      <c r="Q23" s="921"/>
      <c r="R23" s="921"/>
      <c r="S23" s="631"/>
      <c r="T23" s="921"/>
      <c r="U23" s="921"/>
      <c r="V23" s="631"/>
      <c r="W23" s="921"/>
      <c r="X23" s="921"/>
      <c r="Y23" s="631"/>
      <c r="Z23" s="921"/>
      <c r="AA23" s="921"/>
      <c r="AB23" s="631"/>
      <c r="AC23" s="921"/>
      <c r="AD23" s="921"/>
      <c r="AE23" s="631"/>
      <c r="AF23" s="921"/>
      <c r="AG23" s="921"/>
      <c r="AH23" s="631"/>
      <c r="AI23" s="921"/>
      <c r="AJ23" s="921"/>
    </row>
    <row r="24" spans="1:36" x14ac:dyDescent="0.3">
      <c r="A24" s="1058" t="s">
        <v>802</v>
      </c>
      <c r="B24" s="154"/>
      <c r="C24" s="154"/>
      <c r="E24" s="930">
        <f>IF(AND(D$17&gt;=$B$23, D$17&lt;$C$23),(E21+E22)*$B$24,(E21+E22)*$C$24)</f>
        <v>0</v>
      </c>
      <c r="F24" s="632">
        <f>IF(AND(D$17&gt;=$B$23, D$17&lt;$C$23),(F22)*$B$24,(F22)*$C$24)</f>
        <v>0</v>
      </c>
      <c r="G24" s="931"/>
      <c r="H24" s="930">
        <f>IF(AND(G$17&gt;=$B$23, G$17&lt;$C$23),(H21+H22)*$B$24,(H21+H22)*$C$24)</f>
        <v>0</v>
      </c>
      <c r="I24" s="632">
        <f>IF(AND(G$17&gt;=$B$23, G$17&lt;$C$23),(I22)*$B$24,(I22)*$C$24)</f>
        <v>0</v>
      </c>
      <c r="J24" s="931"/>
      <c r="K24" s="930">
        <f>IF(AND(J$17&gt;=$B$23, J$17&lt;$C$23),(K21+K22)*$B$24,(K21+K22)*$C$24)</f>
        <v>0</v>
      </c>
      <c r="L24" s="632">
        <f>IF(AND(J$17&gt;=$B$23, J$17&lt;$C$23),(L22)*$B$24,(L22)*$C$24)</f>
        <v>0</v>
      </c>
      <c r="M24" s="931"/>
      <c r="N24" s="930">
        <f>IF(AND(M$17&gt;=$B$23, M$17&lt;$C$23),(N21+N22)*$B$24,(N21+N22)*$C$24)</f>
        <v>0</v>
      </c>
      <c r="O24" s="632">
        <f>IF(AND(M$17&gt;=$B$23, M$17&lt;$C$23),(O22)*$B$24,(O22)*$C$24)</f>
        <v>0</v>
      </c>
      <c r="P24" s="931"/>
      <c r="Q24" s="930">
        <f>IF(AND(P$17&gt;=$B$23, P$17&lt;$C$23),(Q21+Q22)*$B$24,(Q21+Q22)*$C$24)</f>
        <v>0</v>
      </c>
      <c r="R24" s="632">
        <f>IF(AND(P$17&gt;=$B$23, P$17&lt;$C$23),(R22)*$B$24,(R22)*$C$24)</f>
        <v>0</v>
      </c>
      <c r="S24" s="931"/>
      <c r="T24" s="930">
        <f>IF(AND(S$17&gt;=$B$23, S$17&lt;$C$23),(T21+T22)*$B$24,(T21+T22)*$C$24)</f>
        <v>0</v>
      </c>
      <c r="U24" s="632">
        <f>IF(AND(S$17&gt;=$B$23, S$17&lt;$C$23),(U22)*$B$24,(U22)*$C$24)</f>
        <v>0</v>
      </c>
      <c r="V24" s="931"/>
      <c r="W24" s="930">
        <f>IF(AND(V$17&gt;=$B$23, V$17&lt;$C$23),(W21+W22)*$B$24,(W21+W22)*$C$24)</f>
        <v>0</v>
      </c>
      <c r="X24" s="632">
        <f>IF(AND(V$17&gt;=$B$23, V$17&lt;$C$23),(X22)*$B$24,(X22)*$C$24)</f>
        <v>0</v>
      </c>
      <c r="Y24" s="931"/>
      <c r="Z24" s="930">
        <f>IF(AND(Y$17&gt;=$B$23, Y$17&lt;$C$23),(Z21+Z22)*$B$24,(Z21+Z22)*$C$24)</f>
        <v>0</v>
      </c>
      <c r="AA24" s="632">
        <f>IF(AND(Y$17&gt;=$B$23, Y$17&lt;$C$23),(AA22)*$B$24,(AA22)*$C$24)</f>
        <v>0</v>
      </c>
      <c r="AB24" s="931"/>
      <c r="AC24" s="930">
        <f>IF(AND(AB$17&gt;=$B$23, AB$17&lt;$C$23),(AC21+AC22)*$B$24,(AC21+AC22)*$C$24)</f>
        <v>0</v>
      </c>
      <c r="AD24" s="632">
        <f>IF(AND(AB$17&gt;=$B$23, AB$17&lt;$C$23),(AD22)*$B$24,(AD22)*$C$24)</f>
        <v>0</v>
      </c>
      <c r="AE24" s="931"/>
      <c r="AF24" s="930">
        <f>IF(AND(AE$17&gt;=$B$23, AE$17&lt;$C$23),(AF21+AF22)*$B$24,(AF21+AF22)*$C$24)</f>
        <v>0</v>
      </c>
      <c r="AG24" s="632">
        <f>IF(AND(AE$17&gt;=$B$23, AE$17&lt;$C$23),(AG22)*$B$24,(AG22)*$C$24)</f>
        <v>0</v>
      </c>
      <c r="AH24" s="931"/>
      <c r="AI24" s="930">
        <f>IF(AND(AH$17&gt;=$B$23, AH$17&lt;$C$23),(AI21+AI22)*$B$24,(AI21+AI22)*$C$24)</f>
        <v>0</v>
      </c>
      <c r="AJ24" s="632">
        <f>IF(AND(AH$17&gt;=$B$23, AH$17&lt;$C$23),(AJ22)*$B$24,(AJ22)*$C$24)</f>
        <v>0</v>
      </c>
    </row>
    <row r="25" spans="1:36" x14ac:dyDescent="0.3">
      <c r="A25" s="610" t="s">
        <v>803</v>
      </c>
      <c r="B25" s="584"/>
      <c r="C25" s="584"/>
      <c r="E25" s="921">
        <f>SUM(E20+E24)</f>
        <v>0</v>
      </c>
      <c r="F25" s="921">
        <f>SUM(F20+F24)</f>
        <v>0</v>
      </c>
      <c r="G25" s="584"/>
      <c r="H25" s="921">
        <f>SUM(H20+H24)</f>
        <v>0</v>
      </c>
      <c r="I25" s="921">
        <f>SUM(I20+I24)</f>
        <v>0</v>
      </c>
      <c r="J25" s="584"/>
      <c r="K25" s="921">
        <f>SUM(K20+K24)</f>
        <v>0</v>
      </c>
      <c r="L25" s="921">
        <f>SUM(L20+L24)</f>
        <v>0</v>
      </c>
      <c r="M25" s="584"/>
      <c r="N25" s="921">
        <f>SUM(N20+N24)</f>
        <v>0</v>
      </c>
      <c r="O25" s="921">
        <f>SUM(O20+O24)</f>
        <v>0</v>
      </c>
      <c r="P25" s="584"/>
      <c r="Q25" s="921">
        <f>SUM(Q20+Q24)</f>
        <v>0</v>
      </c>
      <c r="R25" s="921">
        <f>SUM(R20+R24)</f>
        <v>0</v>
      </c>
      <c r="S25" s="584"/>
      <c r="T25" s="921">
        <f>SUM(T20+T24)</f>
        <v>0</v>
      </c>
      <c r="U25" s="921">
        <f>SUM(U20+U24)</f>
        <v>0</v>
      </c>
      <c r="V25" s="584"/>
      <c r="W25" s="921">
        <f>SUM(W20+W24)</f>
        <v>0</v>
      </c>
      <c r="X25" s="921">
        <f>SUM(X20+X24)</f>
        <v>0</v>
      </c>
      <c r="Y25" s="584"/>
      <c r="Z25" s="921">
        <f>SUM(Z20+Z24)</f>
        <v>0</v>
      </c>
      <c r="AA25" s="921">
        <f>SUM(AA20+AA24)</f>
        <v>0</v>
      </c>
      <c r="AB25" s="584"/>
      <c r="AC25" s="921">
        <f>SUM(AC20+AC24)</f>
        <v>0</v>
      </c>
      <c r="AD25" s="921">
        <f>SUM(AD20+AD24)</f>
        <v>0</v>
      </c>
      <c r="AE25" s="584"/>
      <c r="AF25" s="921">
        <f>SUM(AF20+AF24)</f>
        <v>0</v>
      </c>
      <c r="AG25" s="921">
        <f>SUM(AG20+AG24)</f>
        <v>0</v>
      </c>
      <c r="AH25" s="584"/>
      <c r="AI25" s="921">
        <f>SUM(AI20+AI24)</f>
        <v>0</v>
      </c>
      <c r="AJ25" s="921">
        <f>SUM(AJ20+AJ24)</f>
        <v>0</v>
      </c>
    </row>
    <row r="26" spans="1:36" x14ac:dyDescent="0.3">
      <c r="A26" s="584"/>
      <c r="B26" s="584"/>
      <c r="C26" s="584"/>
      <c r="E26" s="584"/>
      <c r="F26" s="584"/>
      <c r="G26" s="584"/>
      <c r="H26" s="584"/>
      <c r="I26" s="584"/>
      <c r="J26" s="584"/>
      <c r="K26" s="584"/>
      <c r="L26" s="584"/>
      <c r="M26" s="584"/>
      <c r="N26" s="584"/>
      <c r="O26" s="584"/>
      <c r="P26" s="584"/>
      <c r="Q26" s="584"/>
      <c r="R26" s="584"/>
      <c r="S26" s="584"/>
      <c r="T26" s="584"/>
      <c r="U26" s="584"/>
      <c r="V26" s="584"/>
      <c r="W26" s="584"/>
      <c r="X26" s="584"/>
      <c r="Y26" s="584"/>
      <c r="Z26" s="584"/>
      <c r="AA26" s="584"/>
      <c r="AB26" s="584"/>
      <c r="AC26" s="584"/>
      <c r="AD26" s="584"/>
      <c r="AE26" s="584"/>
      <c r="AF26" s="584"/>
      <c r="AG26" s="584"/>
      <c r="AH26" s="584"/>
      <c r="AI26" s="584"/>
      <c r="AJ26" s="584"/>
    </row>
    <row r="27" spans="1:36" x14ac:dyDescent="0.3">
      <c r="A27" s="913" t="s">
        <v>801</v>
      </c>
      <c r="B27" s="929">
        <f>B23</f>
        <v>2016</v>
      </c>
      <c r="C27" s="929">
        <f>C23</f>
        <v>2023</v>
      </c>
      <c r="E27" s="584"/>
      <c r="F27" s="584"/>
      <c r="G27" s="584"/>
      <c r="H27" s="584"/>
      <c r="I27" s="584"/>
      <c r="J27" s="584"/>
      <c r="K27" s="584"/>
      <c r="L27" s="584"/>
      <c r="M27" s="584"/>
      <c r="N27" s="584"/>
      <c r="O27" s="584"/>
      <c r="P27" s="584"/>
      <c r="Q27" s="584"/>
      <c r="R27" s="584"/>
      <c r="S27" s="584"/>
      <c r="T27" s="584"/>
      <c r="U27" s="584"/>
      <c r="V27" s="584"/>
      <c r="W27" s="584"/>
      <c r="X27" s="584"/>
      <c r="Y27" s="584"/>
      <c r="Z27" s="584"/>
      <c r="AA27" s="584"/>
      <c r="AB27" s="584"/>
      <c r="AC27" s="584"/>
      <c r="AD27" s="584"/>
      <c r="AE27" s="584"/>
      <c r="AF27" s="584"/>
      <c r="AG27" s="584"/>
      <c r="AH27" s="584"/>
      <c r="AI27" s="584"/>
      <c r="AJ27" s="584"/>
    </row>
    <row r="28" spans="1:36" x14ac:dyDescent="0.3">
      <c r="A28" s="584" t="s">
        <v>804</v>
      </c>
      <c r="B28" s="1059">
        <v>0.04</v>
      </c>
      <c r="C28" s="1059">
        <v>0.04</v>
      </c>
      <c r="E28" s="921">
        <f>E25*$B$28</f>
        <v>0</v>
      </c>
      <c r="F28" s="921">
        <f>F25*$B$28</f>
        <v>0</v>
      </c>
      <c r="G28" s="920"/>
      <c r="H28" s="921">
        <f>H25*$B$28</f>
        <v>0</v>
      </c>
      <c r="I28" s="921">
        <f>I25*$B$28</f>
        <v>0</v>
      </c>
      <c r="J28" s="920"/>
      <c r="K28" s="921">
        <f>K25*$B$28</f>
        <v>0</v>
      </c>
      <c r="L28" s="921">
        <f>L25*$B$28</f>
        <v>0</v>
      </c>
      <c r="M28" s="920"/>
      <c r="N28" s="921">
        <f>N25*$B$28</f>
        <v>0</v>
      </c>
      <c r="O28" s="921">
        <f>O25*$B$28</f>
        <v>0</v>
      </c>
      <c r="P28" s="920"/>
      <c r="Q28" s="921">
        <f>Q25*$B$28</f>
        <v>0</v>
      </c>
      <c r="R28" s="921">
        <f>R25*$B$28</f>
        <v>0</v>
      </c>
      <c r="S28" s="920"/>
      <c r="T28" s="921">
        <f>T25*$C$28</f>
        <v>0</v>
      </c>
      <c r="U28" s="921">
        <f>U25*$C$28</f>
        <v>0</v>
      </c>
      <c r="V28" s="920"/>
      <c r="W28" s="921">
        <f>W25*$C$28</f>
        <v>0</v>
      </c>
      <c r="X28" s="921">
        <f>X25*$C$28</f>
        <v>0</v>
      </c>
      <c r="Y28" s="920"/>
      <c r="Z28" s="921">
        <f>Z25*$C$28</f>
        <v>0</v>
      </c>
      <c r="AA28" s="921">
        <f>AA25*$C$28</f>
        <v>0</v>
      </c>
      <c r="AB28" s="920"/>
      <c r="AC28" s="921">
        <f>AC25*$C$28</f>
        <v>0</v>
      </c>
      <c r="AD28" s="921">
        <f>AD25*$C$28</f>
        <v>0</v>
      </c>
      <c r="AE28" s="920"/>
      <c r="AF28" s="921">
        <f>AF25*$C$28</f>
        <v>0</v>
      </c>
      <c r="AG28" s="921">
        <f>AG25*$C$28</f>
        <v>0</v>
      </c>
      <c r="AH28" s="920"/>
      <c r="AI28" s="921">
        <f>AI25*$C$28</f>
        <v>0</v>
      </c>
      <c r="AJ28" s="921">
        <f>AJ25*$C$28</f>
        <v>0</v>
      </c>
    </row>
    <row r="29" spans="1:36" x14ac:dyDescent="0.3">
      <c r="A29" s="584" t="s">
        <v>805</v>
      </c>
      <c r="B29" s="1059">
        <v>0.56000000000000005</v>
      </c>
      <c r="C29" s="1059">
        <v>0.56000000000000005</v>
      </c>
      <c r="E29" s="921">
        <f>E25*$B$29</f>
        <v>0</v>
      </c>
      <c r="F29" s="921">
        <f>F25*$B$29</f>
        <v>0</v>
      </c>
      <c r="G29" s="633"/>
      <c r="H29" s="921">
        <f>H25*$B$29</f>
        <v>0</v>
      </c>
      <c r="I29" s="921">
        <f>I25*$B$29</f>
        <v>0</v>
      </c>
      <c r="J29" s="633"/>
      <c r="K29" s="921">
        <f>K25*$B$29</f>
        <v>0</v>
      </c>
      <c r="L29" s="921">
        <f>L25*$B$29</f>
        <v>0</v>
      </c>
      <c r="M29" s="633"/>
      <c r="N29" s="921">
        <f>N25*$B$29</f>
        <v>0</v>
      </c>
      <c r="O29" s="921">
        <f>O25*$B$29</f>
        <v>0</v>
      </c>
      <c r="P29" s="633"/>
      <c r="Q29" s="921">
        <f>Q25*$B$29</f>
        <v>0</v>
      </c>
      <c r="R29" s="921">
        <f>R25*$B$29</f>
        <v>0</v>
      </c>
      <c r="S29" s="633"/>
      <c r="T29" s="921">
        <f>T25*$C$29</f>
        <v>0</v>
      </c>
      <c r="U29" s="921">
        <f>U25*$C$29</f>
        <v>0</v>
      </c>
      <c r="V29" s="633"/>
      <c r="W29" s="921">
        <f>W25*$C$29</f>
        <v>0</v>
      </c>
      <c r="X29" s="921">
        <f>X25*$C$29</f>
        <v>0</v>
      </c>
      <c r="Y29" s="633"/>
      <c r="Z29" s="921">
        <f>Z25*$C$29</f>
        <v>0</v>
      </c>
      <c r="AA29" s="921">
        <f>AA25*$C$29</f>
        <v>0</v>
      </c>
      <c r="AB29" s="633"/>
      <c r="AC29" s="921">
        <f>AC25*$C$29</f>
        <v>0</v>
      </c>
      <c r="AD29" s="921">
        <f>AD25*$C$29</f>
        <v>0</v>
      </c>
      <c r="AE29" s="633"/>
      <c r="AF29" s="921">
        <f>AF25*$C$29</f>
        <v>0</v>
      </c>
      <c r="AG29" s="921">
        <f>AG25*$C$29</f>
        <v>0</v>
      </c>
      <c r="AH29" s="633"/>
      <c r="AI29" s="921">
        <f>AI25*$C$29</f>
        <v>0</v>
      </c>
      <c r="AJ29" s="921">
        <f>AJ25*$C$29</f>
        <v>0</v>
      </c>
    </row>
    <row r="30" spans="1:36" x14ac:dyDescent="0.3">
      <c r="A30" s="584" t="s">
        <v>806</v>
      </c>
      <c r="B30" s="1059">
        <v>0.4</v>
      </c>
      <c r="C30" s="1059">
        <v>0.4</v>
      </c>
      <c r="E30" s="921">
        <f>E25*$B$30</f>
        <v>0</v>
      </c>
      <c r="F30" s="921">
        <f>F25*$B$30</f>
        <v>0</v>
      </c>
      <c r="G30" s="634"/>
      <c r="H30" s="921">
        <f>H25*$B$30</f>
        <v>0</v>
      </c>
      <c r="I30" s="921">
        <f>I25*$B$30</f>
        <v>0</v>
      </c>
      <c r="J30" s="634"/>
      <c r="K30" s="921">
        <f>K25*$B$30</f>
        <v>0</v>
      </c>
      <c r="L30" s="921">
        <f>L25*$B$30</f>
        <v>0</v>
      </c>
      <c r="M30" s="634"/>
      <c r="N30" s="921">
        <f>N25*$B$30</f>
        <v>0</v>
      </c>
      <c r="O30" s="921">
        <f>O25*$B$30</f>
        <v>0</v>
      </c>
      <c r="P30" s="634"/>
      <c r="Q30" s="921">
        <f>Q25*$B$30</f>
        <v>0</v>
      </c>
      <c r="R30" s="921">
        <f>R25*$B$30</f>
        <v>0</v>
      </c>
      <c r="S30" s="634"/>
      <c r="T30" s="921">
        <f>T25*$C$30</f>
        <v>0</v>
      </c>
      <c r="U30" s="921">
        <f>U25*$C$30</f>
        <v>0</v>
      </c>
      <c r="V30" s="634"/>
      <c r="W30" s="921">
        <f>W25*$C$30</f>
        <v>0</v>
      </c>
      <c r="X30" s="921">
        <f>X25*$C$30</f>
        <v>0</v>
      </c>
      <c r="Y30" s="634"/>
      <c r="Z30" s="921">
        <f>Z25*$C$30</f>
        <v>0</v>
      </c>
      <c r="AA30" s="921">
        <f>AA25*$C$30</f>
        <v>0</v>
      </c>
      <c r="AB30" s="634"/>
      <c r="AC30" s="921">
        <f>AC25*$C$30</f>
        <v>0</v>
      </c>
      <c r="AD30" s="921">
        <f>AD25*$C$30</f>
        <v>0</v>
      </c>
      <c r="AE30" s="634"/>
      <c r="AF30" s="921">
        <f>AF25*$C$30</f>
        <v>0</v>
      </c>
      <c r="AG30" s="921">
        <f>AG25*$C$30</f>
        <v>0</v>
      </c>
      <c r="AH30" s="634"/>
      <c r="AI30" s="921">
        <f>AI25*$C$30</f>
        <v>0</v>
      </c>
      <c r="AJ30" s="921">
        <f>AJ25*$C$30</f>
        <v>0</v>
      </c>
    </row>
    <row r="31" spans="1:36" x14ac:dyDescent="0.3">
      <c r="A31" s="584"/>
      <c r="B31" s="584"/>
      <c r="C31" s="584"/>
      <c r="E31" s="635"/>
      <c r="F31" s="584"/>
      <c r="G31" s="584"/>
      <c r="H31" s="635"/>
      <c r="I31" s="584"/>
      <c r="J31" s="584"/>
      <c r="K31" s="635"/>
      <c r="L31" s="584"/>
      <c r="M31" s="584"/>
      <c r="N31" s="635"/>
      <c r="O31" s="584"/>
      <c r="P31" s="584"/>
      <c r="Q31" s="635"/>
      <c r="R31" s="584"/>
      <c r="S31" s="584"/>
      <c r="T31" s="635"/>
      <c r="U31" s="584"/>
      <c r="V31" s="584"/>
      <c r="W31" s="635"/>
      <c r="X31" s="584"/>
      <c r="Y31" s="584"/>
      <c r="Z31" s="635"/>
      <c r="AA31" s="584"/>
      <c r="AB31" s="584"/>
      <c r="AC31" s="635"/>
      <c r="AD31" s="584"/>
      <c r="AE31" s="584"/>
      <c r="AF31" s="635"/>
      <c r="AG31" s="584"/>
      <c r="AH31" s="584"/>
      <c r="AI31" s="635"/>
      <c r="AJ31" s="584"/>
    </row>
    <row r="32" spans="1:36" x14ac:dyDescent="0.3">
      <c r="A32" s="584" t="s">
        <v>807</v>
      </c>
      <c r="B32" s="154"/>
      <c r="C32" s="154"/>
      <c r="E32" s="921">
        <f t="shared" ref="E32:R34" si="0">E28*$B32</f>
        <v>0</v>
      </c>
      <c r="F32" s="921">
        <f t="shared" si="0"/>
        <v>0</v>
      </c>
      <c r="G32" s="636"/>
      <c r="H32" s="921">
        <f t="shared" si="0"/>
        <v>0</v>
      </c>
      <c r="I32" s="921">
        <f t="shared" si="0"/>
        <v>0</v>
      </c>
      <c r="J32" s="636"/>
      <c r="K32" s="921">
        <f t="shared" si="0"/>
        <v>0</v>
      </c>
      <c r="L32" s="921">
        <f t="shared" si="0"/>
        <v>0</v>
      </c>
      <c r="M32" s="636"/>
      <c r="N32" s="921">
        <f t="shared" si="0"/>
        <v>0</v>
      </c>
      <c r="O32" s="921">
        <f t="shared" si="0"/>
        <v>0</v>
      </c>
      <c r="P32" s="636"/>
      <c r="Q32" s="921">
        <f t="shared" si="0"/>
        <v>0</v>
      </c>
      <c r="R32" s="921">
        <f t="shared" si="0"/>
        <v>0</v>
      </c>
      <c r="S32" s="636"/>
      <c r="T32" s="921">
        <f t="shared" ref="T32:U34" si="1">T28*$C32</f>
        <v>0</v>
      </c>
      <c r="U32" s="921">
        <f t="shared" si="1"/>
        <v>0</v>
      </c>
      <c r="V32" s="636"/>
      <c r="W32" s="921">
        <f t="shared" ref="W32:X34" si="2">W28*$C32</f>
        <v>0</v>
      </c>
      <c r="X32" s="921">
        <f t="shared" si="2"/>
        <v>0</v>
      </c>
      <c r="Y32" s="636"/>
      <c r="Z32" s="921">
        <f t="shared" ref="Z32:AA34" si="3">Z28*$C32</f>
        <v>0</v>
      </c>
      <c r="AA32" s="921">
        <f t="shared" si="3"/>
        <v>0</v>
      </c>
      <c r="AB32" s="636"/>
      <c r="AC32" s="921">
        <f t="shared" ref="AC32:AD34" si="4">AC28*$C32</f>
        <v>0</v>
      </c>
      <c r="AD32" s="921">
        <f t="shared" si="4"/>
        <v>0</v>
      </c>
      <c r="AE32" s="636"/>
      <c r="AF32" s="921">
        <f t="shared" ref="AF32:AG34" si="5">AF28*$C32</f>
        <v>0</v>
      </c>
      <c r="AG32" s="921">
        <f t="shared" si="5"/>
        <v>0</v>
      </c>
      <c r="AH32" s="636"/>
      <c r="AI32" s="921">
        <f t="shared" ref="AI32:AJ32" si="6">AI28*$C32</f>
        <v>0</v>
      </c>
      <c r="AJ32" s="921">
        <f t="shared" si="6"/>
        <v>0</v>
      </c>
    </row>
    <row r="33" spans="1:36" x14ac:dyDescent="0.3">
      <c r="A33" s="584" t="s">
        <v>808</v>
      </c>
      <c r="B33" s="154"/>
      <c r="C33" s="154"/>
      <c r="E33" s="921">
        <f t="shared" si="0"/>
        <v>0</v>
      </c>
      <c r="F33" s="921">
        <f t="shared" si="0"/>
        <v>0</v>
      </c>
      <c r="G33" s="636"/>
      <c r="H33" s="921">
        <f t="shared" si="0"/>
        <v>0</v>
      </c>
      <c r="I33" s="921">
        <f t="shared" si="0"/>
        <v>0</v>
      </c>
      <c r="J33" s="636"/>
      <c r="K33" s="921">
        <f t="shared" si="0"/>
        <v>0</v>
      </c>
      <c r="L33" s="921">
        <f t="shared" si="0"/>
        <v>0</v>
      </c>
      <c r="M33" s="636"/>
      <c r="N33" s="921">
        <f t="shared" si="0"/>
        <v>0</v>
      </c>
      <c r="O33" s="921">
        <f t="shared" si="0"/>
        <v>0</v>
      </c>
      <c r="P33" s="636"/>
      <c r="Q33" s="921">
        <f t="shared" si="0"/>
        <v>0</v>
      </c>
      <c r="R33" s="921">
        <f t="shared" si="0"/>
        <v>0</v>
      </c>
      <c r="S33" s="636"/>
      <c r="T33" s="921">
        <f t="shared" si="1"/>
        <v>0</v>
      </c>
      <c r="U33" s="921">
        <f t="shared" si="1"/>
        <v>0</v>
      </c>
      <c r="V33" s="636"/>
      <c r="W33" s="921">
        <f t="shared" si="2"/>
        <v>0</v>
      </c>
      <c r="X33" s="921">
        <f t="shared" si="2"/>
        <v>0</v>
      </c>
      <c r="Y33" s="636"/>
      <c r="Z33" s="921">
        <f t="shared" si="3"/>
        <v>0</v>
      </c>
      <c r="AA33" s="921">
        <f t="shared" si="3"/>
        <v>0</v>
      </c>
      <c r="AB33" s="636"/>
      <c r="AC33" s="921">
        <f t="shared" si="4"/>
        <v>0</v>
      </c>
      <c r="AD33" s="921">
        <f t="shared" si="4"/>
        <v>0</v>
      </c>
      <c r="AE33" s="636"/>
      <c r="AF33" s="921">
        <f t="shared" si="5"/>
        <v>0</v>
      </c>
      <c r="AG33" s="921">
        <f t="shared" si="5"/>
        <v>0</v>
      </c>
      <c r="AH33" s="636"/>
      <c r="AI33" s="921">
        <f t="shared" ref="AI33:AJ33" si="7">AI29*$C33</f>
        <v>0</v>
      </c>
      <c r="AJ33" s="921">
        <f t="shared" si="7"/>
        <v>0</v>
      </c>
    </row>
    <row r="34" spans="1:36" x14ac:dyDescent="0.3">
      <c r="A34" s="584" t="s">
        <v>809</v>
      </c>
      <c r="B34" s="154"/>
      <c r="C34" s="154"/>
      <c r="E34" s="921">
        <f t="shared" si="0"/>
        <v>0</v>
      </c>
      <c r="F34" s="921">
        <f t="shared" si="0"/>
        <v>0</v>
      </c>
      <c r="G34" s="636"/>
      <c r="H34" s="921">
        <f t="shared" si="0"/>
        <v>0</v>
      </c>
      <c r="I34" s="921">
        <f t="shared" si="0"/>
        <v>0</v>
      </c>
      <c r="J34" s="636"/>
      <c r="K34" s="921">
        <f t="shared" si="0"/>
        <v>0</v>
      </c>
      <c r="L34" s="921">
        <f t="shared" si="0"/>
        <v>0</v>
      </c>
      <c r="M34" s="636"/>
      <c r="N34" s="921">
        <f t="shared" si="0"/>
        <v>0</v>
      </c>
      <c r="O34" s="921">
        <f t="shared" si="0"/>
        <v>0</v>
      </c>
      <c r="P34" s="636"/>
      <c r="Q34" s="921">
        <f t="shared" si="0"/>
        <v>0</v>
      </c>
      <c r="R34" s="921">
        <f t="shared" si="0"/>
        <v>0</v>
      </c>
      <c r="S34" s="636"/>
      <c r="T34" s="921">
        <f t="shared" si="1"/>
        <v>0</v>
      </c>
      <c r="U34" s="921">
        <f t="shared" si="1"/>
        <v>0</v>
      </c>
      <c r="V34" s="636"/>
      <c r="W34" s="921">
        <f t="shared" si="2"/>
        <v>0</v>
      </c>
      <c r="X34" s="921">
        <f t="shared" si="2"/>
        <v>0</v>
      </c>
      <c r="Y34" s="636"/>
      <c r="Z34" s="921">
        <f t="shared" si="3"/>
        <v>0</v>
      </c>
      <c r="AA34" s="921">
        <f t="shared" si="3"/>
        <v>0</v>
      </c>
      <c r="AB34" s="636"/>
      <c r="AC34" s="921">
        <f t="shared" si="4"/>
        <v>0</v>
      </c>
      <c r="AD34" s="921">
        <f t="shared" si="4"/>
        <v>0</v>
      </c>
      <c r="AE34" s="636"/>
      <c r="AF34" s="921">
        <f t="shared" si="5"/>
        <v>0</v>
      </c>
      <c r="AG34" s="921">
        <f t="shared" si="5"/>
        <v>0</v>
      </c>
      <c r="AH34" s="636"/>
      <c r="AI34" s="921">
        <f t="shared" ref="AI34:AJ34" si="8">AI30*$C34</f>
        <v>0</v>
      </c>
      <c r="AJ34" s="921">
        <f t="shared" si="8"/>
        <v>0</v>
      </c>
    </row>
    <row r="35" spans="1:36" x14ac:dyDescent="0.3">
      <c r="A35" s="932" t="s">
        <v>810</v>
      </c>
      <c r="B35" s="584"/>
      <c r="C35" s="584"/>
      <c r="D35" s="584"/>
      <c r="E35" s="933">
        <f>SUM(E32:E34)</f>
        <v>0</v>
      </c>
      <c r="F35" s="933">
        <f>SUM(F32:F34)</f>
        <v>0</v>
      </c>
      <c r="G35" s="584"/>
      <c r="H35" s="933">
        <f>SUM(H32:H34)</f>
        <v>0</v>
      </c>
      <c r="I35" s="933">
        <f>SUM(I32:I34)</f>
        <v>0</v>
      </c>
      <c r="J35" s="584"/>
      <c r="K35" s="933">
        <f>SUM(K32:K34)</f>
        <v>0</v>
      </c>
      <c r="L35" s="933">
        <f>SUM(L32:L34)</f>
        <v>0</v>
      </c>
      <c r="M35" s="584"/>
      <c r="N35" s="933">
        <f>SUM(N32:N34)</f>
        <v>0</v>
      </c>
      <c r="O35" s="933">
        <f>SUM(O32:O34)</f>
        <v>0</v>
      </c>
      <c r="P35" s="584"/>
      <c r="Q35" s="933">
        <f>SUM(Q32:Q34)</f>
        <v>0</v>
      </c>
      <c r="R35" s="933">
        <f>SUM(R32:R34)</f>
        <v>0</v>
      </c>
      <c r="S35" s="584"/>
      <c r="T35" s="933">
        <f>SUM(T32:T34)</f>
        <v>0</v>
      </c>
      <c r="U35" s="933">
        <f>SUM(U32:U34)</f>
        <v>0</v>
      </c>
      <c r="V35" s="584"/>
      <c r="W35" s="933">
        <f>SUM(W32:W34)</f>
        <v>0</v>
      </c>
      <c r="X35" s="933">
        <f>SUM(X32:X34)</f>
        <v>0</v>
      </c>
      <c r="Y35" s="584"/>
      <c r="Z35" s="933">
        <f>SUM(Z32:Z34)</f>
        <v>0</v>
      </c>
      <c r="AA35" s="933">
        <f>SUM(AA32:AA34)</f>
        <v>0</v>
      </c>
      <c r="AB35" s="584"/>
      <c r="AC35" s="933">
        <f>SUM(AC32:AC34)</f>
        <v>0</v>
      </c>
      <c r="AD35" s="933">
        <f>SUM(AD32:AD34)</f>
        <v>0</v>
      </c>
      <c r="AE35" s="584"/>
      <c r="AF35" s="933">
        <f>SUM(AF32:AF34)</f>
        <v>0</v>
      </c>
      <c r="AG35" s="933">
        <f>SUM(AG32:AG34)</f>
        <v>0</v>
      </c>
      <c r="AH35" s="584"/>
      <c r="AI35" s="933">
        <f>SUM(AI32:AI34)</f>
        <v>0</v>
      </c>
      <c r="AJ35" s="933">
        <f>SUM(AJ32:AJ34)</f>
        <v>0</v>
      </c>
    </row>
    <row r="36" spans="1:36" x14ac:dyDescent="0.3">
      <c r="A36" s="584"/>
      <c r="B36" s="584"/>
      <c r="C36" s="584"/>
      <c r="D36" s="584"/>
      <c r="E36" s="584"/>
      <c r="F36" s="584"/>
      <c r="G36" s="584"/>
      <c r="H36" s="584"/>
      <c r="I36" s="584"/>
      <c r="J36" s="584"/>
      <c r="K36" s="584"/>
      <c r="L36" s="584"/>
      <c r="M36" s="584"/>
      <c r="N36" s="584"/>
      <c r="O36" s="584"/>
      <c r="P36" s="584"/>
      <c r="Q36" s="584"/>
      <c r="R36" s="584"/>
      <c r="S36" s="584"/>
      <c r="T36" s="584"/>
      <c r="U36" s="584"/>
      <c r="V36" s="584"/>
      <c r="W36" s="584"/>
      <c r="X36" s="584"/>
      <c r="Y36" s="584"/>
      <c r="Z36" s="584"/>
      <c r="AA36" s="584"/>
      <c r="AB36" s="584"/>
      <c r="AC36" s="584"/>
      <c r="AD36" s="584"/>
      <c r="AE36" s="584"/>
      <c r="AF36" s="584"/>
      <c r="AG36" s="584"/>
      <c r="AH36" s="584"/>
      <c r="AI36" s="584"/>
      <c r="AJ36" s="584"/>
    </row>
    <row r="37" spans="1:36" x14ac:dyDescent="0.3">
      <c r="A37" s="584" t="s">
        <v>811</v>
      </c>
      <c r="B37" s="584"/>
      <c r="C37" s="584"/>
      <c r="D37" s="584"/>
      <c r="E37" s="934">
        <f>E21+E22</f>
        <v>0</v>
      </c>
      <c r="F37" s="921">
        <f>F22</f>
        <v>0</v>
      </c>
      <c r="G37" s="584"/>
      <c r="H37" s="934">
        <f>H21+H22</f>
        <v>0</v>
      </c>
      <c r="I37" s="921">
        <f>I22</f>
        <v>0</v>
      </c>
      <c r="J37" s="584"/>
      <c r="K37" s="934">
        <f>K21+K22</f>
        <v>0</v>
      </c>
      <c r="L37" s="921">
        <f>L22</f>
        <v>0</v>
      </c>
      <c r="M37" s="584"/>
      <c r="N37" s="934">
        <f>N21+N22</f>
        <v>0</v>
      </c>
      <c r="O37" s="921">
        <f>O22</f>
        <v>0</v>
      </c>
      <c r="P37" s="584"/>
      <c r="Q37" s="934">
        <f>Q21+Q22</f>
        <v>0</v>
      </c>
      <c r="R37" s="921">
        <f>R22</f>
        <v>0</v>
      </c>
      <c r="S37" s="584"/>
      <c r="T37" s="934">
        <f>T21+T22</f>
        <v>0</v>
      </c>
      <c r="U37" s="921">
        <f>U22</f>
        <v>0</v>
      </c>
      <c r="V37" s="584"/>
      <c r="W37" s="934">
        <f>W21+W22</f>
        <v>0</v>
      </c>
      <c r="X37" s="921">
        <f>X22</f>
        <v>0</v>
      </c>
      <c r="Y37" s="584"/>
      <c r="Z37" s="934">
        <f>Z21+Z22</f>
        <v>0</v>
      </c>
      <c r="AA37" s="921">
        <f>AA22</f>
        <v>0</v>
      </c>
      <c r="AB37" s="584"/>
      <c r="AC37" s="934">
        <f>AC21+AC22</f>
        <v>0</v>
      </c>
      <c r="AD37" s="921">
        <f>AD22</f>
        <v>0</v>
      </c>
      <c r="AE37" s="584"/>
      <c r="AF37" s="934">
        <f>AF21+AF22</f>
        <v>0</v>
      </c>
      <c r="AG37" s="921">
        <f>AG22</f>
        <v>0</v>
      </c>
      <c r="AH37" s="584"/>
      <c r="AI37" s="934">
        <f>AI21+AI22</f>
        <v>0</v>
      </c>
      <c r="AJ37" s="921">
        <f>AJ22</f>
        <v>0</v>
      </c>
    </row>
    <row r="38" spans="1:36" x14ac:dyDescent="0.3">
      <c r="A38" s="584" t="s">
        <v>812</v>
      </c>
      <c r="B38" s="922"/>
      <c r="C38" s="922"/>
      <c r="D38" s="618">
        <f>+E77+E78</f>
        <v>0</v>
      </c>
      <c r="E38" s="921">
        <f>D38*E$19</f>
        <v>0</v>
      </c>
      <c r="F38" s="921">
        <f>D38*F$19</f>
        <v>0</v>
      </c>
      <c r="G38" s="618">
        <f>+F77+F78</f>
        <v>0</v>
      </c>
      <c r="H38" s="921">
        <f>G38*H$19</f>
        <v>0</v>
      </c>
      <c r="I38" s="921">
        <f>G38*I$19</f>
        <v>0</v>
      </c>
      <c r="J38" s="618">
        <f>+G77+G78</f>
        <v>0</v>
      </c>
      <c r="K38" s="921">
        <f>J38*K$19</f>
        <v>0</v>
      </c>
      <c r="L38" s="921">
        <f>J38*L$19</f>
        <v>0</v>
      </c>
      <c r="M38" s="618">
        <f>+H77+H78</f>
        <v>0</v>
      </c>
      <c r="N38" s="921">
        <f>M38*N$19</f>
        <v>0</v>
      </c>
      <c r="O38" s="921">
        <f>M38*O$19</f>
        <v>0</v>
      </c>
      <c r="P38" s="618">
        <f>+I77+I78</f>
        <v>0</v>
      </c>
      <c r="Q38" s="921">
        <f>P38*Q$19</f>
        <v>0</v>
      </c>
      <c r="R38" s="921">
        <f>P38*R$19</f>
        <v>0</v>
      </c>
      <c r="S38" s="618">
        <f>+J77+J78</f>
        <v>0</v>
      </c>
      <c r="T38" s="921">
        <f>S38*T$19</f>
        <v>0</v>
      </c>
      <c r="U38" s="921">
        <f>S38*U$19</f>
        <v>0</v>
      </c>
      <c r="V38" s="618">
        <f>+K77+K78</f>
        <v>0</v>
      </c>
      <c r="W38" s="921">
        <f>V38*W$19</f>
        <v>0</v>
      </c>
      <c r="X38" s="921">
        <f>V38*X$19</f>
        <v>0</v>
      </c>
      <c r="Y38" s="618">
        <f>+L77+L78</f>
        <v>0</v>
      </c>
      <c r="Z38" s="921">
        <f>Y38*Z$19</f>
        <v>0</v>
      </c>
      <c r="AA38" s="921">
        <f>Y38*AA$19</f>
        <v>0</v>
      </c>
      <c r="AB38" s="618">
        <f>+M77+M78</f>
        <v>0</v>
      </c>
      <c r="AC38" s="921">
        <f>AB38*AC$19</f>
        <v>0</v>
      </c>
      <c r="AD38" s="921">
        <f>AB38*AD$19</f>
        <v>0</v>
      </c>
      <c r="AE38" s="618">
        <f>+N77+N78</f>
        <v>0</v>
      </c>
      <c r="AF38" s="921">
        <f>AE38*AF$19</f>
        <v>0</v>
      </c>
      <c r="AG38" s="921">
        <f>AE38*AG$19</f>
        <v>0</v>
      </c>
      <c r="AH38" s="618">
        <f>+O77+O78</f>
        <v>0</v>
      </c>
      <c r="AI38" s="921">
        <f>AH38*AI$19</f>
        <v>0</v>
      </c>
      <c r="AJ38" s="921">
        <f>AH38*AJ$19</f>
        <v>0</v>
      </c>
    </row>
    <row r="39" spans="1:36" x14ac:dyDescent="0.3">
      <c r="A39" s="584" t="s">
        <v>813</v>
      </c>
      <c r="B39" s="922"/>
      <c r="C39" s="922"/>
      <c r="D39" s="584"/>
      <c r="E39" s="618">
        <f>+E66</f>
        <v>0</v>
      </c>
      <c r="F39" s="618">
        <f>+F66</f>
        <v>0</v>
      </c>
      <c r="G39" s="584"/>
      <c r="H39" s="618">
        <f>+H66</f>
        <v>0</v>
      </c>
      <c r="I39" s="618">
        <f>+I66</f>
        <v>0</v>
      </c>
      <c r="J39" s="584"/>
      <c r="K39" s="618">
        <f>+K66</f>
        <v>0</v>
      </c>
      <c r="L39" s="618">
        <f>+L66</f>
        <v>0</v>
      </c>
      <c r="M39" s="584"/>
      <c r="N39" s="618">
        <f>+N66</f>
        <v>0</v>
      </c>
      <c r="O39" s="618">
        <f>+O66</f>
        <v>0</v>
      </c>
      <c r="P39" s="584"/>
      <c r="Q39" s="618">
        <f>+Q66</f>
        <v>0</v>
      </c>
      <c r="R39" s="618">
        <f>+R66</f>
        <v>0</v>
      </c>
      <c r="S39" s="584"/>
      <c r="T39" s="618">
        <f>+T66</f>
        <v>0</v>
      </c>
      <c r="U39" s="618">
        <f>+U66</f>
        <v>0</v>
      </c>
      <c r="V39" s="922"/>
      <c r="W39" s="618">
        <f>+W66</f>
        <v>0</v>
      </c>
      <c r="X39" s="618">
        <f>+X66</f>
        <v>0</v>
      </c>
      <c r="Y39" s="922"/>
      <c r="Z39" s="618">
        <f>+Z66</f>
        <v>0</v>
      </c>
      <c r="AA39" s="618">
        <f>+AA66</f>
        <v>0</v>
      </c>
      <c r="AB39" s="922"/>
      <c r="AC39" s="618">
        <f>+AC66</f>
        <v>0</v>
      </c>
      <c r="AD39" s="618">
        <f>+AD66</f>
        <v>0</v>
      </c>
      <c r="AE39" s="922"/>
      <c r="AF39" s="618">
        <f>+AF66</f>
        <v>0</v>
      </c>
      <c r="AG39" s="618">
        <f>+AG66</f>
        <v>0</v>
      </c>
      <c r="AH39" s="922"/>
      <c r="AI39" s="618">
        <f>+AI66</f>
        <v>0</v>
      </c>
      <c r="AJ39" s="618">
        <f>+AJ66</f>
        <v>0</v>
      </c>
    </row>
    <row r="40" spans="1:36" x14ac:dyDescent="0.3">
      <c r="A40" s="584"/>
      <c r="B40" s="584"/>
      <c r="C40" s="584"/>
      <c r="D40" s="584"/>
      <c r="E40" s="584"/>
      <c r="F40" s="584"/>
      <c r="G40" s="584"/>
      <c r="H40" s="584"/>
      <c r="I40" s="584"/>
      <c r="J40" s="584"/>
      <c r="K40" s="584"/>
      <c r="L40" s="584"/>
      <c r="M40" s="584"/>
      <c r="N40" s="584"/>
      <c r="O40" s="584"/>
      <c r="P40" s="584"/>
      <c r="Q40" s="584"/>
      <c r="R40" s="584"/>
      <c r="S40" s="584"/>
      <c r="T40" s="584"/>
      <c r="U40" s="584"/>
      <c r="V40" s="584"/>
      <c r="W40" s="584"/>
      <c r="X40" s="584"/>
      <c r="Y40" s="584"/>
      <c r="Z40" s="584"/>
      <c r="AA40" s="584"/>
      <c r="AB40" s="584"/>
      <c r="AC40" s="584"/>
      <c r="AD40" s="584"/>
      <c r="AE40" s="584"/>
      <c r="AF40" s="584"/>
      <c r="AG40" s="584"/>
      <c r="AH40" s="584"/>
      <c r="AI40" s="584"/>
      <c r="AJ40" s="584"/>
    </row>
    <row r="41" spans="1:36" ht="15" thickBot="1" x14ac:dyDescent="0.35">
      <c r="A41" s="610" t="s">
        <v>814</v>
      </c>
      <c r="B41" s="584"/>
      <c r="C41" s="584"/>
      <c r="D41" s="584"/>
      <c r="E41" s="935">
        <f>SUM(E35:E39)</f>
        <v>0</v>
      </c>
      <c r="F41" s="935">
        <f>SUM(F35:F39)</f>
        <v>0</v>
      </c>
      <c r="G41" s="584"/>
      <c r="H41" s="935">
        <f t="shared" ref="H41:I41" si="9">SUM(H35:H39)</f>
        <v>0</v>
      </c>
      <c r="I41" s="935">
        <f t="shared" si="9"/>
        <v>0</v>
      </c>
      <c r="J41" s="584"/>
      <c r="K41" s="935">
        <f t="shared" ref="K41:L41" si="10">SUM(K35:K39)</f>
        <v>0</v>
      </c>
      <c r="L41" s="935">
        <f t="shared" si="10"/>
        <v>0</v>
      </c>
      <c r="M41" s="584"/>
      <c r="N41" s="935">
        <f t="shared" ref="N41:O41" si="11">SUM(N35:N39)</f>
        <v>0</v>
      </c>
      <c r="O41" s="935">
        <f t="shared" si="11"/>
        <v>0</v>
      </c>
      <c r="P41" s="584"/>
      <c r="Q41" s="935">
        <f t="shared" ref="Q41:R41" si="12">SUM(Q35:Q39)</f>
        <v>0</v>
      </c>
      <c r="R41" s="935">
        <f t="shared" si="12"/>
        <v>0</v>
      </c>
      <c r="S41" s="584"/>
      <c r="T41" s="935">
        <f t="shared" ref="T41:U41" si="13">SUM(T35:T39)</f>
        <v>0</v>
      </c>
      <c r="U41" s="935">
        <f t="shared" si="13"/>
        <v>0</v>
      </c>
      <c r="V41" s="584"/>
      <c r="W41" s="935">
        <f t="shared" ref="W41:X41" si="14">SUM(W35:W39)</f>
        <v>0</v>
      </c>
      <c r="X41" s="935">
        <f t="shared" si="14"/>
        <v>0</v>
      </c>
      <c r="Y41" s="584"/>
      <c r="Z41" s="935">
        <f t="shared" ref="Z41:AA41" si="15">SUM(Z35:Z39)</f>
        <v>0</v>
      </c>
      <c r="AA41" s="935">
        <f t="shared" si="15"/>
        <v>0</v>
      </c>
      <c r="AB41" s="584"/>
      <c r="AC41" s="935">
        <f t="shared" ref="AC41:AD41" si="16">SUM(AC35:AC39)</f>
        <v>0</v>
      </c>
      <c r="AD41" s="935">
        <f t="shared" si="16"/>
        <v>0</v>
      </c>
      <c r="AE41" s="584"/>
      <c r="AF41" s="935">
        <f t="shared" ref="AF41:AG41" si="17">SUM(AF35:AF39)</f>
        <v>0</v>
      </c>
      <c r="AG41" s="935">
        <f t="shared" si="17"/>
        <v>0</v>
      </c>
      <c r="AH41" s="584"/>
      <c r="AI41" s="935">
        <f t="shared" ref="AI41:AJ41" si="18">SUM(AI35:AI39)</f>
        <v>0</v>
      </c>
      <c r="AJ41" s="935">
        <f t="shared" si="18"/>
        <v>0</v>
      </c>
    </row>
    <row r="42" spans="1:36" x14ac:dyDescent="0.3">
      <c r="A42" s="584"/>
      <c r="B42" s="936"/>
      <c r="C42" s="936"/>
      <c r="D42" s="584"/>
      <c r="E42" s="921"/>
      <c r="F42" s="921"/>
      <c r="G42" s="584"/>
      <c r="H42" s="921"/>
      <c r="I42" s="921"/>
      <c r="J42" s="584"/>
      <c r="K42" s="921"/>
      <c r="L42" s="921"/>
      <c r="M42" s="584"/>
      <c r="N42" s="921"/>
      <c r="O42" s="921"/>
      <c r="P42" s="584"/>
      <c r="Q42" s="921"/>
      <c r="R42" s="921"/>
      <c r="S42" s="584"/>
      <c r="T42" s="921"/>
      <c r="U42" s="921"/>
      <c r="V42" s="584"/>
      <c r="W42" s="921"/>
      <c r="X42" s="921"/>
      <c r="Y42" s="584"/>
      <c r="Z42" s="921"/>
      <c r="AA42" s="921"/>
      <c r="AB42" s="584"/>
      <c r="AC42" s="921"/>
      <c r="AD42" s="921"/>
      <c r="AE42" s="584"/>
      <c r="AF42" s="921"/>
      <c r="AG42" s="921"/>
      <c r="AH42" s="584"/>
      <c r="AI42" s="921"/>
      <c r="AJ42" s="921"/>
    </row>
    <row r="43" spans="1:36" x14ac:dyDescent="0.3">
      <c r="A43" s="584"/>
      <c r="B43" s="937"/>
      <c r="C43" s="937"/>
      <c r="D43" s="584"/>
      <c r="E43" s="921"/>
      <c r="F43" s="584"/>
      <c r="G43" s="584"/>
      <c r="H43" s="921"/>
      <c r="I43" s="584"/>
      <c r="J43" s="584"/>
      <c r="K43" s="921"/>
      <c r="L43" s="584"/>
      <c r="M43" s="584"/>
      <c r="N43" s="921"/>
      <c r="O43" s="584"/>
      <c r="P43" s="584"/>
      <c r="Q43" s="921"/>
      <c r="R43" s="584"/>
      <c r="S43" s="584"/>
      <c r="T43" s="921"/>
      <c r="U43" s="584"/>
      <c r="V43" s="921"/>
      <c r="W43" s="584"/>
      <c r="X43" s="921"/>
      <c r="Y43" s="921"/>
      <c r="Z43" s="584"/>
      <c r="AA43" s="921"/>
      <c r="AB43" s="921"/>
      <c r="AC43" s="584"/>
      <c r="AD43" s="921"/>
      <c r="AE43" s="921"/>
      <c r="AF43" s="584"/>
      <c r="AG43" s="921"/>
      <c r="AH43" s="921"/>
      <c r="AI43" s="584"/>
      <c r="AJ43" s="921"/>
    </row>
    <row r="44" spans="1:36" x14ac:dyDescent="0.3">
      <c r="A44" s="584" t="s">
        <v>750</v>
      </c>
      <c r="B44" s="937"/>
      <c r="C44" s="937"/>
      <c r="D44" s="584"/>
      <c r="E44" s="921"/>
      <c r="F44" s="933">
        <f>F41</f>
        <v>0</v>
      </c>
      <c r="G44" s="584"/>
      <c r="H44" s="921"/>
      <c r="I44" s="933">
        <f>I41</f>
        <v>0</v>
      </c>
      <c r="J44" s="584"/>
      <c r="K44" s="921"/>
      <c r="L44" s="933">
        <f>L41</f>
        <v>0</v>
      </c>
      <c r="M44" s="584"/>
      <c r="N44" s="921"/>
      <c r="O44" s="933">
        <f>O41</f>
        <v>0</v>
      </c>
      <c r="P44" s="584"/>
      <c r="Q44" s="921"/>
      <c r="R44" s="933">
        <f>R41</f>
        <v>0</v>
      </c>
      <c r="S44" s="584"/>
      <c r="T44" s="921"/>
      <c r="U44" s="933">
        <f>U41</f>
        <v>0</v>
      </c>
      <c r="V44" s="921"/>
      <c r="W44" s="584"/>
      <c r="X44" s="933">
        <f>X41</f>
        <v>0</v>
      </c>
      <c r="Y44" s="921"/>
      <c r="Z44" s="584"/>
      <c r="AA44" s="933">
        <f>AA41</f>
        <v>0</v>
      </c>
      <c r="AB44" s="921"/>
      <c r="AC44" s="584"/>
      <c r="AD44" s="933">
        <f>AD41</f>
        <v>0</v>
      </c>
      <c r="AE44" s="921"/>
      <c r="AF44" s="584"/>
      <c r="AG44" s="933">
        <f>AG41</f>
        <v>0</v>
      </c>
      <c r="AH44" s="921"/>
      <c r="AI44" s="584"/>
      <c r="AJ44" s="933">
        <f>AJ41</f>
        <v>0</v>
      </c>
    </row>
    <row r="45" spans="1:36" x14ac:dyDescent="0.3">
      <c r="A45" s="584"/>
      <c r="B45" s="638"/>
      <c r="C45" s="638"/>
      <c r="D45" s="584"/>
      <c r="E45" s="938"/>
      <c r="F45" s="584"/>
      <c r="G45" s="584"/>
      <c r="H45" s="938"/>
      <c r="I45" s="584"/>
      <c r="J45" s="584"/>
      <c r="K45" s="938"/>
      <c r="L45" s="584"/>
      <c r="M45" s="584"/>
      <c r="N45" s="938"/>
      <c r="O45" s="584"/>
      <c r="P45" s="584"/>
      <c r="Q45" s="938"/>
      <c r="R45" s="584"/>
      <c r="S45" s="584"/>
      <c r="T45" s="938"/>
      <c r="U45" s="584"/>
      <c r="V45" s="584"/>
      <c r="W45" s="939"/>
      <c r="X45" s="584"/>
      <c r="Y45" s="584"/>
      <c r="Z45" s="939"/>
      <c r="AA45" s="584"/>
      <c r="AB45" s="584"/>
      <c r="AC45" s="939"/>
      <c r="AD45" s="584"/>
      <c r="AE45" s="584"/>
      <c r="AF45" s="939"/>
      <c r="AG45" s="584"/>
      <c r="AH45" s="584"/>
      <c r="AI45" s="939"/>
      <c r="AJ45" s="584"/>
    </row>
    <row r="46" spans="1:36" x14ac:dyDescent="0.3">
      <c r="A46" s="584" t="s">
        <v>815</v>
      </c>
      <c r="B46" s="584"/>
      <c r="C46" s="584"/>
      <c r="D46" s="618"/>
      <c r="E46" s="618"/>
      <c r="F46" s="933">
        <f>F44/12</f>
        <v>0</v>
      </c>
      <c r="G46" s="618"/>
      <c r="H46" s="618"/>
      <c r="I46" s="933">
        <f>I44/12</f>
        <v>0</v>
      </c>
      <c r="J46" s="618"/>
      <c r="K46" s="618"/>
      <c r="L46" s="933">
        <f>L44/12</f>
        <v>0</v>
      </c>
      <c r="M46" s="618"/>
      <c r="N46" s="618"/>
      <c r="O46" s="933">
        <f>O44/12</f>
        <v>0</v>
      </c>
      <c r="P46" s="618"/>
      <c r="Q46" s="618"/>
      <c r="R46" s="933">
        <f>R44/12</f>
        <v>0</v>
      </c>
      <c r="S46" s="618"/>
      <c r="T46" s="618"/>
      <c r="U46" s="933">
        <f>U44/12</f>
        <v>0</v>
      </c>
      <c r="V46" s="618"/>
      <c r="W46" s="584"/>
      <c r="X46" s="933">
        <f>X44/12</f>
        <v>0</v>
      </c>
      <c r="Y46" s="618"/>
      <c r="Z46" s="584"/>
      <c r="AA46" s="933">
        <f>AA44/12</f>
        <v>0</v>
      </c>
      <c r="AB46" s="618"/>
      <c r="AC46" s="584"/>
      <c r="AD46" s="933">
        <f>AD44/12</f>
        <v>0</v>
      </c>
      <c r="AE46" s="618"/>
      <c r="AF46" s="584"/>
      <c r="AG46" s="933">
        <f>AG44/12</f>
        <v>0</v>
      </c>
      <c r="AH46" s="618"/>
      <c r="AI46" s="584"/>
      <c r="AJ46" s="933">
        <f>AJ44/12</f>
        <v>0</v>
      </c>
    </row>
    <row r="47" spans="1:36" x14ac:dyDescent="0.3">
      <c r="A47" s="610"/>
      <c r="B47" s="584"/>
      <c r="C47" s="584"/>
      <c r="D47" s="584"/>
      <c r="E47" s="584"/>
      <c r="F47" s="584"/>
      <c r="G47" s="584"/>
      <c r="H47" s="584"/>
      <c r="I47" s="584"/>
      <c r="J47" s="584"/>
      <c r="K47" s="584"/>
      <c r="L47" s="584"/>
      <c r="M47" s="584"/>
      <c r="N47" s="584"/>
      <c r="O47" s="584"/>
      <c r="P47" s="584"/>
      <c r="Q47" s="584"/>
      <c r="R47" s="618"/>
      <c r="S47" s="618"/>
      <c r="T47" s="618"/>
      <c r="U47" s="940"/>
      <c r="V47" s="618"/>
      <c r="W47" s="584"/>
      <c r="X47" s="618"/>
      <c r="Y47" s="618"/>
      <c r="Z47" s="584"/>
      <c r="AA47" s="584"/>
      <c r="AB47" s="618"/>
      <c r="AC47" s="584"/>
      <c r="AD47" s="618"/>
      <c r="AE47" s="618"/>
      <c r="AF47" s="584"/>
      <c r="AG47" s="584"/>
      <c r="AH47" s="618"/>
      <c r="AI47" s="584"/>
      <c r="AJ47" s="584"/>
    </row>
    <row r="48" spans="1:36" ht="12.75" customHeight="1" x14ac:dyDescent="0.3">
      <c r="A48" s="2003" t="s">
        <v>816</v>
      </c>
      <c r="B48" s="2003"/>
      <c r="C48" s="2003"/>
      <c r="D48" s="2003"/>
      <c r="E48" s="2003"/>
      <c r="F48" s="2003"/>
      <c r="G48" s="2003"/>
      <c r="H48" s="2003"/>
      <c r="I48" s="2003"/>
      <c r="J48" s="2003"/>
      <c r="K48" s="2003"/>
      <c r="L48" s="2003"/>
      <c r="M48" s="2003"/>
      <c r="N48" s="2003"/>
      <c r="O48" s="2003"/>
      <c r="P48" s="2003"/>
      <c r="Q48" s="941"/>
      <c r="R48" s="941"/>
      <c r="S48" s="941"/>
      <c r="T48" s="941"/>
      <c r="U48" s="941"/>
      <c r="V48" s="941"/>
      <c r="W48" s="941"/>
      <c r="X48" s="941"/>
      <c r="Y48" s="941"/>
      <c r="Z48" s="941"/>
      <c r="AA48" s="941"/>
      <c r="AB48" s="584"/>
      <c r="AC48" s="584"/>
      <c r="AD48" s="584"/>
      <c r="AE48" s="584"/>
      <c r="AF48" s="584"/>
      <c r="AG48" s="584"/>
      <c r="AH48" s="584"/>
      <c r="AI48" s="584"/>
      <c r="AJ48" s="584"/>
    </row>
    <row r="49" spans="1:36" ht="73.5" customHeight="1" x14ac:dyDescent="0.3">
      <c r="A49" s="2003"/>
      <c r="B49" s="2003"/>
      <c r="C49" s="2003"/>
      <c r="D49" s="2003"/>
      <c r="E49" s="2003"/>
      <c r="F49" s="2003"/>
      <c r="G49" s="2003"/>
      <c r="H49" s="2003"/>
      <c r="I49" s="2003"/>
      <c r="J49" s="2003"/>
      <c r="K49" s="2003"/>
      <c r="L49" s="2003"/>
      <c r="M49" s="2003"/>
      <c r="N49" s="2003"/>
      <c r="O49" s="2003"/>
      <c r="P49" s="2003"/>
      <c r="Q49" s="941"/>
      <c r="R49" s="941"/>
      <c r="S49" s="941"/>
      <c r="T49" s="941"/>
      <c r="U49" s="941"/>
      <c r="V49" s="941"/>
      <c r="W49" s="941"/>
      <c r="X49" s="941"/>
      <c r="Y49" s="941"/>
      <c r="Z49" s="941"/>
      <c r="AA49" s="941"/>
      <c r="AB49" s="584"/>
      <c r="AC49" s="584"/>
      <c r="AD49" s="584"/>
      <c r="AE49" s="584"/>
      <c r="AF49" s="584"/>
      <c r="AG49" s="584"/>
      <c r="AH49" s="584"/>
      <c r="AI49" s="584"/>
      <c r="AJ49" s="584"/>
    </row>
    <row r="50" spans="1:36" ht="15" customHeight="1" x14ac:dyDescent="0.3">
      <c r="A50" s="942" t="s">
        <v>817</v>
      </c>
      <c r="B50" s="941"/>
      <c r="C50" s="941"/>
      <c r="D50" s="941"/>
      <c r="E50" s="941"/>
      <c r="F50" s="941"/>
      <c r="G50" s="941"/>
      <c r="H50" s="941"/>
      <c r="I50" s="941"/>
      <c r="J50" s="941"/>
      <c r="K50" s="941"/>
      <c r="L50" s="941"/>
      <c r="M50" s="941"/>
      <c r="N50" s="941"/>
      <c r="O50" s="941"/>
      <c r="P50" s="941"/>
      <c r="Q50" s="941"/>
      <c r="R50" s="941"/>
      <c r="S50" s="941"/>
      <c r="T50" s="941"/>
      <c r="U50" s="941"/>
      <c r="V50" s="941"/>
      <c r="W50" s="941"/>
      <c r="X50" s="941"/>
      <c r="Y50" s="941"/>
      <c r="Z50" s="941"/>
      <c r="AA50" s="941"/>
      <c r="AB50" s="584"/>
      <c r="AC50" s="584"/>
      <c r="AD50" s="584"/>
      <c r="AE50" s="584"/>
      <c r="AF50" s="584"/>
      <c r="AG50" s="584"/>
      <c r="AH50" s="584"/>
      <c r="AI50" s="584"/>
      <c r="AJ50" s="584"/>
    </row>
    <row r="51" spans="1:36" x14ac:dyDescent="0.3">
      <c r="A51" s="2000"/>
      <c r="B51" s="2000"/>
      <c r="C51" s="610"/>
      <c r="D51" s="610"/>
      <c r="E51" s="584"/>
      <c r="F51" s="584"/>
      <c r="G51" s="584"/>
      <c r="H51" s="584"/>
      <c r="I51" s="584"/>
      <c r="J51" s="584"/>
      <c r="K51" s="584"/>
      <c r="L51" s="584"/>
      <c r="M51" s="584"/>
      <c r="N51" s="584"/>
      <c r="O51" s="584"/>
      <c r="P51" s="584"/>
      <c r="Q51" s="584"/>
      <c r="R51" s="927"/>
      <c r="S51" s="927"/>
      <c r="T51" s="927"/>
      <c r="U51" s="927"/>
      <c r="V51" s="584"/>
      <c r="W51" s="584"/>
      <c r="X51" s="584"/>
      <c r="Y51" s="584"/>
      <c r="Z51" s="584"/>
      <c r="AA51" s="584"/>
      <c r="AB51" s="584"/>
      <c r="AC51" s="584"/>
      <c r="AD51" s="584"/>
      <c r="AE51" s="584"/>
      <c r="AF51" s="584"/>
      <c r="AG51" s="584"/>
      <c r="AH51" s="584"/>
      <c r="AI51" s="584"/>
      <c r="AJ51" s="584"/>
    </row>
    <row r="52" spans="1:36" ht="16.2" thickBot="1" x14ac:dyDescent="0.35">
      <c r="A52" s="639" t="s">
        <v>818</v>
      </c>
      <c r="B52" s="584"/>
      <c r="C52" s="584"/>
      <c r="D52" s="584"/>
      <c r="E52" s="584"/>
      <c r="F52" s="584"/>
      <c r="G52" s="584"/>
      <c r="H52" s="584"/>
      <c r="I52" s="584"/>
      <c r="J52" s="584"/>
      <c r="K52" s="584"/>
      <c r="L52" s="584"/>
      <c r="M52" s="584"/>
      <c r="N52" s="584"/>
      <c r="O52" s="584"/>
      <c r="P52" s="584"/>
      <c r="Q52" s="2001"/>
      <c r="R52" s="2001"/>
      <c r="S52" s="927"/>
      <c r="T52" s="2001" t="s">
        <v>31</v>
      </c>
      <c r="U52" s="2001"/>
      <c r="V52" s="584"/>
      <c r="W52" s="584"/>
      <c r="X52" s="584"/>
      <c r="Y52" s="584"/>
      <c r="Z52" s="584"/>
      <c r="AA52" s="584"/>
      <c r="AB52" s="584"/>
      <c r="AC52" s="584"/>
      <c r="AD52" s="584"/>
      <c r="AE52" s="584"/>
      <c r="AF52" s="584"/>
      <c r="AG52" s="584"/>
      <c r="AH52" s="584"/>
      <c r="AI52" s="584"/>
      <c r="AJ52" s="584"/>
    </row>
    <row r="53" spans="1:36" ht="15" thickBot="1" x14ac:dyDescent="0.35">
      <c r="A53" s="640"/>
      <c r="B53" s="584"/>
      <c r="C53" s="584"/>
      <c r="D53" s="584"/>
      <c r="E53" s="1998">
        <f>G17-1</f>
        <v>2018</v>
      </c>
      <c r="F53" s="1999"/>
      <c r="G53" s="584"/>
      <c r="H53" s="1998">
        <f>G17</f>
        <v>2019</v>
      </c>
      <c r="I53" s="1999"/>
      <c r="J53" s="584"/>
      <c r="K53" s="1998">
        <f>J17</f>
        <v>2020</v>
      </c>
      <c r="L53" s="1999"/>
      <c r="M53" s="584"/>
      <c r="N53" s="1998">
        <f>M17</f>
        <v>2021</v>
      </c>
      <c r="O53" s="1999"/>
      <c r="P53" s="584"/>
      <c r="Q53" s="1998">
        <f>P17</f>
        <v>2022</v>
      </c>
      <c r="R53" s="1999"/>
      <c r="S53" s="584"/>
      <c r="T53" s="1998">
        <f>S17</f>
        <v>2023</v>
      </c>
      <c r="U53" s="1999"/>
      <c r="V53" s="584"/>
      <c r="W53" s="1998">
        <f>V17</f>
        <v>2024</v>
      </c>
      <c r="X53" s="1999"/>
      <c r="Y53" s="584"/>
      <c r="Z53" s="1998">
        <f>Y17</f>
        <v>2025</v>
      </c>
      <c r="AA53" s="1999"/>
      <c r="AB53" s="584"/>
      <c r="AC53" s="1998">
        <f>AB17</f>
        <v>2026</v>
      </c>
      <c r="AD53" s="1999"/>
      <c r="AE53" s="584"/>
      <c r="AF53" s="1998">
        <f>AE17</f>
        <v>2027</v>
      </c>
      <c r="AG53" s="1999"/>
      <c r="AH53" s="584"/>
      <c r="AI53" s="1998">
        <f>AH17</f>
        <v>2028</v>
      </c>
      <c r="AJ53" s="1999"/>
    </row>
    <row r="54" spans="1:36" x14ac:dyDescent="0.3">
      <c r="A54" s="641" t="s">
        <v>819</v>
      </c>
      <c r="B54" s="584"/>
      <c r="C54" s="584"/>
      <c r="D54" s="584"/>
      <c r="E54" s="610" t="s">
        <v>796</v>
      </c>
      <c r="F54" s="911" t="s">
        <v>797</v>
      </c>
      <c r="G54" s="584"/>
      <c r="H54" s="610" t="s">
        <v>796</v>
      </c>
      <c r="I54" s="911" t="s">
        <v>797</v>
      </c>
      <c r="J54" s="584"/>
      <c r="K54" s="610" t="s">
        <v>796</v>
      </c>
      <c r="L54" s="911" t="s">
        <v>797</v>
      </c>
      <c r="M54" s="584"/>
      <c r="N54" s="610" t="s">
        <v>796</v>
      </c>
      <c r="O54" s="911" t="s">
        <v>797</v>
      </c>
      <c r="P54" s="584"/>
      <c r="Q54" s="610" t="s">
        <v>796</v>
      </c>
      <c r="R54" s="911" t="s">
        <v>797</v>
      </c>
      <c r="S54" s="584"/>
      <c r="T54" s="610" t="s">
        <v>796</v>
      </c>
      <c r="U54" s="911" t="s">
        <v>797</v>
      </c>
      <c r="V54" s="584"/>
      <c r="W54" s="610" t="s">
        <v>796</v>
      </c>
      <c r="X54" s="911" t="s">
        <v>797</v>
      </c>
      <c r="Y54" s="584"/>
      <c r="Z54" s="610" t="s">
        <v>796</v>
      </c>
      <c r="AA54" s="911" t="s">
        <v>797</v>
      </c>
      <c r="AB54" s="584"/>
      <c r="AC54" s="610" t="s">
        <v>796</v>
      </c>
      <c r="AD54" s="911" t="s">
        <v>797</v>
      </c>
      <c r="AE54" s="584"/>
      <c r="AF54" s="610" t="s">
        <v>796</v>
      </c>
      <c r="AG54" s="911" t="s">
        <v>797</v>
      </c>
      <c r="AH54" s="584"/>
      <c r="AI54" s="610" t="s">
        <v>796</v>
      </c>
      <c r="AJ54" s="911" t="s">
        <v>797</v>
      </c>
    </row>
    <row r="55" spans="1:36" x14ac:dyDescent="0.3">
      <c r="A55" s="642"/>
      <c r="B55" s="584"/>
      <c r="C55" s="584"/>
      <c r="D55" s="584"/>
      <c r="E55" s="610"/>
      <c r="F55" s="911"/>
      <c r="G55" s="584"/>
      <c r="H55" s="610"/>
      <c r="I55" s="911"/>
      <c r="J55" s="626"/>
      <c r="K55" s="610"/>
      <c r="L55" s="911"/>
      <c r="M55" s="626"/>
      <c r="N55" s="610"/>
      <c r="O55" s="911"/>
      <c r="P55" s="626"/>
      <c r="Q55" s="610"/>
      <c r="R55" s="911"/>
      <c r="S55" s="626"/>
      <c r="T55" s="610"/>
      <c r="U55" s="911"/>
      <c r="V55" s="626"/>
      <c r="W55" s="610"/>
      <c r="X55" s="911"/>
      <c r="Y55" s="626"/>
      <c r="Z55" s="610"/>
      <c r="AA55" s="911"/>
      <c r="AB55" s="626" t="s">
        <v>282</v>
      </c>
      <c r="AC55" s="610"/>
      <c r="AD55" s="911"/>
      <c r="AE55" s="626" t="s">
        <v>282</v>
      </c>
      <c r="AF55" s="610"/>
      <c r="AG55" s="911"/>
      <c r="AH55" s="626" t="s">
        <v>282</v>
      </c>
      <c r="AI55" s="610"/>
      <c r="AJ55" s="911"/>
    </row>
    <row r="56" spans="1:36" x14ac:dyDescent="0.3">
      <c r="A56" s="640" t="s">
        <v>820</v>
      </c>
      <c r="B56" s="584"/>
      <c r="C56" s="584"/>
      <c r="D56" s="584"/>
      <c r="E56" s="622">
        <f>E34</f>
        <v>0</v>
      </c>
      <c r="F56" s="643">
        <f>F34</f>
        <v>0</v>
      </c>
      <c r="G56" s="584"/>
      <c r="H56" s="622">
        <f>H34</f>
        <v>0</v>
      </c>
      <c r="I56" s="643">
        <f>I34</f>
        <v>0</v>
      </c>
      <c r="J56" s="622"/>
      <c r="K56" s="622">
        <f>K34</f>
        <v>0</v>
      </c>
      <c r="L56" s="643">
        <f>L34</f>
        <v>0</v>
      </c>
      <c r="M56" s="622"/>
      <c r="N56" s="622">
        <f>N34</f>
        <v>0</v>
      </c>
      <c r="O56" s="643">
        <f>O34</f>
        <v>0</v>
      </c>
      <c r="P56" s="622"/>
      <c r="Q56" s="622">
        <f>Q34</f>
        <v>0</v>
      </c>
      <c r="R56" s="643">
        <f>R34</f>
        <v>0</v>
      </c>
      <c r="S56" s="622"/>
      <c r="T56" s="622">
        <f>T34</f>
        <v>0</v>
      </c>
      <c r="U56" s="643">
        <f>U34</f>
        <v>0</v>
      </c>
      <c r="V56" s="622"/>
      <c r="W56" s="622">
        <f>W34</f>
        <v>0</v>
      </c>
      <c r="X56" s="643">
        <f>X34</f>
        <v>0</v>
      </c>
      <c r="Y56" s="622"/>
      <c r="Z56" s="622">
        <f>Z34</f>
        <v>0</v>
      </c>
      <c r="AA56" s="643">
        <f>AA34</f>
        <v>0</v>
      </c>
      <c r="AB56" s="622"/>
      <c r="AC56" s="622">
        <f>AC34</f>
        <v>0</v>
      </c>
      <c r="AD56" s="643">
        <f>AD34</f>
        <v>0</v>
      </c>
      <c r="AE56" s="622"/>
      <c r="AF56" s="622">
        <f>AF34</f>
        <v>0</v>
      </c>
      <c r="AG56" s="643">
        <f>AG34</f>
        <v>0</v>
      </c>
      <c r="AH56" s="622"/>
      <c r="AI56" s="622">
        <f>AI34</f>
        <v>0</v>
      </c>
      <c r="AJ56" s="643">
        <f>AJ34</f>
        <v>0</v>
      </c>
    </row>
    <row r="57" spans="1:36" x14ac:dyDescent="0.3">
      <c r="A57" s="640" t="s">
        <v>821</v>
      </c>
      <c r="B57" s="584"/>
      <c r="C57" s="584"/>
      <c r="D57" s="584"/>
      <c r="E57" s="630">
        <f>E38</f>
        <v>0</v>
      </c>
      <c r="F57" s="630">
        <f>F38</f>
        <v>0</v>
      </c>
      <c r="G57" s="584"/>
      <c r="H57" s="630">
        <f>H38</f>
        <v>0</v>
      </c>
      <c r="I57" s="630">
        <f>I38</f>
        <v>0</v>
      </c>
      <c r="J57" s="621"/>
      <c r="K57" s="630">
        <f>K38</f>
        <v>0</v>
      </c>
      <c r="L57" s="630">
        <f>L38</f>
        <v>0</v>
      </c>
      <c r="M57" s="621"/>
      <c r="N57" s="630">
        <f>N38</f>
        <v>0</v>
      </c>
      <c r="O57" s="630">
        <f>O38</f>
        <v>0</v>
      </c>
      <c r="P57" s="621"/>
      <c r="Q57" s="630">
        <f>Q38</f>
        <v>0</v>
      </c>
      <c r="R57" s="630">
        <f>R38</f>
        <v>0</v>
      </c>
      <c r="S57" s="621"/>
      <c r="T57" s="630">
        <f>T38</f>
        <v>0</v>
      </c>
      <c r="U57" s="630">
        <f>U38</f>
        <v>0</v>
      </c>
      <c r="V57" s="621"/>
      <c r="W57" s="630">
        <f>W38</f>
        <v>0</v>
      </c>
      <c r="X57" s="630">
        <f>X38</f>
        <v>0</v>
      </c>
      <c r="Y57" s="621"/>
      <c r="Z57" s="630">
        <f>Z38</f>
        <v>0</v>
      </c>
      <c r="AA57" s="630">
        <f>AA38</f>
        <v>0</v>
      </c>
      <c r="AB57" s="621"/>
      <c r="AC57" s="630">
        <f>AC38</f>
        <v>0</v>
      </c>
      <c r="AD57" s="630">
        <f>AD38</f>
        <v>0</v>
      </c>
      <c r="AE57" s="621"/>
      <c r="AF57" s="630">
        <f>AF38</f>
        <v>0</v>
      </c>
      <c r="AG57" s="630">
        <f>AG38</f>
        <v>0</v>
      </c>
      <c r="AH57" s="621"/>
      <c r="AI57" s="630">
        <f>AI38</f>
        <v>0</v>
      </c>
      <c r="AJ57" s="630">
        <f>AJ38</f>
        <v>0</v>
      </c>
    </row>
    <row r="58" spans="1:36" x14ac:dyDescent="0.3">
      <c r="A58" s="640" t="s">
        <v>822</v>
      </c>
      <c r="B58" s="584"/>
      <c r="C58" s="584"/>
      <c r="D58" s="584"/>
      <c r="E58" s="621">
        <f>-E95*$E$19</f>
        <v>0</v>
      </c>
      <c r="F58" s="621">
        <f>-E95*$F$19</f>
        <v>0</v>
      </c>
      <c r="G58" s="584"/>
      <c r="H58" s="621">
        <f>-F95*$E$19</f>
        <v>0</v>
      </c>
      <c r="I58" s="621">
        <f>-F95*$F$19</f>
        <v>0</v>
      </c>
      <c r="J58" s="621"/>
      <c r="K58" s="621">
        <f>-G95*$E$19</f>
        <v>0</v>
      </c>
      <c r="L58" s="621">
        <f>-G95*$F$19</f>
        <v>0</v>
      </c>
      <c r="M58" s="621"/>
      <c r="N58" s="621">
        <f>-H95*$E$19</f>
        <v>0</v>
      </c>
      <c r="O58" s="621">
        <f>-H95*$F$19</f>
        <v>0</v>
      </c>
      <c r="P58" s="621"/>
      <c r="Q58" s="621">
        <f>-I95*$E$19</f>
        <v>0</v>
      </c>
      <c r="R58" s="621">
        <f>-I95*$F$19</f>
        <v>0</v>
      </c>
      <c r="S58" s="621"/>
      <c r="T58" s="621">
        <f>-J95*$E$19</f>
        <v>0</v>
      </c>
      <c r="U58" s="621">
        <f>-J95*$F$19</f>
        <v>0</v>
      </c>
      <c r="V58" s="621"/>
      <c r="W58" s="621">
        <f>-K95*$E$19</f>
        <v>0</v>
      </c>
      <c r="X58" s="621">
        <f>-K95*$F$19</f>
        <v>0</v>
      </c>
      <c r="Y58" s="621"/>
      <c r="Z58" s="621">
        <f>-L95*$E$19</f>
        <v>0</v>
      </c>
      <c r="AA58" s="621">
        <f>-L95*$F$19</f>
        <v>0</v>
      </c>
      <c r="AB58" s="644"/>
      <c r="AC58" s="621">
        <f>-M95*$E$19</f>
        <v>0</v>
      </c>
      <c r="AD58" s="621">
        <f>-M95*$F$19</f>
        <v>0</v>
      </c>
      <c r="AE58" s="621"/>
      <c r="AF58" s="621">
        <f>-N95*$E$19</f>
        <v>0</v>
      </c>
      <c r="AG58" s="621">
        <f>-N95*$F$19</f>
        <v>0</v>
      </c>
      <c r="AH58" s="621"/>
      <c r="AI58" s="621">
        <f>-Q95*$E$19</f>
        <v>0</v>
      </c>
      <c r="AJ58" s="621">
        <f>-Q95*$F$19</f>
        <v>0</v>
      </c>
    </row>
    <row r="59" spans="1:36" x14ac:dyDescent="0.3">
      <c r="A59" s="642" t="s">
        <v>823</v>
      </c>
      <c r="B59" s="584"/>
      <c r="C59" s="584"/>
      <c r="D59" s="584"/>
      <c r="E59" s="645">
        <f>SUM(E56:E58)</f>
        <v>0</v>
      </c>
      <c r="F59" s="645">
        <f>SUM(F56:F58)</f>
        <v>0</v>
      </c>
      <c r="G59" s="584"/>
      <c r="H59" s="645">
        <f t="shared" ref="H59:I59" si="19">SUM(H56:H58)</f>
        <v>0</v>
      </c>
      <c r="I59" s="645">
        <f t="shared" si="19"/>
        <v>0</v>
      </c>
      <c r="J59" s="621"/>
      <c r="K59" s="645">
        <f t="shared" ref="K59:L59" si="20">SUM(K56:K58)</f>
        <v>0</v>
      </c>
      <c r="L59" s="645">
        <f t="shared" si="20"/>
        <v>0</v>
      </c>
      <c r="M59" s="621"/>
      <c r="N59" s="645">
        <f t="shared" ref="N59:O59" si="21">SUM(N56:N58)</f>
        <v>0</v>
      </c>
      <c r="O59" s="645">
        <f t="shared" si="21"/>
        <v>0</v>
      </c>
      <c r="P59" s="621"/>
      <c r="Q59" s="645">
        <f t="shared" ref="Q59:R59" si="22">SUM(Q56:Q58)</f>
        <v>0</v>
      </c>
      <c r="R59" s="645">
        <f t="shared" si="22"/>
        <v>0</v>
      </c>
      <c r="S59" s="621"/>
      <c r="T59" s="645">
        <f t="shared" ref="T59:U59" si="23">SUM(T56:T58)</f>
        <v>0</v>
      </c>
      <c r="U59" s="645">
        <f t="shared" si="23"/>
        <v>0</v>
      </c>
      <c r="V59" s="621"/>
      <c r="W59" s="645">
        <f t="shared" ref="W59:X59" si="24">SUM(W56:W58)</f>
        <v>0</v>
      </c>
      <c r="X59" s="645">
        <f t="shared" si="24"/>
        <v>0</v>
      </c>
      <c r="Y59" s="621"/>
      <c r="Z59" s="645">
        <f>SUM(Z56:Z58)</f>
        <v>0</v>
      </c>
      <c r="AA59" s="645">
        <f>SUM(AA56:AA58)</f>
        <v>0</v>
      </c>
      <c r="AB59" s="644"/>
      <c r="AC59" s="645">
        <f>SUM(AC56:AC58)</f>
        <v>0</v>
      </c>
      <c r="AD59" s="645">
        <f>SUM(AD56:AD58)</f>
        <v>0</v>
      </c>
      <c r="AE59" s="621"/>
      <c r="AF59" s="645">
        <f>SUM(AF56:AF58)</f>
        <v>0</v>
      </c>
      <c r="AG59" s="645">
        <f>SUM(AG56:AG58)</f>
        <v>0</v>
      </c>
      <c r="AH59" s="621"/>
      <c r="AI59" s="645">
        <f>SUM(AI56:AI58)</f>
        <v>0</v>
      </c>
      <c r="AJ59" s="645">
        <f>SUM(AJ56:AJ58)</f>
        <v>0</v>
      </c>
    </row>
    <row r="60" spans="1:36" x14ac:dyDescent="0.3">
      <c r="A60" s="640"/>
      <c r="B60" s="929">
        <f>B27</f>
        <v>2016</v>
      </c>
      <c r="C60" s="929">
        <f>C27</f>
        <v>2023</v>
      </c>
      <c r="D60" s="584"/>
      <c r="E60" s="621"/>
      <c r="F60" s="621"/>
      <c r="G60" s="584"/>
      <c r="H60" s="621"/>
      <c r="I60" s="621"/>
      <c r="J60" s="621"/>
      <c r="K60" s="621"/>
      <c r="L60" s="621"/>
      <c r="M60" s="621"/>
      <c r="N60" s="621"/>
      <c r="O60" s="621"/>
      <c r="P60" s="621"/>
      <c r="Q60" s="621"/>
      <c r="R60" s="621"/>
      <c r="S60" s="621"/>
      <c r="T60" s="621"/>
      <c r="U60" s="621"/>
      <c r="V60" s="621"/>
      <c r="W60" s="621"/>
      <c r="X60" s="621"/>
      <c r="Y60" s="621"/>
      <c r="Z60" s="621"/>
      <c r="AA60" s="621"/>
      <c r="AB60" s="644"/>
      <c r="AC60" s="621"/>
      <c r="AD60" s="621"/>
      <c r="AE60" s="621"/>
      <c r="AF60" s="621"/>
      <c r="AG60" s="621"/>
      <c r="AH60" s="621"/>
      <c r="AI60" s="621"/>
      <c r="AJ60" s="621"/>
    </row>
    <row r="61" spans="1:36" x14ac:dyDescent="0.3">
      <c r="A61" s="640" t="s">
        <v>824</v>
      </c>
      <c r="B61" s="154"/>
      <c r="C61" s="154"/>
      <c r="D61" s="927"/>
      <c r="E61" s="943">
        <f>IF(AND(E$53&gt;=$B$60, E$53&lt;$C$60),$B$61,$C$61)</f>
        <v>0</v>
      </c>
      <c r="F61" s="943">
        <f>IF(AND(E$53&gt;=$B$60, E$53&lt;$C$60),$B$61,$C$61)</f>
        <v>0</v>
      </c>
      <c r="G61" s="927"/>
      <c r="H61" s="943">
        <f>IF(AND(H$53&gt;=$B$60, H$53&lt;$C$60),$B$61,$C$61)</f>
        <v>0</v>
      </c>
      <c r="I61" s="943">
        <f>IF(AND(H$53&gt;=$B$60, H$53&lt;$C$60),$B$61,$C$61)</f>
        <v>0</v>
      </c>
      <c r="J61" s="644"/>
      <c r="K61" s="943">
        <f>IF(AND(K$53&gt;=$B$60, K$53&lt;$C$60),$B$61,$C$61)</f>
        <v>0</v>
      </c>
      <c r="L61" s="943">
        <f>IF(AND(K$53&gt;=$B$60, K$53&lt;$C$60),$B$61,$C$61)</f>
        <v>0</v>
      </c>
      <c r="M61" s="644"/>
      <c r="N61" s="943">
        <f>IF(AND(N$53&gt;=$B$60, N$53&lt;$C$60),$B$61,$C$61)</f>
        <v>0</v>
      </c>
      <c r="O61" s="943">
        <f>IF(AND(N$53&gt;=$B$60, N$53&lt;$C$60),$B$61,$C$61)</f>
        <v>0</v>
      </c>
      <c r="P61" s="644"/>
      <c r="Q61" s="943">
        <f>IF(AND(Q$53&gt;=$B$60, Q$53&lt;$C$60),$B$61,$C$61)</f>
        <v>0</v>
      </c>
      <c r="R61" s="943">
        <f>IF(AND(Q$53&gt;=$B$60, Q$53&lt;$C$60),$B$61,$C$61)</f>
        <v>0</v>
      </c>
      <c r="S61" s="644"/>
      <c r="T61" s="943">
        <f>IF(AND(T$53&gt;=$B$60, T$53&lt;$C$60),$B$61,$C$61)</f>
        <v>0</v>
      </c>
      <c r="U61" s="943">
        <f>IF(AND(T$53&gt;=$B$60, T$53&lt;$C$60),$B$61,$C$61)</f>
        <v>0</v>
      </c>
      <c r="V61" s="644"/>
      <c r="W61" s="943">
        <f>IF(AND(W$53&gt;=$B$60, W$53&lt;$C$60),$B$61,$C$61)</f>
        <v>0</v>
      </c>
      <c r="X61" s="943">
        <f>IF(AND(W$53&gt;=$B$60, W$53&lt;$C$60),$B$61,$C$61)</f>
        <v>0</v>
      </c>
      <c r="Y61" s="644"/>
      <c r="Z61" s="943">
        <f>IF(AND(Z$53&gt;=$B$60, Z$53&lt;$C$60),$B$61,$C$61)</f>
        <v>0</v>
      </c>
      <c r="AA61" s="943">
        <f>IF(AND(Z$53&gt;=$B$60, Z$53&lt;$C$60),$B$61,$C$61)</f>
        <v>0</v>
      </c>
      <c r="AB61" s="644"/>
      <c r="AC61" s="943">
        <f>IF(AND(AC$53&gt;=$B$60, AC$53&lt;$C$60),$B$61,$C$61)</f>
        <v>0</v>
      </c>
      <c r="AD61" s="943">
        <f>IF(AND(AC$53&gt;=$B$60, AC$53&lt;$C$60),$B$61,$C$61)</f>
        <v>0</v>
      </c>
      <c r="AE61" s="621"/>
      <c r="AF61" s="943">
        <f>IF(AND(AF$53&gt;=$B$60, AF$53&lt;$C$60),$B$61,$C$61)</f>
        <v>0</v>
      </c>
      <c r="AG61" s="943">
        <f>IF(AND(AF$53&gt;=$B$60, AF$53&lt;$C$60),$B$61,$C$61)</f>
        <v>0</v>
      </c>
      <c r="AH61" s="621"/>
      <c r="AI61" s="943">
        <f>IF(AND(AI$53&gt;=$B$60, AI$53&lt;$C$60),$B$61,$C$61)</f>
        <v>0</v>
      </c>
      <c r="AJ61" s="943">
        <f>IF(AND(AI$53&gt;=$B$60, AI$53&lt;$C$60),$B$61,$C$61)</f>
        <v>0</v>
      </c>
    </row>
    <row r="62" spans="1:36" x14ac:dyDescent="0.3">
      <c r="A62" s="584"/>
      <c r="B62" s="584"/>
      <c r="C62" s="584"/>
      <c r="D62" s="584"/>
      <c r="E62" s="584"/>
      <c r="F62" s="584"/>
      <c r="G62" s="584"/>
      <c r="H62" s="584"/>
      <c r="I62" s="584"/>
      <c r="J62" s="584"/>
      <c r="K62" s="584"/>
      <c r="L62" s="584"/>
      <c r="M62" s="584"/>
      <c r="N62" s="584"/>
      <c r="O62" s="584"/>
      <c r="P62" s="584"/>
      <c r="Q62" s="584"/>
      <c r="R62" s="584"/>
      <c r="S62" s="584"/>
      <c r="T62" s="584"/>
      <c r="U62" s="584"/>
      <c r="V62" s="584"/>
      <c r="W62" s="584"/>
      <c r="X62" s="584"/>
      <c r="Y62" s="584"/>
      <c r="Z62" s="584"/>
      <c r="AA62" s="584"/>
      <c r="AB62" s="584"/>
      <c r="AC62" s="584"/>
      <c r="AD62" s="584"/>
      <c r="AE62" s="584"/>
      <c r="AF62" s="584"/>
      <c r="AG62" s="584"/>
      <c r="AH62" s="584"/>
      <c r="AI62" s="584"/>
      <c r="AJ62" s="584"/>
    </row>
    <row r="63" spans="1:36" x14ac:dyDescent="0.3">
      <c r="A63" s="640" t="s">
        <v>825</v>
      </c>
      <c r="B63" s="584"/>
      <c r="C63" s="584"/>
      <c r="D63" s="584"/>
      <c r="E63" s="646">
        <f>E59*E61</f>
        <v>0</v>
      </c>
      <c r="F63" s="646">
        <f>F59*F61</f>
        <v>0</v>
      </c>
      <c r="G63" s="584"/>
      <c r="H63" s="646">
        <f>H59*H61</f>
        <v>0</v>
      </c>
      <c r="I63" s="646">
        <f>I59*I61</f>
        <v>0</v>
      </c>
      <c r="J63" s="621"/>
      <c r="K63" s="646">
        <f>K59*K61</f>
        <v>0</v>
      </c>
      <c r="L63" s="646">
        <f>L59*L61</f>
        <v>0</v>
      </c>
      <c r="M63" s="621"/>
      <c r="N63" s="646">
        <f>N59*N61</f>
        <v>0</v>
      </c>
      <c r="O63" s="646">
        <f>O59*O61</f>
        <v>0</v>
      </c>
      <c r="P63" s="621"/>
      <c r="Q63" s="646">
        <f>Q59*Q61</f>
        <v>0</v>
      </c>
      <c r="R63" s="646">
        <f>R59*R61</f>
        <v>0</v>
      </c>
      <c r="S63" s="621"/>
      <c r="T63" s="646">
        <f>T59*T61</f>
        <v>0</v>
      </c>
      <c r="U63" s="646">
        <f>U59*U61</f>
        <v>0</v>
      </c>
      <c r="V63" s="621"/>
      <c r="W63" s="646">
        <f>W59*W61</f>
        <v>0</v>
      </c>
      <c r="X63" s="646">
        <f>X59*X61</f>
        <v>0</v>
      </c>
      <c r="Y63" s="621"/>
      <c r="Z63" s="646">
        <f>Z59*Z61</f>
        <v>0</v>
      </c>
      <c r="AA63" s="646">
        <f>AA59*AA61</f>
        <v>0</v>
      </c>
      <c r="AB63" s="621"/>
      <c r="AC63" s="646">
        <f>AC59*AC61</f>
        <v>0</v>
      </c>
      <c r="AD63" s="646">
        <f>AD59*AD61</f>
        <v>0</v>
      </c>
      <c r="AE63" s="621"/>
      <c r="AF63" s="646">
        <f>AF59*AF61</f>
        <v>0</v>
      </c>
      <c r="AG63" s="646">
        <f>AG59*AG61</f>
        <v>0</v>
      </c>
      <c r="AH63" s="621"/>
      <c r="AI63" s="646">
        <f>AI59*AI61</f>
        <v>0</v>
      </c>
      <c r="AJ63" s="646">
        <f>AJ59*AJ61</f>
        <v>0</v>
      </c>
    </row>
    <row r="64" spans="1:36" x14ac:dyDescent="0.3">
      <c r="A64" s="647" t="s">
        <v>826</v>
      </c>
      <c r="B64" s="584"/>
      <c r="C64" s="584"/>
      <c r="D64" s="584"/>
      <c r="E64" s="640"/>
      <c r="F64" s="640"/>
      <c r="G64" s="584"/>
      <c r="H64" s="640"/>
      <c r="I64" s="640"/>
      <c r="J64" s="640"/>
      <c r="K64" s="640"/>
      <c r="L64" s="640"/>
      <c r="M64" s="640"/>
      <c r="N64" s="640"/>
      <c r="O64" s="640"/>
      <c r="P64" s="640"/>
      <c r="Q64" s="640"/>
      <c r="R64" s="640"/>
      <c r="S64" s="640"/>
      <c r="T64" s="640"/>
      <c r="U64" s="640"/>
      <c r="V64" s="640"/>
      <c r="W64" s="640"/>
      <c r="X64" s="640"/>
      <c r="Y64" s="640"/>
      <c r="Z64" s="640"/>
      <c r="AA64" s="640"/>
      <c r="AB64" s="640"/>
      <c r="AC64" s="640"/>
      <c r="AD64" s="640"/>
      <c r="AE64" s="640"/>
      <c r="AF64" s="640"/>
      <c r="AG64" s="640"/>
      <c r="AH64" s="640"/>
      <c r="AI64" s="640"/>
      <c r="AJ64" s="640"/>
    </row>
    <row r="65" spans="1:36" x14ac:dyDescent="0.3">
      <c r="A65" s="640" t="s">
        <v>825</v>
      </c>
      <c r="B65" s="584"/>
      <c r="C65" s="584"/>
      <c r="D65" s="584"/>
      <c r="E65" s="648">
        <f>E63/(1-E61)</f>
        <v>0</v>
      </c>
      <c r="F65" s="648">
        <f>F63/(1-F61)</f>
        <v>0</v>
      </c>
      <c r="G65" s="584"/>
      <c r="H65" s="648">
        <f>H63/(1-H61)</f>
        <v>0</v>
      </c>
      <c r="I65" s="648">
        <f>I63/(1-I61)</f>
        <v>0</v>
      </c>
      <c r="J65" s="649"/>
      <c r="K65" s="648">
        <f>K63/(1-K61)</f>
        <v>0</v>
      </c>
      <c r="L65" s="648">
        <f>L63/(1-L61)</f>
        <v>0</v>
      </c>
      <c r="M65" s="649"/>
      <c r="N65" s="648">
        <f>N63/(1-N61)</f>
        <v>0</v>
      </c>
      <c r="O65" s="648">
        <f>O63/(1-O61)</f>
        <v>0</v>
      </c>
      <c r="P65" s="649"/>
      <c r="Q65" s="648">
        <f>Q63/(1-Q61)</f>
        <v>0</v>
      </c>
      <c r="R65" s="648">
        <f>R63/(1-R61)</f>
        <v>0</v>
      </c>
      <c r="S65" s="649"/>
      <c r="T65" s="648">
        <f>T63/(1-T61)</f>
        <v>0</v>
      </c>
      <c r="U65" s="648">
        <f>U63/(1-U61)</f>
        <v>0</v>
      </c>
      <c r="V65" s="649"/>
      <c r="W65" s="648">
        <f>W63/(1-W61)</f>
        <v>0</v>
      </c>
      <c r="X65" s="648">
        <f>X63/(1-X61)</f>
        <v>0</v>
      </c>
      <c r="Y65" s="649"/>
      <c r="Z65" s="648">
        <f>Z63/(1-Z61)</f>
        <v>0</v>
      </c>
      <c r="AA65" s="648">
        <f>AA63/(1-AA61)</f>
        <v>0</v>
      </c>
      <c r="AB65" s="649"/>
      <c r="AC65" s="648">
        <f>AC63/(1-AC61)</f>
        <v>0</v>
      </c>
      <c r="AD65" s="648">
        <f>AD63/(1-AD61)</f>
        <v>0</v>
      </c>
      <c r="AE65" s="649"/>
      <c r="AF65" s="648">
        <f>AF63/(1-AF61)</f>
        <v>0</v>
      </c>
      <c r="AG65" s="648">
        <f>AG63/(1-AG61)</f>
        <v>0</v>
      </c>
      <c r="AH65" s="649"/>
      <c r="AI65" s="648">
        <f>AI63/(1-AI61)</f>
        <v>0</v>
      </c>
      <c r="AJ65" s="648">
        <f>AJ63/(1-AJ61)</f>
        <v>0</v>
      </c>
    </row>
    <row r="66" spans="1:36" x14ac:dyDescent="0.3">
      <c r="A66" s="642" t="s">
        <v>827</v>
      </c>
      <c r="B66" s="584"/>
      <c r="C66" s="584"/>
      <c r="D66" s="584"/>
      <c r="E66" s="650">
        <f>+E65</f>
        <v>0</v>
      </c>
      <c r="F66" s="650">
        <f>+F65</f>
        <v>0</v>
      </c>
      <c r="G66" s="584"/>
      <c r="H66" s="650">
        <f>+H65</f>
        <v>0</v>
      </c>
      <c r="I66" s="650">
        <f>+I65</f>
        <v>0</v>
      </c>
      <c r="J66" s="651"/>
      <c r="K66" s="650">
        <f t="shared" ref="K66:L66" si="25">+K65</f>
        <v>0</v>
      </c>
      <c r="L66" s="650">
        <f t="shared" si="25"/>
        <v>0</v>
      </c>
      <c r="M66" s="651"/>
      <c r="N66" s="650">
        <f t="shared" ref="N66:O66" si="26">+N65</f>
        <v>0</v>
      </c>
      <c r="O66" s="650">
        <f t="shared" si="26"/>
        <v>0</v>
      </c>
      <c r="P66" s="651"/>
      <c r="Q66" s="650">
        <f t="shared" ref="Q66:R66" si="27">+Q65</f>
        <v>0</v>
      </c>
      <c r="R66" s="650">
        <f t="shared" si="27"/>
        <v>0</v>
      </c>
      <c r="S66" s="651"/>
      <c r="T66" s="650">
        <f t="shared" ref="T66:U66" si="28">+T65</f>
        <v>0</v>
      </c>
      <c r="U66" s="650">
        <f t="shared" si="28"/>
        <v>0</v>
      </c>
      <c r="V66" s="651"/>
      <c r="W66" s="650">
        <f t="shared" ref="W66:X66" si="29">+W65</f>
        <v>0</v>
      </c>
      <c r="X66" s="650">
        <f t="shared" si="29"/>
        <v>0</v>
      </c>
      <c r="Y66" s="651"/>
      <c r="Z66" s="650">
        <f t="shared" ref="Z66:AA66" si="30">+Z65</f>
        <v>0</v>
      </c>
      <c r="AA66" s="650">
        <f t="shared" si="30"/>
        <v>0</v>
      </c>
      <c r="AB66" s="651"/>
      <c r="AC66" s="650">
        <f t="shared" ref="AC66:AD66" si="31">+AC65</f>
        <v>0</v>
      </c>
      <c r="AD66" s="650">
        <f t="shared" si="31"/>
        <v>0</v>
      </c>
      <c r="AE66" s="651"/>
      <c r="AF66" s="650">
        <f t="shared" ref="AF66:AG66" si="32">+AF65</f>
        <v>0</v>
      </c>
      <c r="AG66" s="650">
        <f t="shared" si="32"/>
        <v>0</v>
      </c>
      <c r="AH66" s="651"/>
      <c r="AI66" s="650">
        <f t="shared" ref="AI66:AJ66" si="33">+AI65</f>
        <v>0</v>
      </c>
      <c r="AJ66" s="650">
        <f t="shared" si="33"/>
        <v>0</v>
      </c>
    </row>
    <row r="67" spans="1:36" x14ac:dyDescent="0.3">
      <c r="A67" s="584"/>
      <c r="B67" s="942"/>
      <c r="C67" s="942"/>
      <c r="D67" s="942"/>
      <c r="E67" s="942"/>
      <c r="F67" s="942"/>
      <c r="G67" s="942"/>
      <c r="H67" s="942"/>
      <c r="I67" s="942"/>
      <c r="J67" s="942"/>
      <c r="K67" s="942"/>
      <c r="L67" s="942"/>
      <c r="M67" s="942"/>
      <c r="N67" s="942"/>
      <c r="O67" s="942"/>
      <c r="P67" s="942"/>
      <c r="Q67" s="942"/>
      <c r="R67" s="944"/>
      <c r="S67" s="944"/>
      <c r="T67" s="944"/>
      <c r="U67" s="944"/>
      <c r="V67" s="584"/>
      <c r="W67" s="584"/>
      <c r="X67" s="584"/>
      <c r="Y67" s="584"/>
      <c r="Z67" s="584"/>
      <c r="AA67" s="584"/>
      <c r="AB67" s="584"/>
      <c r="AC67" s="584"/>
      <c r="AD67" s="584"/>
      <c r="AE67" s="584"/>
      <c r="AF67" s="584"/>
      <c r="AG67" s="584"/>
      <c r="AH67" s="584"/>
      <c r="AI67" s="584"/>
      <c r="AJ67" s="584"/>
    </row>
    <row r="68" spans="1:36" ht="15" thickBot="1" x14ac:dyDescent="0.35">
      <c r="A68" s="584"/>
      <c r="B68" s="942"/>
      <c r="C68" s="942"/>
      <c r="D68" s="942"/>
      <c r="E68" s="942"/>
      <c r="F68" s="942"/>
      <c r="G68" s="942"/>
      <c r="H68" s="942"/>
      <c r="I68" s="942"/>
      <c r="J68" s="1056" t="s">
        <v>31</v>
      </c>
      <c r="K68" s="942"/>
      <c r="L68" s="942"/>
      <c r="M68" s="942"/>
      <c r="N68" s="942"/>
      <c r="O68" s="942"/>
      <c r="P68" s="942"/>
      <c r="Q68" s="942"/>
      <c r="R68" s="944"/>
      <c r="S68" s="944"/>
      <c r="T68" s="944"/>
      <c r="U68" s="944"/>
      <c r="V68" s="584"/>
      <c r="W68" s="584"/>
      <c r="X68" s="584"/>
      <c r="Y68" s="584"/>
      <c r="Z68" s="584"/>
      <c r="AA68" s="584"/>
      <c r="AB68" s="584"/>
      <c r="AC68" s="584"/>
      <c r="AD68" s="584"/>
      <c r="AE68" s="584"/>
      <c r="AF68" s="584"/>
      <c r="AG68" s="584"/>
      <c r="AH68" s="584"/>
      <c r="AI68" s="584"/>
      <c r="AJ68" s="584"/>
    </row>
    <row r="69" spans="1:36" ht="16.2" thickBot="1" x14ac:dyDescent="0.35">
      <c r="A69" s="652"/>
      <c r="B69" s="652"/>
      <c r="C69" s="652"/>
      <c r="D69" s="652"/>
      <c r="E69" s="653">
        <f>F69-1</f>
        <v>2018</v>
      </c>
      <c r="F69" s="653">
        <f>G69-1</f>
        <v>2019</v>
      </c>
      <c r="G69" s="653">
        <f>H69-1</f>
        <v>2020</v>
      </c>
      <c r="H69" s="653">
        <f>I69-1</f>
        <v>2021</v>
      </c>
      <c r="I69" s="653">
        <f>J69-1</f>
        <v>2022</v>
      </c>
      <c r="J69" s="1053">
        <f>'LDC Info'!E24</f>
        <v>2023</v>
      </c>
      <c r="K69" s="654">
        <f>J69+1</f>
        <v>2024</v>
      </c>
      <c r="L69" s="654">
        <f>K69+1</f>
        <v>2025</v>
      </c>
      <c r="M69" s="654">
        <f>L69+1</f>
        <v>2026</v>
      </c>
      <c r="N69" s="654">
        <f>M69+1</f>
        <v>2027</v>
      </c>
      <c r="O69" s="654">
        <f>N69+1</f>
        <v>2028</v>
      </c>
      <c r="Q69" s="584"/>
      <c r="R69" s="907"/>
      <c r="S69" s="584"/>
      <c r="T69" s="584"/>
      <c r="U69" s="584"/>
      <c r="V69" s="584"/>
      <c r="W69" s="584"/>
      <c r="X69" s="584"/>
      <c r="Y69" s="584"/>
      <c r="Z69" s="584"/>
      <c r="AA69" s="584"/>
    </row>
    <row r="70" spans="1:36" x14ac:dyDescent="0.3">
      <c r="A70" s="655" t="s">
        <v>828</v>
      </c>
      <c r="B70" s="656"/>
      <c r="C70" s="656"/>
      <c r="D70" s="656"/>
      <c r="E70" s="656"/>
      <c r="F70" s="656"/>
      <c r="G70" s="656"/>
      <c r="H70" s="656"/>
      <c r="I70" s="657"/>
      <c r="J70" s="657"/>
      <c r="K70" s="657"/>
      <c r="L70" s="584"/>
      <c r="M70" s="657"/>
      <c r="N70" s="584"/>
      <c r="O70" s="584"/>
      <c r="Q70" s="584"/>
      <c r="R70" s="945"/>
      <c r="S70" s="608"/>
      <c r="T70" s="584"/>
      <c r="U70" s="584"/>
      <c r="V70" s="584"/>
      <c r="W70" s="584"/>
      <c r="X70" s="584"/>
      <c r="Y70" s="584"/>
      <c r="Z70" s="584"/>
      <c r="AA70" s="584"/>
    </row>
    <row r="71" spans="1:36" x14ac:dyDescent="0.3">
      <c r="A71" s="946" t="s">
        <v>829</v>
      </c>
      <c r="B71" s="153">
        <v>40</v>
      </c>
      <c r="C71" s="656"/>
      <c r="F71" s="658"/>
      <c r="G71" s="658"/>
      <c r="H71" s="658"/>
      <c r="J71" s="630"/>
      <c r="K71" s="630"/>
      <c r="L71" s="584"/>
      <c r="M71" s="630"/>
      <c r="N71" s="584"/>
      <c r="O71" s="584"/>
      <c r="Q71" s="584"/>
      <c r="R71" s="584"/>
      <c r="S71" s="584"/>
      <c r="T71" s="584"/>
      <c r="U71" s="584"/>
      <c r="V71" s="584"/>
      <c r="W71" s="584"/>
      <c r="X71" s="584"/>
      <c r="Y71" s="584"/>
      <c r="Z71" s="584"/>
      <c r="AA71" s="584"/>
    </row>
    <row r="72" spans="1:36" x14ac:dyDescent="0.3">
      <c r="A72" s="652" t="s">
        <v>830</v>
      </c>
      <c r="B72" s="652"/>
      <c r="C72" s="652"/>
      <c r="D72" s="652"/>
      <c r="E72" s="947"/>
      <c r="F72" s="645">
        <f t="shared" ref="F72:O72" si="34">E74</f>
        <v>0</v>
      </c>
      <c r="G72" s="645">
        <f t="shared" si="34"/>
        <v>0</v>
      </c>
      <c r="H72" s="645">
        <f t="shared" si="34"/>
        <v>0</v>
      </c>
      <c r="I72" s="645">
        <f t="shared" si="34"/>
        <v>0</v>
      </c>
      <c r="J72" s="645">
        <f t="shared" si="34"/>
        <v>0</v>
      </c>
      <c r="K72" s="645">
        <f t="shared" si="34"/>
        <v>0</v>
      </c>
      <c r="L72" s="645">
        <f t="shared" si="34"/>
        <v>0</v>
      </c>
      <c r="M72" s="645">
        <f t="shared" si="34"/>
        <v>0</v>
      </c>
      <c r="N72" s="645">
        <f t="shared" si="34"/>
        <v>0</v>
      </c>
      <c r="O72" s="645">
        <f t="shared" si="34"/>
        <v>0</v>
      </c>
      <c r="Q72" s="584"/>
      <c r="R72" s="584"/>
      <c r="S72" s="584"/>
      <c r="T72" s="584"/>
      <c r="U72" s="584"/>
      <c r="V72" s="584"/>
      <c r="W72" s="584"/>
      <c r="X72" s="584"/>
      <c r="Y72" s="584"/>
      <c r="Z72" s="584"/>
      <c r="AA72" s="584"/>
    </row>
    <row r="73" spans="1:36" x14ac:dyDescent="0.3">
      <c r="A73" s="652" t="s">
        <v>831</v>
      </c>
      <c r="B73" s="652"/>
      <c r="C73" s="652"/>
      <c r="D73" s="652"/>
      <c r="E73" s="657">
        <f>'App.2-FA Proposed REG Invest.'!C62</f>
        <v>0</v>
      </c>
      <c r="F73" s="657">
        <f>'App.2-FA Proposed REG Invest.'!D62</f>
        <v>0</v>
      </c>
      <c r="G73" s="657">
        <f>'App.2-FA Proposed REG Invest.'!E62</f>
        <v>0</v>
      </c>
      <c r="H73" s="657">
        <f>'App.2-FA Proposed REG Invest.'!F62</f>
        <v>0</v>
      </c>
      <c r="I73" s="657">
        <f>'App.2-FA Proposed REG Invest.'!G62</f>
        <v>0</v>
      </c>
      <c r="J73" s="657">
        <f>'App.2-FA Proposed REG Invest.'!H62</f>
        <v>0</v>
      </c>
      <c r="K73" s="657">
        <f>'App.2-FA Proposed REG Invest.'!I62</f>
        <v>0</v>
      </c>
      <c r="L73" s="657">
        <f>'App.2-FA Proposed REG Invest.'!J62</f>
        <v>0</v>
      </c>
      <c r="M73" s="657">
        <f>'App.2-FA Proposed REG Invest.'!K62</f>
        <v>0</v>
      </c>
      <c r="N73" s="657">
        <f>'App.2-FA Proposed REG Invest.'!L62</f>
        <v>0</v>
      </c>
      <c r="O73" s="657">
        <f>'App.2-FA Proposed REG Invest.'!M62</f>
        <v>0</v>
      </c>
      <c r="Q73" s="584"/>
      <c r="R73" s="584"/>
      <c r="S73" s="584"/>
      <c r="T73" s="584"/>
      <c r="U73" s="948"/>
      <c r="V73" s="584"/>
      <c r="W73" s="584"/>
      <c r="X73" s="584"/>
      <c r="Y73" s="584"/>
      <c r="Z73" s="584"/>
      <c r="AA73" s="584"/>
    </row>
    <row r="74" spans="1:36" x14ac:dyDescent="0.3">
      <c r="A74" s="652" t="s">
        <v>832</v>
      </c>
      <c r="B74" s="652"/>
      <c r="C74" s="652"/>
      <c r="D74" s="652"/>
      <c r="E74" s="645">
        <f t="shared" ref="E74:N74" si="35">SUM(E72:E73)</f>
        <v>0</v>
      </c>
      <c r="F74" s="645">
        <f t="shared" si="35"/>
        <v>0</v>
      </c>
      <c r="G74" s="645">
        <f t="shared" si="35"/>
        <v>0</v>
      </c>
      <c r="H74" s="645">
        <f t="shared" si="35"/>
        <v>0</v>
      </c>
      <c r="I74" s="645">
        <f t="shared" si="35"/>
        <v>0</v>
      </c>
      <c r="J74" s="645">
        <f t="shared" si="35"/>
        <v>0</v>
      </c>
      <c r="K74" s="645">
        <f t="shared" si="35"/>
        <v>0</v>
      </c>
      <c r="L74" s="645">
        <f t="shared" si="35"/>
        <v>0</v>
      </c>
      <c r="M74" s="645">
        <f t="shared" si="35"/>
        <v>0</v>
      </c>
      <c r="N74" s="645">
        <f t="shared" si="35"/>
        <v>0</v>
      </c>
      <c r="O74" s="645">
        <f t="shared" ref="O74" si="36">SUM(O72:O73)</f>
        <v>0</v>
      </c>
      <c r="Q74" s="584"/>
      <c r="R74" s="584"/>
      <c r="S74" s="584"/>
      <c r="T74" s="584"/>
      <c r="U74" s="584"/>
      <c r="V74" s="584"/>
      <c r="W74" s="584"/>
      <c r="X74" s="584"/>
      <c r="Y74" s="584"/>
      <c r="Z74" s="584"/>
      <c r="AA74" s="584"/>
    </row>
    <row r="75" spans="1:36" x14ac:dyDescent="0.3">
      <c r="A75" s="652"/>
      <c r="B75" s="652"/>
      <c r="C75" s="652"/>
      <c r="D75" s="652"/>
      <c r="E75" s="621"/>
      <c r="F75" s="621"/>
      <c r="G75" s="621"/>
      <c r="H75" s="621"/>
      <c r="I75" s="621"/>
      <c r="J75" s="621"/>
      <c r="K75" s="630"/>
      <c r="L75" s="584"/>
      <c r="M75" s="630"/>
      <c r="N75" s="584"/>
      <c r="O75" s="584"/>
      <c r="Q75" s="584"/>
      <c r="R75" s="584"/>
      <c r="S75" s="584"/>
      <c r="T75" s="584"/>
      <c r="U75" s="584"/>
      <c r="V75" s="584"/>
      <c r="W75" s="584"/>
      <c r="X75" s="584"/>
      <c r="Y75" s="584"/>
      <c r="Z75" s="584"/>
      <c r="AA75" s="584"/>
    </row>
    <row r="76" spans="1:36" x14ac:dyDescent="0.3">
      <c r="A76" s="652" t="s">
        <v>833</v>
      </c>
      <c r="B76" s="652"/>
      <c r="C76" s="652"/>
      <c r="D76" s="652"/>
      <c r="E76" s="153"/>
      <c r="F76" s="645">
        <f>+E79</f>
        <v>0</v>
      </c>
      <c r="G76" s="645">
        <f t="shared" ref="G76:O76" si="37">+F79</f>
        <v>0</v>
      </c>
      <c r="H76" s="645">
        <f t="shared" si="37"/>
        <v>0</v>
      </c>
      <c r="I76" s="645">
        <f t="shared" si="37"/>
        <v>0</v>
      </c>
      <c r="J76" s="645">
        <f t="shared" si="37"/>
        <v>0</v>
      </c>
      <c r="K76" s="645">
        <f t="shared" si="37"/>
        <v>0</v>
      </c>
      <c r="L76" s="645">
        <f t="shared" si="37"/>
        <v>0</v>
      </c>
      <c r="M76" s="645">
        <f t="shared" si="37"/>
        <v>0</v>
      </c>
      <c r="N76" s="645">
        <f t="shared" si="37"/>
        <v>0</v>
      </c>
      <c r="O76" s="645">
        <f t="shared" si="37"/>
        <v>0</v>
      </c>
      <c r="Q76" s="584"/>
      <c r="R76" s="584"/>
      <c r="S76" s="584"/>
      <c r="T76" s="584"/>
      <c r="U76" s="584"/>
      <c r="V76" s="584"/>
      <c r="W76" s="584"/>
      <c r="X76" s="584"/>
      <c r="Y76" s="584"/>
      <c r="Z76" s="584"/>
      <c r="AA76" s="584"/>
    </row>
    <row r="77" spans="1:36" x14ac:dyDescent="0.3">
      <c r="A77" s="652" t="s">
        <v>834</v>
      </c>
      <c r="B77" s="652"/>
      <c r="C77" s="652"/>
      <c r="D77" s="652"/>
      <c r="E77" s="621">
        <f>IF(ISERROR(E72/$B$71), 0, E72/$B$71)</f>
        <v>0</v>
      </c>
      <c r="F77" s="621">
        <f t="shared" ref="F77:N77" si="38">IF(ISERROR(F72/$B$71), 0, F72/$B$71)</f>
        <v>0</v>
      </c>
      <c r="G77" s="621">
        <f t="shared" si="38"/>
        <v>0</v>
      </c>
      <c r="H77" s="621">
        <f t="shared" si="38"/>
        <v>0</v>
      </c>
      <c r="I77" s="621">
        <f t="shared" si="38"/>
        <v>0</v>
      </c>
      <c r="J77" s="621">
        <f t="shared" si="38"/>
        <v>0</v>
      </c>
      <c r="K77" s="621">
        <f t="shared" si="38"/>
        <v>0</v>
      </c>
      <c r="L77" s="621">
        <f t="shared" si="38"/>
        <v>0</v>
      </c>
      <c r="M77" s="621">
        <f t="shared" si="38"/>
        <v>0</v>
      </c>
      <c r="N77" s="621">
        <f t="shared" si="38"/>
        <v>0</v>
      </c>
      <c r="O77" s="621">
        <f t="shared" ref="O77" si="39">IF(ISERROR(O72/$B$71), 0, O72/$B$71)</f>
        <v>0</v>
      </c>
      <c r="Q77" s="584"/>
      <c r="R77" s="584"/>
      <c r="S77" s="584"/>
      <c r="T77" s="584"/>
      <c r="U77" s="584"/>
      <c r="V77" s="584"/>
      <c r="W77" s="584"/>
      <c r="X77" s="584"/>
      <c r="Y77" s="584"/>
      <c r="Z77" s="584"/>
      <c r="AA77" s="584"/>
    </row>
    <row r="78" spans="1:36" x14ac:dyDescent="0.3">
      <c r="A78" s="652" t="s">
        <v>835</v>
      </c>
      <c r="B78" s="584"/>
      <c r="C78" s="584"/>
      <c r="D78" s="584"/>
      <c r="E78" s="630">
        <f>E73/$B$71/2</f>
        <v>0</v>
      </c>
      <c r="F78" s="630">
        <f t="shared" ref="F78:N78" si="40">F73/$B$71/2</f>
        <v>0</v>
      </c>
      <c r="G78" s="630">
        <f t="shared" si="40"/>
        <v>0</v>
      </c>
      <c r="H78" s="630">
        <f t="shared" si="40"/>
        <v>0</v>
      </c>
      <c r="I78" s="630">
        <f t="shared" si="40"/>
        <v>0</v>
      </c>
      <c r="J78" s="630">
        <f t="shared" si="40"/>
        <v>0</v>
      </c>
      <c r="K78" s="630">
        <f t="shared" si="40"/>
        <v>0</v>
      </c>
      <c r="L78" s="630">
        <f t="shared" si="40"/>
        <v>0</v>
      </c>
      <c r="M78" s="630">
        <f t="shared" si="40"/>
        <v>0</v>
      </c>
      <c r="N78" s="630">
        <f t="shared" si="40"/>
        <v>0</v>
      </c>
      <c r="O78" s="630">
        <f t="shared" ref="O78" si="41">O73/$B$71/2</f>
        <v>0</v>
      </c>
      <c r="Q78" s="584"/>
      <c r="R78" s="584"/>
      <c r="S78" s="584"/>
      <c r="T78" s="584"/>
      <c r="U78" s="584"/>
      <c r="V78" s="584"/>
      <c r="W78" s="584"/>
      <c r="X78" s="584"/>
      <c r="Y78" s="584"/>
      <c r="Z78" s="584"/>
      <c r="AA78" s="584"/>
    </row>
    <row r="79" spans="1:36" x14ac:dyDescent="0.3">
      <c r="A79" s="652" t="s">
        <v>836</v>
      </c>
      <c r="B79" s="652"/>
      <c r="C79" s="652"/>
      <c r="D79" s="652"/>
      <c r="E79" s="645">
        <f t="shared" ref="E79:N79" si="42">SUM(E76+E77+E78)</f>
        <v>0</v>
      </c>
      <c r="F79" s="645">
        <f t="shared" si="42"/>
        <v>0</v>
      </c>
      <c r="G79" s="645">
        <f t="shared" si="42"/>
        <v>0</v>
      </c>
      <c r="H79" s="645">
        <f t="shared" si="42"/>
        <v>0</v>
      </c>
      <c r="I79" s="645">
        <f t="shared" si="42"/>
        <v>0</v>
      </c>
      <c r="J79" s="645">
        <f t="shared" si="42"/>
        <v>0</v>
      </c>
      <c r="K79" s="645">
        <f t="shared" si="42"/>
        <v>0</v>
      </c>
      <c r="L79" s="645">
        <f t="shared" si="42"/>
        <v>0</v>
      </c>
      <c r="M79" s="645">
        <f t="shared" si="42"/>
        <v>0</v>
      </c>
      <c r="N79" s="645">
        <f t="shared" si="42"/>
        <v>0</v>
      </c>
      <c r="O79" s="645">
        <f t="shared" ref="O79" si="43">SUM(O76+O77+O78)</f>
        <v>0</v>
      </c>
      <c r="Q79" s="584"/>
      <c r="R79" s="584"/>
      <c r="S79" s="584"/>
      <c r="T79" s="584"/>
      <c r="U79" s="584"/>
      <c r="V79" s="584"/>
      <c r="W79" s="584"/>
      <c r="X79" s="584"/>
      <c r="Y79" s="584"/>
      <c r="Z79" s="584"/>
      <c r="AA79" s="584"/>
    </row>
    <row r="80" spans="1:36" x14ac:dyDescent="0.3">
      <c r="A80" s="652"/>
      <c r="B80" s="652"/>
      <c r="C80" s="652"/>
      <c r="D80" s="652"/>
      <c r="E80" s="630"/>
      <c r="F80" s="630"/>
      <c r="G80" s="630"/>
      <c r="H80" s="630"/>
      <c r="I80" s="630"/>
      <c r="J80" s="630"/>
      <c r="K80" s="630"/>
      <c r="L80" s="630"/>
      <c r="M80" s="630"/>
      <c r="N80" s="630"/>
      <c r="O80" s="630"/>
      <c r="Q80" s="584"/>
      <c r="R80" s="584"/>
      <c r="S80" s="584"/>
      <c r="T80" s="948"/>
      <c r="U80" s="584"/>
      <c r="V80" s="584"/>
      <c r="W80" s="584"/>
      <c r="X80" s="584"/>
      <c r="Y80" s="584"/>
      <c r="Z80" s="584"/>
      <c r="AA80" s="584"/>
    </row>
    <row r="81" spans="1:27" x14ac:dyDescent="0.3">
      <c r="A81" s="652" t="s">
        <v>837</v>
      </c>
      <c r="B81" s="652"/>
      <c r="C81" s="652"/>
      <c r="D81" s="652"/>
      <c r="E81" s="630">
        <f t="shared" ref="E81:N81" si="44">E72-E76</f>
        <v>0</v>
      </c>
      <c r="F81" s="630">
        <f t="shared" si="44"/>
        <v>0</v>
      </c>
      <c r="G81" s="630">
        <f t="shared" si="44"/>
        <v>0</v>
      </c>
      <c r="H81" s="630">
        <f t="shared" si="44"/>
        <v>0</v>
      </c>
      <c r="I81" s="630">
        <f t="shared" si="44"/>
        <v>0</v>
      </c>
      <c r="J81" s="630">
        <f t="shared" si="44"/>
        <v>0</v>
      </c>
      <c r="K81" s="630">
        <f t="shared" si="44"/>
        <v>0</v>
      </c>
      <c r="L81" s="630">
        <f t="shared" si="44"/>
        <v>0</v>
      </c>
      <c r="M81" s="630">
        <f t="shared" si="44"/>
        <v>0</v>
      </c>
      <c r="N81" s="630">
        <f t="shared" si="44"/>
        <v>0</v>
      </c>
      <c r="O81" s="630">
        <f t="shared" ref="O81" si="45">O72-O76</f>
        <v>0</v>
      </c>
      <c r="Q81" s="584"/>
      <c r="R81" s="584"/>
      <c r="S81" s="584"/>
      <c r="T81" s="584"/>
      <c r="U81" s="584"/>
      <c r="V81" s="584"/>
      <c r="W81" s="584"/>
      <c r="X81" s="584"/>
      <c r="Y81" s="584"/>
      <c r="Z81" s="584"/>
      <c r="AA81" s="584"/>
    </row>
    <row r="82" spans="1:27" x14ac:dyDescent="0.3">
      <c r="A82" s="652" t="s">
        <v>838</v>
      </c>
      <c r="B82" s="652"/>
      <c r="C82" s="652"/>
      <c r="D82" s="652"/>
      <c r="E82" s="645">
        <f t="shared" ref="E82:N82" si="46">E74-E79</f>
        <v>0</v>
      </c>
      <c r="F82" s="645">
        <f t="shared" si="46"/>
        <v>0</v>
      </c>
      <c r="G82" s="645">
        <f t="shared" si="46"/>
        <v>0</v>
      </c>
      <c r="H82" s="645">
        <f t="shared" si="46"/>
        <v>0</v>
      </c>
      <c r="I82" s="645">
        <f t="shared" si="46"/>
        <v>0</v>
      </c>
      <c r="J82" s="645">
        <f t="shared" si="46"/>
        <v>0</v>
      </c>
      <c r="K82" s="645">
        <f t="shared" si="46"/>
        <v>0</v>
      </c>
      <c r="L82" s="645">
        <f t="shared" si="46"/>
        <v>0</v>
      </c>
      <c r="M82" s="645">
        <f t="shared" si="46"/>
        <v>0</v>
      </c>
      <c r="N82" s="645">
        <f t="shared" si="46"/>
        <v>0</v>
      </c>
      <c r="O82" s="645">
        <f t="shared" ref="O82" si="47">O74-O79</f>
        <v>0</v>
      </c>
      <c r="Q82" s="584"/>
      <c r="R82" s="584"/>
      <c r="S82" s="584"/>
      <c r="T82" s="584"/>
      <c r="U82" s="584"/>
      <c r="V82" s="584"/>
      <c r="W82" s="584"/>
      <c r="X82" s="584"/>
      <c r="Y82" s="584"/>
      <c r="Z82" s="584"/>
      <c r="AA82" s="584"/>
    </row>
    <row r="83" spans="1:27" ht="15" thickBot="1" x14ac:dyDescent="0.35">
      <c r="A83" s="656" t="s">
        <v>839</v>
      </c>
      <c r="B83" s="652"/>
      <c r="C83" s="652"/>
      <c r="D83" s="652"/>
      <c r="E83" s="659">
        <f t="shared" ref="E83:N83" si="48">SUM(E81:E82)/2</f>
        <v>0</v>
      </c>
      <c r="F83" s="659">
        <f t="shared" si="48"/>
        <v>0</v>
      </c>
      <c r="G83" s="659">
        <f t="shared" si="48"/>
        <v>0</v>
      </c>
      <c r="H83" s="659">
        <f t="shared" si="48"/>
        <v>0</v>
      </c>
      <c r="I83" s="659">
        <f t="shared" si="48"/>
        <v>0</v>
      </c>
      <c r="J83" s="659">
        <f t="shared" si="48"/>
        <v>0</v>
      </c>
      <c r="K83" s="659">
        <f t="shared" si="48"/>
        <v>0</v>
      </c>
      <c r="L83" s="659">
        <f t="shared" si="48"/>
        <v>0</v>
      </c>
      <c r="M83" s="659">
        <f t="shared" si="48"/>
        <v>0</v>
      </c>
      <c r="N83" s="659">
        <f t="shared" si="48"/>
        <v>0</v>
      </c>
      <c r="O83" s="659">
        <f t="shared" ref="O83" si="49">SUM(O81:O82)/2</f>
        <v>0</v>
      </c>
      <c r="Q83" s="584"/>
      <c r="R83" s="584"/>
      <c r="S83" s="584"/>
      <c r="T83" s="584"/>
      <c r="U83" s="584"/>
      <c r="V83" s="584"/>
      <c r="W83" s="584"/>
      <c r="X83" s="584"/>
      <c r="Y83" s="584"/>
      <c r="Z83" s="584"/>
      <c r="AA83" s="584"/>
    </row>
    <row r="84" spans="1:27" x14ac:dyDescent="0.3">
      <c r="A84" s="652"/>
      <c r="B84" s="652"/>
      <c r="C84" s="652"/>
      <c r="D84" s="652"/>
      <c r="E84" s="652"/>
      <c r="F84" s="630"/>
      <c r="G84" s="630"/>
      <c r="H84" s="630"/>
      <c r="I84" s="630"/>
      <c r="J84" s="630"/>
      <c r="K84" s="630"/>
      <c r="L84" s="584"/>
      <c r="M84" s="630"/>
      <c r="N84" s="584"/>
      <c r="O84" s="584"/>
      <c r="Q84" s="584"/>
      <c r="R84" s="584"/>
      <c r="S84" s="584"/>
      <c r="T84" s="584"/>
      <c r="U84" s="584"/>
      <c r="V84" s="584"/>
      <c r="W84" s="584"/>
      <c r="X84" s="584"/>
      <c r="Y84" s="584"/>
      <c r="Z84" s="584"/>
      <c r="AA84" s="584"/>
    </row>
    <row r="85" spans="1:27" ht="15" thickBot="1" x14ac:dyDescent="0.35">
      <c r="A85" s="655" t="s">
        <v>840</v>
      </c>
      <c r="B85" s="656"/>
      <c r="C85" s="656"/>
      <c r="D85" s="656"/>
      <c r="E85" s="656"/>
      <c r="F85" s="630"/>
      <c r="G85" s="630"/>
      <c r="H85" s="630"/>
      <c r="I85" s="630"/>
      <c r="J85" s="1056" t="s">
        <v>31</v>
      </c>
      <c r="K85" s="630"/>
      <c r="L85" s="584"/>
      <c r="M85" s="630"/>
      <c r="N85" s="584"/>
      <c r="O85" s="584"/>
      <c r="Q85" s="584"/>
      <c r="R85" s="584"/>
      <c r="S85" s="584"/>
      <c r="T85" s="584"/>
      <c r="U85" s="584"/>
      <c r="V85" s="584"/>
      <c r="W85" s="584"/>
      <c r="X85" s="584"/>
      <c r="Y85" s="584"/>
      <c r="Z85" s="584"/>
      <c r="AA85" s="584"/>
    </row>
    <row r="86" spans="1:27" ht="15" thickBot="1" x14ac:dyDescent="0.35">
      <c r="A86" s="656"/>
      <c r="B86" s="584"/>
      <c r="C86" s="584"/>
      <c r="D86" s="584"/>
      <c r="E86" s="653">
        <f>E69</f>
        <v>2018</v>
      </c>
      <c r="F86" s="653">
        <f>F69</f>
        <v>2019</v>
      </c>
      <c r="G86" s="653">
        <f t="shared" ref="G86:N86" si="50">G69</f>
        <v>2020</v>
      </c>
      <c r="H86" s="653">
        <f t="shared" si="50"/>
        <v>2021</v>
      </c>
      <c r="I86" s="653">
        <f t="shared" si="50"/>
        <v>2022</v>
      </c>
      <c r="J86" s="653">
        <f t="shared" si="50"/>
        <v>2023</v>
      </c>
      <c r="K86" s="653">
        <f t="shared" si="50"/>
        <v>2024</v>
      </c>
      <c r="L86" s="653">
        <f t="shared" si="50"/>
        <v>2025</v>
      </c>
      <c r="M86" s="653">
        <f t="shared" si="50"/>
        <v>2026</v>
      </c>
      <c r="N86" s="653">
        <f t="shared" si="50"/>
        <v>2027</v>
      </c>
      <c r="O86" s="653">
        <f t="shared" ref="O86" si="51">O69</f>
        <v>2028</v>
      </c>
      <c r="Q86" s="584"/>
      <c r="R86" s="584"/>
      <c r="S86" s="584"/>
      <c r="T86" s="584"/>
      <c r="U86" s="584"/>
      <c r="V86" s="584"/>
      <c r="W86" s="584"/>
      <c r="X86" s="584"/>
      <c r="Y86" s="584"/>
      <c r="Z86" s="584"/>
      <c r="AA86" s="584"/>
    </row>
    <row r="87" spans="1:27" x14ac:dyDescent="0.3">
      <c r="A87" s="652"/>
      <c r="B87" s="584"/>
      <c r="C87" s="584"/>
      <c r="D87" s="584"/>
      <c r="E87" s="630"/>
      <c r="F87" s="630"/>
      <c r="G87" s="630"/>
      <c r="H87" s="630"/>
      <c r="I87" s="630"/>
      <c r="J87" s="630"/>
      <c r="K87" s="630"/>
      <c r="L87" s="630"/>
      <c r="M87" s="630"/>
      <c r="N87" s="630"/>
      <c r="O87" s="630"/>
      <c r="Q87" s="584"/>
      <c r="R87" s="584"/>
      <c r="S87" s="584"/>
      <c r="T87" s="584"/>
      <c r="U87" s="584"/>
      <c r="V87" s="584"/>
      <c r="W87" s="584"/>
      <c r="X87" s="584"/>
      <c r="Y87" s="584"/>
      <c r="Z87" s="584"/>
      <c r="AA87" s="584"/>
    </row>
    <row r="88" spans="1:27" x14ac:dyDescent="0.3">
      <c r="A88" s="652" t="s">
        <v>841</v>
      </c>
      <c r="B88" s="584"/>
      <c r="C88" s="584"/>
      <c r="D88" s="584"/>
      <c r="E88" s="949">
        <f>E72</f>
        <v>0</v>
      </c>
      <c r="F88" s="645">
        <f t="shared" ref="F88:O88" si="52">E96</f>
        <v>0</v>
      </c>
      <c r="G88" s="645">
        <f t="shared" si="52"/>
        <v>0</v>
      </c>
      <c r="H88" s="645">
        <f t="shared" si="52"/>
        <v>0</v>
      </c>
      <c r="I88" s="645">
        <f t="shared" si="52"/>
        <v>0</v>
      </c>
      <c r="J88" s="645">
        <f t="shared" si="52"/>
        <v>0</v>
      </c>
      <c r="K88" s="645">
        <f t="shared" si="52"/>
        <v>0</v>
      </c>
      <c r="L88" s="645">
        <f t="shared" si="52"/>
        <v>0</v>
      </c>
      <c r="M88" s="645">
        <f t="shared" si="52"/>
        <v>0</v>
      </c>
      <c r="N88" s="645">
        <f t="shared" si="52"/>
        <v>0</v>
      </c>
      <c r="O88" s="645">
        <f t="shared" si="52"/>
        <v>0</v>
      </c>
      <c r="Q88" s="584"/>
      <c r="R88" s="584"/>
      <c r="S88" s="584"/>
      <c r="T88" s="584"/>
      <c r="U88" s="584"/>
      <c r="V88" s="584"/>
      <c r="W88" s="584"/>
      <c r="X88" s="584"/>
      <c r="Y88" s="584"/>
      <c r="Z88" s="584"/>
      <c r="AA88" s="584"/>
    </row>
    <row r="89" spans="1:27" x14ac:dyDescent="0.3">
      <c r="A89" s="652" t="s">
        <v>831</v>
      </c>
      <c r="B89" s="584"/>
      <c r="C89" s="584"/>
      <c r="D89" s="584"/>
      <c r="E89" s="630">
        <f t="shared" ref="E89:N89" si="53">E73</f>
        <v>0</v>
      </c>
      <c r="F89" s="630">
        <f t="shared" si="53"/>
        <v>0</v>
      </c>
      <c r="G89" s="630">
        <f t="shared" si="53"/>
        <v>0</v>
      </c>
      <c r="H89" s="630">
        <f t="shared" si="53"/>
        <v>0</v>
      </c>
      <c r="I89" s="630">
        <f t="shared" si="53"/>
        <v>0</v>
      </c>
      <c r="J89" s="630">
        <f t="shared" si="53"/>
        <v>0</v>
      </c>
      <c r="K89" s="630">
        <f t="shared" si="53"/>
        <v>0</v>
      </c>
      <c r="L89" s="630">
        <f t="shared" si="53"/>
        <v>0</v>
      </c>
      <c r="M89" s="630">
        <f t="shared" si="53"/>
        <v>0</v>
      </c>
      <c r="N89" s="630">
        <f t="shared" si="53"/>
        <v>0</v>
      </c>
      <c r="O89" s="630">
        <f t="shared" ref="O89" si="54">O73</f>
        <v>0</v>
      </c>
      <c r="Q89" s="584"/>
      <c r="R89" s="584"/>
      <c r="S89" s="584"/>
      <c r="T89" s="948"/>
      <c r="U89" s="584"/>
      <c r="V89" s="584"/>
      <c r="W89" s="584"/>
      <c r="X89" s="584"/>
      <c r="Y89" s="584"/>
      <c r="Z89" s="584"/>
      <c r="AA89" s="584"/>
    </row>
    <row r="90" spans="1:27" x14ac:dyDescent="0.3">
      <c r="A90" s="652" t="s">
        <v>842</v>
      </c>
      <c r="B90" s="584"/>
      <c r="C90" s="584"/>
      <c r="D90" s="584"/>
      <c r="E90" s="645">
        <f t="shared" ref="E90:N90" si="55">SUM(E88:E89)</f>
        <v>0</v>
      </c>
      <c r="F90" s="645">
        <f t="shared" si="55"/>
        <v>0</v>
      </c>
      <c r="G90" s="645">
        <f t="shared" si="55"/>
        <v>0</v>
      </c>
      <c r="H90" s="645">
        <f t="shared" si="55"/>
        <v>0</v>
      </c>
      <c r="I90" s="645">
        <f t="shared" si="55"/>
        <v>0</v>
      </c>
      <c r="J90" s="645">
        <f t="shared" si="55"/>
        <v>0</v>
      </c>
      <c r="K90" s="645">
        <f t="shared" si="55"/>
        <v>0</v>
      </c>
      <c r="L90" s="645">
        <f t="shared" si="55"/>
        <v>0</v>
      </c>
      <c r="M90" s="645">
        <f t="shared" si="55"/>
        <v>0</v>
      </c>
      <c r="N90" s="645">
        <f t="shared" si="55"/>
        <v>0</v>
      </c>
      <c r="O90" s="645">
        <f t="shared" ref="O90" si="56">SUM(O88:O89)</f>
        <v>0</v>
      </c>
      <c r="Q90" s="584"/>
      <c r="R90" s="584"/>
      <c r="S90" s="584"/>
      <c r="T90" s="584"/>
      <c r="U90" s="584"/>
      <c r="V90" s="584"/>
      <c r="W90" s="584"/>
      <c r="X90" s="584"/>
      <c r="Y90" s="584"/>
      <c r="Z90" s="584"/>
      <c r="AA90" s="584"/>
    </row>
    <row r="91" spans="1:27" x14ac:dyDescent="0.3">
      <c r="A91" s="652" t="s">
        <v>843</v>
      </c>
      <c r="B91" s="584"/>
      <c r="C91" s="584"/>
      <c r="D91" s="584"/>
      <c r="E91" s="630">
        <f t="shared" ref="E91:N91" si="57">E89/2</f>
        <v>0</v>
      </c>
      <c r="F91" s="630">
        <f t="shared" si="57"/>
        <v>0</v>
      </c>
      <c r="G91" s="630">
        <f t="shared" si="57"/>
        <v>0</v>
      </c>
      <c r="H91" s="630">
        <f t="shared" si="57"/>
        <v>0</v>
      </c>
      <c r="I91" s="630">
        <f t="shared" si="57"/>
        <v>0</v>
      </c>
      <c r="J91" s="630">
        <f t="shared" si="57"/>
        <v>0</v>
      </c>
      <c r="K91" s="630">
        <f t="shared" si="57"/>
        <v>0</v>
      </c>
      <c r="L91" s="630">
        <f t="shared" si="57"/>
        <v>0</v>
      </c>
      <c r="M91" s="630">
        <f t="shared" si="57"/>
        <v>0</v>
      </c>
      <c r="N91" s="630">
        <f t="shared" si="57"/>
        <v>0</v>
      </c>
      <c r="O91" s="630">
        <f t="shared" ref="O91" si="58">O89/2</f>
        <v>0</v>
      </c>
      <c r="Q91" s="584"/>
      <c r="R91" s="584"/>
      <c r="S91" s="584"/>
      <c r="T91" s="584"/>
      <c r="U91" s="584"/>
      <c r="V91" s="584"/>
      <c r="W91" s="584"/>
      <c r="X91" s="584"/>
      <c r="Y91" s="584"/>
      <c r="Z91" s="584"/>
      <c r="AA91" s="584"/>
    </row>
    <row r="92" spans="1:27" x14ac:dyDescent="0.3">
      <c r="A92" s="652" t="s">
        <v>844</v>
      </c>
      <c r="B92" s="584"/>
      <c r="C92" s="584"/>
      <c r="D92" s="584"/>
      <c r="E92" s="645">
        <f t="shared" ref="E92:N92" si="59">E90-E91</f>
        <v>0</v>
      </c>
      <c r="F92" s="645">
        <f t="shared" si="59"/>
        <v>0</v>
      </c>
      <c r="G92" s="645">
        <f t="shared" si="59"/>
        <v>0</v>
      </c>
      <c r="H92" s="645">
        <f t="shared" si="59"/>
        <v>0</v>
      </c>
      <c r="I92" s="645">
        <f t="shared" si="59"/>
        <v>0</v>
      </c>
      <c r="J92" s="645">
        <f t="shared" si="59"/>
        <v>0</v>
      </c>
      <c r="K92" s="645">
        <f t="shared" si="59"/>
        <v>0</v>
      </c>
      <c r="L92" s="645">
        <f t="shared" si="59"/>
        <v>0</v>
      </c>
      <c r="M92" s="645">
        <f t="shared" si="59"/>
        <v>0</v>
      </c>
      <c r="N92" s="645">
        <f t="shared" si="59"/>
        <v>0</v>
      </c>
      <c r="O92" s="645">
        <f t="shared" ref="O92" si="60">O90-O91</f>
        <v>0</v>
      </c>
      <c r="Q92" s="584"/>
      <c r="R92" s="584"/>
      <c r="S92" s="584"/>
      <c r="T92" s="584"/>
      <c r="U92" s="584"/>
      <c r="V92" s="584"/>
      <c r="W92" s="584"/>
      <c r="X92" s="584"/>
      <c r="Y92" s="584"/>
      <c r="Z92" s="584"/>
      <c r="AA92" s="584"/>
    </row>
    <row r="93" spans="1:27" x14ac:dyDescent="0.3">
      <c r="A93" s="652" t="s">
        <v>845</v>
      </c>
      <c r="B93" s="950"/>
      <c r="C93" s="584"/>
      <c r="E93" s="938"/>
      <c r="F93" s="938"/>
      <c r="G93" s="938"/>
      <c r="H93" s="938"/>
      <c r="I93" s="938"/>
      <c r="J93" s="938"/>
      <c r="K93" s="938"/>
      <c r="L93" s="938"/>
      <c r="M93" s="938"/>
      <c r="N93" s="938"/>
      <c r="O93" s="938"/>
      <c r="Q93" s="584"/>
      <c r="R93" s="584"/>
      <c r="S93" s="584"/>
      <c r="T93" s="584"/>
      <c r="U93" s="584"/>
      <c r="V93" s="584"/>
      <c r="W93" s="584"/>
      <c r="X93" s="584"/>
      <c r="Y93" s="584"/>
      <c r="Z93" s="584"/>
      <c r="AA93" s="584"/>
    </row>
    <row r="94" spans="1:27" x14ac:dyDescent="0.3">
      <c r="A94" s="652" t="s">
        <v>846</v>
      </c>
      <c r="B94" s="951"/>
      <c r="C94" s="584"/>
      <c r="E94" s="920"/>
      <c r="F94" s="920"/>
      <c r="G94" s="920"/>
      <c r="H94" s="920"/>
      <c r="I94" s="920"/>
      <c r="J94" s="920"/>
      <c r="K94" s="920"/>
      <c r="L94" s="920"/>
      <c r="M94" s="920"/>
      <c r="N94" s="920"/>
      <c r="O94" s="920"/>
      <c r="Q94" s="584"/>
      <c r="R94" s="584"/>
      <c r="S94" s="584"/>
      <c r="T94" s="584"/>
      <c r="U94" s="584"/>
      <c r="V94" s="584"/>
      <c r="W94" s="584"/>
      <c r="X94" s="584"/>
      <c r="Y94" s="584"/>
      <c r="Z94" s="584"/>
      <c r="AA94" s="584"/>
    </row>
    <row r="95" spans="1:27" x14ac:dyDescent="0.3">
      <c r="A95" s="652" t="s">
        <v>847</v>
      </c>
      <c r="B95" s="584"/>
      <c r="C95" s="584"/>
      <c r="D95" s="584"/>
      <c r="E95" s="645">
        <f>E92*$B$94</f>
        <v>0</v>
      </c>
      <c r="F95" s="645">
        <f t="shared" ref="F95:N95" si="61">F92*$B$94</f>
        <v>0</v>
      </c>
      <c r="G95" s="645">
        <f t="shared" si="61"/>
        <v>0</v>
      </c>
      <c r="H95" s="645">
        <f t="shared" si="61"/>
        <v>0</v>
      </c>
      <c r="I95" s="645">
        <f t="shared" si="61"/>
        <v>0</v>
      </c>
      <c r="J95" s="645">
        <f t="shared" si="61"/>
        <v>0</v>
      </c>
      <c r="K95" s="645">
        <f t="shared" si="61"/>
        <v>0</v>
      </c>
      <c r="L95" s="645">
        <f t="shared" si="61"/>
        <v>0</v>
      </c>
      <c r="M95" s="645">
        <f t="shared" si="61"/>
        <v>0</v>
      </c>
      <c r="N95" s="645">
        <f t="shared" si="61"/>
        <v>0</v>
      </c>
      <c r="O95" s="645">
        <f t="shared" ref="O95" si="62">O92*$B$94</f>
        <v>0</v>
      </c>
      <c r="Q95" s="584"/>
      <c r="R95" s="584"/>
      <c r="S95" s="584"/>
      <c r="T95" s="584"/>
      <c r="U95" s="584"/>
      <c r="V95" s="584"/>
      <c r="W95" s="584"/>
      <c r="X95" s="584"/>
      <c r="Y95" s="584"/>
      <c r="Z95" s="584"/>
      <c r="AA95" s="584"/>
    </row>
    <row r="96" spans="1:27" ht="15" thickBot="1" x14ac:dyDescent="0.35">
      <c r="A96" s="656" t="s">
        <v>848</v>
      </c>
      <c r="B96" s="584"/>
      <c r="C96" s="584"/>
      <c r="D96" s="584"/>
      <c r="E96" s="659">
        <f t="shared" ref="E96:N96" si="63">E90-E95</f>
        <v>0</v>
      </c>
      <c r="F96" s="659">
        <f t="shared" si="63"/>
        <v>0</v>
      </c>
      <c r="G96" s="659">
        <f t="shared" si="63"/>
        <v>0</v>
      </c>
      <c r="H96" s="659">
        <f t="shared" si="63"/>
        <v>0</v>
      </c>
      <c r="I96" s="659">
        <f t="shared" si="63"/>
        <v>0</v>
      </c>
      <c r="J96" s="659">
        <f t="shared" si="63"/>
        <v>0</v>
      </c>
      <c r="K96" s="659">
        <f t="shared" si="63"/>
        <v>0</v>
      </c>
      <c r="L96" s="659">
        <f t="shared" si="63"/>
        <v>0</v>
      </c>
      <c r="M96" s="659">
        <f t="shared" si="63"/>
        <v>0</v>
      </c>
      <c r="N96" s="659">
        <f t="shared" si="63"/>
        <v>0</v>
      </c>
      <c r="O96" s="659">
        <f t="shared" ref="O96" si="64">O90-O95</f>
        <v>0</v>
      </c>
      <c r="Q96" s="584"/>
      <c r="R96" s="584"/>
      <c r="S96" s="584"/>
      <c r="T96" s="584"/>
      <c r="U96" s="584"/>
      <c r="V96" s="584"/>
      <c r="W96" s="584"/>
      <c r="X96" s="584"/>
      <c r="Y96" s="584"/>
      <c r="Z96" s="584"/>
      <c r="AA96" s="584"/>
    </row>
  </sheetData>
  <mergeCells count="32">
    <mergeCell ref="S16:U16"/>
    <mergeCell ref="AE17:AG17"/>
    <mergeCell ref="A48:P49"/>
    <mergeCell ref="A9:V9"/>
    <mergeCell ref="A10:V10"/>
    <mergeCell ref="A12:V12"/>
    <mergeCell ref="A13:V13"/>
    <mergeCell ref="A15:V15"/>
    <mergeCell ref="D17:F17"/>
    <mergeCell ref="G17:I17"/>
    <mergeCell ref="J17:L17"/>
    <mergeCell ref="M17:O17"/>
    <mergeCell ref="P17:R17"/>
    <mergeCell ref="S17:U17"/>
    <mergeCell ref="V17:X17"/>
    <mergeCell ref="Y17:AA17"/>
    <mergeCell ref="AH17:AJ17"/>
    <mergeCell ref="AI53:AJ53"/>
    <mergeCell ref="AF53:AG53"/>
    <mergeCell ref="Q53:R53"/>
    <mergeCell ref="A51:B51"/>
    <mergeCell ref="E53:F53"/>
    <mergeCell ref="H53:I53"/>
    <mergeCell ref="K53:L53"/>
    <mergeCell ref="N53:O53"/>
    <mergeCell ref="Q52:R52"/>
    <mergeCell ref="AB17:AD17"/>
    <mergeCell ref="T53:U53"/>
    <mergeCell ref="W53:X53"/>
    <mergeCell ref="Z53:AA53"/>
    <mergeCell ref="AC53:AD53"/>
    <mergeCell ref="T52:U52"/>
  </mergeCells>
  <dataValidations disablePrompts="1" count="1">
    <dataValidation allowBlank="1" showInputMessage="1" showErrorMessage="1" promptTitle="Date Format" prompt="E.g:  &quot;August 1, 2011&quot;" sqref="JM7 TI7 ADE7 ANA7 AWW7 BGS7 BQO7 CAK7 CKG7 CUC7 DDY7 DNU7 DXQ7 EHM7 ERI7 FBE7 FLA7 FUW7 GES7 GOO7 GYK7 HIG7 HSC7 IBY7 ILU7 IVQ7 JFM7 JPI7 JZE7 KJA7 KSW7 LCS7 LMO7 LWK7 MGG7 MQC7 MZY7 NJU7 NTQ7 ODM7 ONI7 OXE7 PHA7 PQW7 QAS7 QKO7 QUK7 REG7 ROC7 RXY7 SHU7 SRQ7 TBM7 TLI7 TVE7 UFA7 UOW7 UYS7 VIO7 VSK7 WCG7 WMC7 WVY7" xr:uid="{00000000-0002-0000-1500-000000000000}"/>
  </dataValidations>
  <pageMargins left="0.7" right="0.7" top="0.75" bottom="0.75" header="0.3" footer="0.3"/>
  <pageSetup scale="36" fitToWidth="2" orientation="landscape" r:id="rId1"/>
  <colBreaks count="1" manualBreakCount="1">
    <brk id="19" max="94" man="1"/>
  </colBreak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60">
    <tabColor rgb="FF00B0F0"/>
  </sheetPr>
  <dimension ref="A1:AJ97"/>
  <sheetViews>
    <sheetView showGridLines="0" zoomScale="70" zoomScaleNormal="70" zoomScaleSheetLayoutView="25" workbookViewId="0">
      <selection activeCell="K29" sqref="K29"/>
    </sheetView>
  </sheetViews>
  <sheetFormatPr defaultColWidth="8.5546875" defaultRowHeight="14.4" x14ac:dyDescent="0.3"/>
  <cols>
    <col min="1" max="1" width="37.88671875" style="906" customWidth="1"/>
    <col min="2" max="3" width="18" style="906" customWidth="1"/>
    <col min="4" max="17" width="14.5546875" style="906" customWidth="1"/>
    <col min="18" max="18" width="12.5546875" style="906" customWidth="1"/>
    <col min="19" max="36" width="14.5546875" style="906" customWidth="1"/>
    <col min="37" max="16384" width="8.5546875" style="906"/>
  </cols>
  <sheetData>
    <row r="1" spans="1:28" s="612" customFormat="1" x14ac:dyDescent="0.3">
      <c r="A1" s="584"/>
      <c r="B1" s="584"/>
      <c r="C1" s="584"/>
      <c r="D1" s="584"/>
      <c r="E1" s="584"/>
      <c r="F1" s="584"/>
      <c r="G1" s="584"/>
      <c r="H1" s="584"/>
      <c r="I1" s="584"/>
      <c r="J1" s="584"/>
      <c r="K1" s="584"/>
      <c r="L1" s="584"/>
      <c r="M1" s="584"/>
      <c r="N1" s="584"/>
      <c r="O1" s="584"/>
      <c r="P1" s="584"/>
      <c r="Q1" s="584"/>
      <c r="R1" s="610" t="s">
        <v>140</v>
      </c>
      <c r="S1" s="613">
        <v>0</v>
      </c>
    </row>
    <row r="2" spans="1:28" s="612" customFormat="1" x14ac:dyDescent="0.3">
      <c r="A2" s="584"/>
      <c r="B2" s="584"/>
      <c r="C2" s="584"/>
      <c r="D2" s="584"/>
      <c r="E2" s="584"/>
      <c r="F2" s="584"/>
      <c r="G2" s="584"/>
      <c r="H2" s="584"/>
      <c r="I2" s="584"/>
      <c r="J2" s="584"/>
      <c r="K2" s="584"/>
      <c r="L2" s="584"/>
      <c r="M2" s="584"/>
      <c r="N2" s="584"/>
      <c r="O2" s="584"/>
      <c r="P2" s="584"/>
      <c r="Q2" s="584"/>
      <c r="R2" s="610" t="s">
        <v>141</v>
      </c>
      <c r="S2" s="26"/>
    </row>
    <row r="3" spans="1:28" s="612" customFormat="1" x14ac:dyDescent="0.3">
      <c r="A3" s="584"/>
      <c r="B3" s="584"/>
      <c r="C3" s="584"/>
      <c r="D3" s="584"/>
      <c r="E3" s="584"/>
      <c r="F3" s="584"/>
      <c r="G3" s="584"/>
      <c r="H3" s="584"/>
      <c r="I3" s="584"/>
      <c r="J3" s="584"/>
      <c r="K3" s="584"/>
      <c r="L3" s="584"/>
      <c r="M3" s="584"/>
      <c r="N3" s="584"/>
      <c r="O3" s="584"/>
      <c r="P3" s="584"/>
      <c r="Q3" s="584"/>
      <c r="R3" s="610" t="s">
        <v>142</v>
      </c>
      <c r="S3" s="26"/>
    </row>
    <row r="4" spans="1:28" s="612" customFormat="1" ht="15.6" x14ac:dyDescent="0.3">
      <c r="A4" s="625" t="s">
        <v>752</v>
      </c>
      <c r="B4" s="584"/>
      <c r="C4" s="584"/>
      <c r="D4" s="584"/>
      <c r="E4" s="584"/>
      <c r="F4" s="584"/>
      <c r="G4" s="584"/>
      <c r="H4" s="584"/>
      <c r="I4" s="584"/>
      <c r="J4" s="584"/>
      <c r="K4" s="584"/>
      <c r="L4" s="584"/>
      <c r="M4" s="584"/>
      <c r="N4" s="584"/>
      <c r="O4" s="584"/>
      <c r="P4" s="584"/>
      <c r="Q4" s="584"/>
      <c r="R4" s="610" t="s">
        <v>143</v>
      </c>
      <c r="S4" s="26"/>
    </row>
    <row r="5" spans="1:28" s="612" customFormat="1" x14ac:dyDescent="0.3">
      <c r="A5" s="584"/>
      <c r="B5" s="584"/>
      <c r="C5" s="584"/>
      <c r="D5" s="584"/>
      <c r="E5" s="584"/>
      <c r="F5" s="584"/>
      <c r="G5" s="584"/>
      <c r="H5" s="584"/>
      <c r="I5" s="584"/>
      <c r="J5" s="584"/>
      <c r="K5" s="584"/>
      <c r="L5" s="584"/>
      <c r="M5" s="584"/>
      <c r="N5" s="584"/>
      <c r="O5" s="584"/>
      <c r="P5" s="584"/>
      <c r="Q5" s="584"/>
      <c r="R5" s="610" t="s">
        <v>144</v>
      </c>
      <c r="S5" s="374"/>
    </row>
    <row r="6" spans="1:28" s="612" customFormat="1" x14ac:dyDescent="0.3">
      <c r="A6" s="584"/>
      <c r="B6" s="584"/>
      <c r="C6" s="584"/>
      <c r="D6" s="584"/>
      <c r="E6" s="584"/>
      <c r="F6" s="584"/>
      <c r="G6" s="584"/>
      <c r="H6" s="584"/>
      <c r="I6" s="584"/>
      <c r="J6" s="584"/>
      <c r="K6" s="584"/>
      <c r="L6" s="584"/>
      <c r="M6" s="584"/>
      <c r="N6" s="584"/>
      <c r="O6" s="584"/>
      <c r="P6" s="584"/>
      <c r="Q6" s="584"/>
      <c r="R6" s="610"/>
      <c r="S6" s="613"/>
    </row>
    <row r="7" spans="1:28" s="612" customFormat="1" x14ac:dyDescent="0.3">
      <c r="A7" s="584"/>
      <c r="B7" s="584"/>
      <c r="C7" s="584"/>
      <c r="D7" s="584"/>
      <c r="E7" s="584"/>
      <c r="F7" s="584"/>
      <c r="G7" s="584"/>
      <c r="H7" s="584"/>
      <c r="I7" s="584"/>
      <c r="J7" s="584"/>
      <c r="K7" s="584"/>
      <c r="L7" s="584"/>
      <c r="M7" s="584"/>
      <c r="N7" s="584"/>
      <c r="O7" s="584"/>
      <c r="P7" s="584"/>
      <c r="Q7" s="584"/>
      <c r="R7" s="610" t="s">
        <v>145</v>
      </c>
      <c r="S7" s="374"/>
    </row>
    <row r="8" spans="1:28" s="612" customFormat="1" x14ac:dyDescent="0.3">
      <c r="A8" s="584"/>
      <c r="B8" s="584"/>
      <c r="C8" s="584"/>
      <c r="D8" s="584"/>
      <c r="E8" s="584"/>
      <c r="F8" s="584"/>
      <c r="G8" s="584"/>
      <c r="H8" s="584"/>
      <c r="I8" s="584"/>
      <c r="J8" s="584"/>
      <c r="K8" s="584"/>
      <c r="L8" s="584"/>
      <c r="M8" s="584"/>
      <c r="N8" s="584"/>
      <c r="O8" s="584"/>
      <c r="P8" s="584"/>
      <c r="Q8" s="584"/>
      <c r="R8" s="584"/>
      <c r="S8" s="584"/>
      <c r="T8" s="584"/>
      <c r="U8" s="584"/>
      <c r="V8" s="584"/>
      <c r="W8" s="584"/>
      <c r="X8" s="584"/>
      <c r="Y8" s="615"/>
      <c r="Z8" s="615"/>
      <c r="AA8" s="615"/>
      <c r="AB8" s="615"/>
    </row>
    <row r="9" spans="1:28" s="612" customFormat="1" ht="17.399999999999999" x14ac:dyDescent="0.3">
      <c r="A9" s="1759" t="s">
        <v>849</v>
      </c>
      <c r="B9" s="1759"/>
      <c r="C9" s="1759"/>
      <c r="D9" s="1759"/>
      <c r="E9" s="1759"/>
      <c r="F9" s="1759"/>
      <c r="G9" s="1759"/>
      <c r="H9" s="1759"/>
      <c r="I9" s="1759"/>
      <c r="J9" s="1759"/>
      <c r="K9" s="1759"/>
      <c r="L9" s="1759"/>
      <c r="M9" s="1759"/>
      <c r="N9" s="1759"/>
      <c r="O9" s="1759"/>
      <c r="P9" s="1759"/>
      <c r="Q9" s="1759"/>
      <c r="R9" s="1759"/>
      <c r="S9" s="1759"/>
      <c r="T9" s="1759"/>
      <c r="U9" s="1759"/>
      <c r="V9" s="1759"/>
      <c r="W9" s="616"/>
      <c r="X9" s="616"/>
      <c r="Y9" s="616"/>
      <c r="Z9" s="615"/>
      <c r="AA9" s="615"/>
      <c r="AB9" s="615"/>
    </row>
    <row r="10" spans="1:28" s="612" customFormat="1" ht="39.75" customHeight="1" x14ac:dyDescent="0.3">
      <c r="A10" s="2004" t="s">
        <v>850</v>
      </c>
      <c r="B10" s="2004"/>
      <c r="C10" s="2004"/>
      <c r="D10" s="2004"/>
      <c r="E10" s="2004"/>
      <c r="F10" s="2004"/>
      <c r="G10" s="2004"/>
      <c r="H10" s="2004"/>
      <c r="I10" s="2004"/>
      <c r="J10" s="2004"/>
      <c r="K10" s="2004"/>
      <c r="L10" s="2004"/>
      <c r="M10" s="2004"/>
      <c r="N10" s="2004"/>
      <c r="O10" s="2004"/>
      <c r="P10" s="2004"/>
      <c r="Q10" s="2004"/>
      <c r="R10" s="2004"/>
      <c r="S10" s="2004"/>
      <c r="T10" s="2004"/>
      <c r="U10" s="2004"/>
      <c r="V10" s="2004"/>
      <c r="W10" s="616"/>
      <c r="X10" s="616"/>
      <c r="Y10" s="616"/>
      <c r="Z10" s="615"/>
      <c r="AA10" s="615"/>
      <c r="AB10" s="615"/>
    </row>
    <row r="11" spans="1:28" s="612" customFormat="1" ht="17.399999999999999" x14ac:dyDescent="0.3">
      <c r="A11" s="616"/>
      <c r="B11" s="616"/>
      <c r="C11" s="616"/>
      <c r="D11" s="616"/>
      <c r="E11" s="616"/>
      <c r="F11" s="616"/>
      <c r="G11" s="616"/>
      <c r="H11" s="616"/>
      <c r="I11" s="616"/>
      <c r="J11" s="616"/>
      <c r="K11" s="616"/>
      <c r="L11" s="616"/>
      <c r="M11" s="616"/>
      <c r="N11" s="616"/>
      <c r="O11" s="616"/>
      <c r="P11" s="616"/>
      <c r="Q11" s="616"/>
      <c r="R11" s="616"/>
      <c r="S11" s="616"/>
      <c r="T11" s="616"/>
      <c r="U11" s="616"/>
      <c r="V11" s="616"/>
      <c r="W11" s="616"/>
      <c r="X11" s="616"/>
      <c r="Y11" s="616"/>
      <c r="Z11" s="615"/>
      <c r="AA11" s="615"/>
      <c r="AB11" s="615"/>
    </row>
    <row r="12" spans="1:28" x14ac:dyDescent="0.3">
      <c r="A12" s="2005" t="s">
        <v>851</v>
      </c>
      <c r="B12" s="2005"/>
      <c r="C12" s="2005"/>
      <c r="D12" s="2005"/>
      <c r="E12" s="2005"/>
      <c r="F12" s="2005"/>
      <c r="G12" s="2005"/>
      <c r="H12" s="2005"/>
      <c r="I12" s="2005"/>
      <c r="J12" s="2005"/>
      <c r="K12" s="2005"/>
      <c r="L12" s="2005"/>
      <c r="M12" s="2005"/>
      <c r="N12" s="2005"/>
      <c r="O12" s="2005"/>
      <c r="P12" s="2005"/>
      <c r="Q12" s="2005"/>
      <c r="R12" s="2005"/>
      <c r="S12" s="2005"/>
      <c r="T12" s="2005"/>
      <c r="U12" s="2005"/>
      <c r="V12" s="2005"/>
    </row>
    <row r="13" spans="1:28" x14ac:dyDescent="0.3">
      <c r="A13" s="2005" t="s">
        <v>793</v>
      </c>
      <c r="B13" s="2005"/>
      <c r="C13" s="2005"/>
      <c r="D13" s="2005"/>
      <c r="E13" s="2005"/>
      <c r="F13" s="2005"/>
      <c r="G13" s="2005"/>
      <c r="H13" s="2005"/>
      <c r="I13" s="2005"/>
      <c r="J13" s="2005"/>
      <c r="K13" s="2005"/>
      <c r="L13" s="2005"/>
      <c r="M13" s="2005"/>
      <c r="N13" s="2005"/>
      <c r="O13" s="2005"/>
      <c r="P13" s="2005"/>
      <c r="Q13" s="2005"/>
      <c r="R13" s="2005"/>
      <c r="S13" s="2005"/>
      <c r="T13" s="2005"/>
      <c r="U13" s="2005"/>
      <c r="V13" s="2005"/>
    </row>
    <row r="14" spans="1:28" x14ac:dyDescent="0.3">
      <c r="A14" s="1714" t="s">
        <v>794</v>
      </c>
      <c r="B14" s="1714"/>
      <c r="C14" s="1714"/>
      <c r="D14" s="1714"/>
      <c r="E14" s="1714"/>
      <c r="F14" s="1714"/>
      <c r="G14" s="1714"/>
      <c r="H14" s="1714"/>
      <c r="I14" s="1714"/>
      <c r="J14" s="1714"/>
      <c r="K14" s="1714"/>
      <c r="L14" s="1714"/>
      <c r="M14" s="1714"/>
      <c r="N14" s="1714"/>
      <c r="O14" s="1714"/>
      <c r="P14" s="1714"/>
      <c r="Q14" s="1714"/>
      <c r="R14" s="1714"/>
      <c r="S14" s="1714"/>
      <c r="T14" s="1714"/>
      <c r="U14" s="1714"/>
      <c r="V14" s="1714"/>
    </row>
    <row r="15" spans="1:28" x14ac:dyDescent="0.3">
      <c r="A15" s="2005" t="s">
        <v>795</v>
      </c>
      <c r="B15" s="2005"/>
      <c r="C15" s="2005"/>
      <c r="D15" s="2005"/>
      <c r="E15" s="2005"/>
      <c r="F15" s="2005"/>
      <c r="G15" s="2005"/>
      <c r="H15" s="2005"/>
      <c r="I15" s="2005"/>
      <c r="J15" s="2005"/>
      <c r="K15" s="2005"/>
      <c r="L15" s="2005"/>
      <c r="M15" s="2005"/>
      <c r="N15" s="2005"/>
      <c r="O15" s="2005"/>
      <c r="P15" s="2005"/>
      <c r="Q15" s="2005"/>
      <c r="R15" s="2005"/>
      <c r="S15" s="2005"/>
      <c r="T15" s="2005"/>
      <c r="U15" s="2005"/>
      <c r="V15" s="2005"/>
    </row>
    <row r="16" spans="1:28" ht="15" thickBot="1" x14ac:dyDescent="0.35">
      <c r="A16" s="1714"/>
      <c r="B16" s="1714"/>
      <c r="C16" s="1714"/>
      <c r="D16" s="1714"/>
      <c r="E16" s="1714"/>
      <c r="F16" s="1714"/>
      <c r="G16" s="1714"/>
      <c r="H16" s="1714"/>
      <c r="I16" s="1714"/>
      <c r="J16" s="1714"/>
      <c r="K16" s="1714"/>
      <c r="L16" s="1714"/>
      <c r="M16" s="1714"/>
      <c r="N16" s="1714"/>
      <c r="O16" s="1714"/>
      <c r="P16" s="1714"/>
      <c r="Q16" s="1714"/>
      <c r="R16" s="1714"/>
      <c r="S16" s="2007" t="s">
        <v>31</v>
      </c>
      <c r="T16" s="2007"/>
      <c r="U16" s="2007"/>
      <c r="V16" s="1714"/>
    </row>
    <row r="17" spans="1:36" ht="15" thickBot="1" x14ac:dyDescent="0.35">
      <c r="A17" s="610"/>
      <c r="B17" s="610"/>
      <c r="C17" s="610"/>
      <c r="D17" s="1998">
        <f>G17-1</f>
        <v>2018</v>
      </c>
      <c r="E17" s="2006"/>
      <c r="F17" s="1999"/>
      <c r="G17" s="1995">
        <f>J17-1</f>
        <v>2019</v>
      </c>
      <c r="H17" s="1996"/>
      <c r="I17" s="1997"/>
      <c r="J17" s="1995">
        <f>M17-1</f>
        <v>2020</v>
      </c>
      <c r="K17" s="1996"/>
      <c r="L17" s="1997"/>
      <c r="M17" s="1995">
        <f>P17-1</f>
        <v>2021</v>
      </c>
      <c r="N17" s="1996"/>
      <c r="O17" s="1997"/>
      <c r="P17" s="1995">
        <f>S17-1</f>
        <v>2022</v>
      </c>
      <c r="Q17" s="1996"/>
      <c r="R17" s="1997"/>
      <c r="S17" s="1995">
        <f>'LDC Info'!$E$24</f>
        <v>2023</v>
      </c>
      <c r="T17" s="1996"/>
      <c r="U17" s="1997"/>
      <c r="V17" s="1995">
        <f>S17+1</f>
        <v>2024</v>
      </c>
      <c r="W17" s="1996"/>
      <c r="X17" s="1997"/>
      <c r="Y17" s="1995">
        <f>V17+1</f>
        <v>2025</v>
      </c>
      <c r="Z17" s="1996">
        <v>2016</v>
      </c>
      <c r="AA17" s="1997"/>
      <c r="AB17" s="1995">
        <f>Y17+1</f>
        <v>2026</v>
      </c>
      <c r="AC17" s="1996"/>
      <c r="AD17" s="1997"/>
      <c r="AE17" s="1995">
        <f>AB17+1</f>
        <v>2027</v>
      </c>
      <c r="AF17" s="1996"/>
      <c r="AG17" s="1997"/>
      <c r="AH17" s="1995">
        <f>AE17+1</f>
        <v>2028</v>
      </c>
      <c r="AI17" s="1996"/>
      <c r="AJ17" s="1997"/>
    </row>
    <row r="18" spans="1:36" x14ac:dyDescent="0.3">
      <c r="A18" s="584"/>
      <c r="B18" s="584"/>
      <c r="C18" s="584"/>
      <c r="D18" s="584"/>
      <c r="E18" s="610" t="s">
        <v>796</v>
      </c>
      <c r="F18" s="911" t="s">
        <v>797</v>
      </c>
      <c r="G18" s="584"/>
      <c r="H18" s="610" t="s">
        <v>796</v>
      </c>
      <c r="I18" s="911" t="s">
        <v>797</v>
      </c>
      <c r="J18" s="584"/>
      <c r="K18" s="610" t="s">
        <v>796</v>
      </c>
      <c r="L18" s="911" t="s">
        <v>797</v>
      </c>
      <c r="M18" s="584"/>
      <c r="N18" s="610" t="s">
        <v>796</v>
      </c>
      <c r="O18" s="911" t="s">
        <v>797</v>
      </c>
      <c r="P18" s="584"/>
      <c r="Q18" s="610" t="s">
        <v>796</v>
      </c>
      <c r="R18" s="911" t="s">
        <v>797</v>
      </c>
      <c r="S18" s="584"/>
      <c r="T18" s="610" t="s">
        <v>796</v>
      </c>
      <c r="U18" s="911" t="s">
        <v>797</v>
      </c>
      <c r="V18" s="584"/>
      <c r="W18" s="610" t="s">
        <v>796</v>
      </c>
      <c r="X18" s="911" t="s">
        <v>797</v>
      </c>
      <c r="Y18" s="584"/>
      <c r="Z18" s="610" t="s">
        <v>796</v>
      </c>
      <c r="AA18" s="911" t="s">
        <v>797</v>
      </c>
      <c r="AB18" s="584"/>
      <c r="AC18" s="610" t="s">
        <v>796</v>
      </c>
      <c r="AD18" s="911" t="s">
        <v>797</v>
      </c>
      <c r="AE18" s="584"/>
      <c r="AF18" s="610" t="s">
        <v>796</v>
      </c>
      <c r="AG18" s="911" t="s">
        <v>797</v>
      </c>
      <c r="AH18" s="584"/>
      <c r="AI18" s="610" t="s">
        <v>796</v>
      </c>
      <c r="AJ18" s="911" t="s">
        <v>797</v>
      </c>
    </row>
    <row r="19" spans="1:36" x14ac:dyDescent="0.3">
      <c r="A19" s="927"/>
      <c r="B19" s="626"/>
      <c r="C19" s="626"/>
      <c r="D19" s="626" t="s">
        <v>282</v>
      </c>
      <c r="E19" s="627">
        <v>0.17</v>
      </c>
      <c r="F19" s="627">
        <v>0.83</v>
      </c>
      <c r="G19" s="626" t="s">
        <v>282</v>
      </c>
      <c r="H19" s="627">
        <v>0.17</v>
      </c>
      <c r="I19" s="627">
        <v>0.83</v>
      </c>
      <c r="J19" s="626" t="s">
        <v>282</v>
      </c>
      <c r="K19" s="627">
        <v>0.17</v>
      </c>
      <c r="L19" s="627">
        <v>0.83</v>
      </c>
      <c r="M19" s="626" t="s">
        <v>282</v>
      </c>
      <c r="N19" s="627">
        <v>0.17</v>
      </c>
      <c r="O19" s="627">
        <v>0.83</v>
      </c>
      <c r="P19" s="626" t="s">
        <v>282</v>
      </c>
      <c r="Q19" s="627">
        <v>0.17</v>
      </c>
      <c r="R19" s="627">
        <v>0.83</v>
      </c>
      <c r="S19" s="626" t="s">
        <v>282</v>
      </c>
      <c r="T19" s="627">
        <v>0.17</v>
      </c>
      <c r="U19" s="627">
        <v>0.83</v>
      </c>
      <c r="V19" s="626" t="s">
        <v>282</v>
      </c>
      <c r="W19" s="627">
        <v>0.17</v>
      </c>
      <c r="X19" s="627">
        <v>0.83</v>
      </c>
      <c r="Y19" s="626" t="s">
        <v>282</v>
      </c>
      <c r="Z19" s="627">
        <v>0.17</v>
      </c>
      <c r="AA19" s="627">
        <v>0.83</v>
      </c>
      <c r="AB19" s="626" t="s">
        <v>282</v>
      </c>
      <c r="AC19" s="627">
        <v>0.17</v>
      </c>
      <c r="AD19" s="627">
        <v>0.83</v>
      </c>
      <c r="AE19" s="626" t="s">
        <v>282</v>
      </c>
      <c r="AF19" s="627">
        <v>0.17</v>
      </c>
      <c r="AG19" s="627">
        <v>0.83</v>
      </c>
      <c r="AH19" s="626" t="s">
        <v>282</v>
      </c>
      <c r="AI19" s="627">
        <v>0.17</v>
      </c>
      <c r="AJ19" s="627">
        <v>0.83</v>
      </c>
    </row>
    <row r="20" spans="1:36" x14ac:dyDescent="0.3">
      <c r="A20" s="610" t="s">
        <v>798</v>
      </c>
      <c r="B20" s="920"/>
      <c r="C20" s="920"/>
      <c r="D20" s="628">
        <f>E83</f>
        <v>0</v>
      </c>
      <c r="E20" s="618">
        <f>D20*E19</f>
        <v>0</v>
      </c>
      <c r="F20" s="629">
        <f>D20*F19</f>
        <v>0</v>
      </c>
      <c r="G20" s="628">
        <f>F83</f>
        <v>0</v>
      </c>
      <c r="H20" s="618">
        <f>G20*H19</f>
        <v>0</v>
      </c>
      <c r="I20" s="629">
        <f>G20*I19</f>
        <v>0</v>
      </c>
      <c r="J20" s="628">
        <f>G83</f>
        <v>0</v>
      </c>
      <c r="K20" s="618">
        <f>J20*K19</f>
        <v>0</v>
      </c>
      <c r="L20" s="629">
        <f>J20*L19</f>
        <v>0</v>
      </c>
      <c r="M20" s="628">
        <f>H83</f>
        <v>0</v>
      </c>
      <c r="N20" s="618">
        <f>M20*N19</f>
        <v>0</v>
      </c>
      <c r="O20" s="629">
        <f>M20*O19</f>
        <v>0</v>
      </c>
      <c r="P20" s="628">
        <f>I83</f>
        <v>0</v>
      </c>
      <c r="Q20" s="618">
        <f>P20*Q19</f>
        <v>0</v>
      </c>
      <c r="R20" s="629">
        <f>P20*R19</f>
        <v>0</v>
      </c>
      <c r="S20" s="628">
        <f>J83</f>
        <v>0</v>
      </c>
      <c r="T20" s="618">
        <f>S20*T19</f>
        <v>0</v>
      </c>
      <c r="U20" s="629">
        <f>S20*U19</f>
        <v>0</v>
      </c>
      <c r="V20" s="628">
        <f>K83</f>
        <v>0</v>
      </c>
      <c r="W20" s="618">
        <f>V20*W19</f>
        <v>0</v>
      </c>
      <c r="X20" s="629">
        <f>V20*X19</f>
        <v>0</v>
      </c>
      <c r="Y20" s="630">
        <f>L83</f>
        <v>0</v>
      </c>
      <c r="Z20" s="618">
        <f>Y20*Z19</f>
        <v>0</v>
      </c>
      <c r="AA20" s="629">
        <f>Y20*AA19</f>
        <v>0</v>
      </c>
      <c r="AB20" s="630">
        <f>M83</f>
        <v>0</v>
      </c>
      <c r="AC20" s="618">
        <f>AB20*AC19</f>
        <v>0</v>
      </c>
      <c r="AD20" s="629">
        <f>AB20*AD19</f>
        <v>0</v>
      </c>
      <c r="AE20" s="630">
        <f>N83</f>
        <v>0</v>
      </c>
      <c r="AF20" s="618">
        <f>AE20*AF19</f>
        <v>0</v>
      </c>
      <c r="AG20" s="629">
        <f>AE20*AG19</f>
        <v>0</v>
      </c>
      <c r="AH20" s="630">
        <f>O83</f>
        <v>0</v>
      </c>
      <c r="AI20" s="618">
        <f>AH20*AI19</f>
        <v>0</v>
      </c>
      <c r="AJ20" s="629">
        <f>AH20*AJ19</f>
        <v>0</v>
      </c>
    </row>
    <row r="21" spans="1:36" x14ac:dyDescent="0.3">
      <c r="A21" s="584" t="s">
        <v>799</v>
      </c>
      <c r="B21" s="928"/>
      <c r="C21" s="928"/>
      <c r="D21" s="631">
        <v>0</v>
      </c>
      <c r="E21" s="921">
        <f>D21*E19</f>
        <v>0</v>
      </c>
      <c r="F21" s="921">
        <f>D21*F19</f>
        <v>0</v>
      </c>
      <c r="G21" s="631">
        <v>0</v>
      </c>
      <c r="H21" s="921">
        <f>G21*H19</f>
        <v>0</v>
      </c>
      <c r="I21" s="921">
        <f>G21*I19</f>
        <v>0</v>
      </c>
      <c r="J21" s="631">
        <v>0</v>
      </c>
      <c r="K21" s="921">
        <f>J21*K19</f>
        <v>0</v>
      </c>
      <c r="L21" s="921">
        <f>J21*L19</f>
        <v>0</v>
      </c>
      <c r="M21" s="631">
        <v>0</v>
      </c>
      <c r="N21" s="921">
        <f>M21*N19</f>
        <v>0</v>
      </c>
      <c r="O21" s="921">
        <f>M21*O19</f>
        <v>0</v>
      </c>
      <c r="P21" s="631">
        <v>0</v>
      </c>
      <c r="Q21" s="921">
        <f>P21*Q19</f>
        <v>0</v>
      </c>
      <c r="R21" s="921">
        <f>P21*R19</f>
        <v>0</v>
      </c>
      <c r="S21" s="631">
        <v>0</v>
      </c>
      <c r="T21" s="921">
        <f>S21*T19</f>
        <v>0</v>
      </c>
      <c r="U21" s="921">
        <f>S21*U19</f>
        <v>0</v>
      </c>
      <c r="V21" s="631">
        <v>0</v>
      </c>
      <c r="W21" s="921">
        <f>V21*W19</f>
        <v>0</v>
      </c>
      <c r="X21" s="921">
        <f>V21*X19</f>
        <v>0</v>
      </c>
      <c r="Y21" s="631">
        <v>0</v>
      </c>
      <c r="Z21" s="921">
        <f>Y21*Z19</f>
        <v>0</v>
      </c>
      <c r="AA21" s="921">
        <f>Y21*AA19</f>
        <v>0</v>
      </c>
      <c r="AB21" s="631">
        <v>0</v>
      </c>
      <c r="AC21" s="921">
        <f>AB21*AC19</f>
        <v>0</v>
      </c>
      <c r="AD21" s="921">
        <f>AB21*AD19</f>
        <v>0</v>
      </c>
      <c r="AE21" s="631">
        <v>0</v>
      </c>
      <c r="AF21" s="921">
        <f>AE21*AF19</f>
        <v>0</v>
      </c>
      <c r="AG21" s="921">
        <f>AE21*AG19</f>
        <v>0</v>
      </c>
      <c r="AH21" s="631">
        <v>0</v>
      </c>
      <c r="AI21" s="921">
        <f>AH21*AI19</f>
        <v>0</v>
      </c>
      <c r="AJ21" s="921">
        <f>AH21*AJ19</f>
        <v>0</v>
      </c>
    </row>
    <row r="22" spans="1:36" x14ac:dyDescent="0.3">
      <c r="A22" s="584" t="s">
        <v>800</v>
      </c>
      <c r="B22" s="928"/>
      <c r="C22" s="928"/>
      <c r="D22" s="631">
        <v>0</v>
      </c>
      <c r="E22" s="921">
        <f>D22*E19</f>
        <v>0</v>
      </c>
      <c r="F22" s="921">
        <f>D22*F19</f>
        <v>0</v>
      </c>
      <c r="G22" s="631">
        <v>0</v>
      </c>
      <c r="H22" s="921">
        <f>G22*H19</f>
        <v>0</v>
      </c>
      <c r="I22" s="921">
        <f>G22*I19</f>
        <v>0</v>
      </c>
      <c r="J22" s="631">
        <v>0</v>
      </c>
      <c r="K22" s="921">
        <f>J22*K19</f>
        <v>0</v>
      </c>
      <c r="L22" s="921">
        <f>J22*L19</f>
        <v>0</v>
      </c>
      <c r="M22" s="631">
        <v>0</v>
      </c>
      <c r="N22" s="921">
        <f>M22*N19</f>
        <v>0</v>
      </c>
      <c r="O22" s="921">
        <f>M22*O19</f>
        <v>0</v>
      </c>
      <c r="P22" s="631">
        <v>0</v>
      </c>
      <c r="Q22" s="921">
        <f>P22*Q19</f>
        <v>0</v>
      </c>
      <c r="R22" s="921">
        <f>P22*R19</f>
        <v>0</v>
      </c>
      <c r="S22" s="631">
        <v>0</v>
      </c>
      <c r="T22" s="921">
        <f>S22*T19</f>
        <v>0</v>
      </c>
      <c r="U22" s="921">
        <f>S22*U19</f>
        <v>0</v>
      </c>
      <c r="V22" s="631">
        <v>0</v>
      </c>
      <c r="W22" s="921">
        <f>V22*W19</f>
        <v>0</v>
      </c>
      <c r="X22" s="921">
        <f>V22*X19</f>
        <v>0</v>
      </c>
      <c r="Y22" s="631">
        <v>0</v>
      </c>
      <c r="Z22" s="921">
        <f>Y22*Z19</f>
        <v>0</v>
      </c>
      <c r="AA22" s="921">
        <f>Y22*AA19</f>
        <v>0</v>
      </c>
      <c r="AB22" s="631">
        <v>0</v>
      </c>
      <c r="AC22" s="921">
        <f>AB22*AC19</f>
        <v>0</v>
      </c>
      <c r="AD22" s="921">
        <f>AB22*AD19</f>
        <v>0</v>
      </c>
      <c r="AE22" s="631">
        <v>0</v>
      </c>
      <c r="AF22" s="921">
        <f>AE22*AF19</f>
        <v>0</v>
      </c>
      <c r="AG22" s="921">
        <f>AE22*AG19</f>
        <v>0</v>
      </c>
      <c r="AH22" s="631">
        <v>0</v>
      </c>
      <c r="AI22" s="921">
        <f>AH22*AI19</f>
        <v>0</v>
      </c>
      <c r="AJ22" s="921">
        <f>AH22*AJ19</f>
        <v>0</v>
      </c>
    </row>
    <row r="23" spans="1:36" x14ac:dyDescent="0.3">
      <c r="A23" s="913" t="s">
        <v>801</v>
      </c>
      <c r="B23" s="929">
        <f>'LDC Info'!E28</f>
        <v>2016</v>
      </c>
      <c r="C23" s="929">
        <f>'LDC Info'!E24</f>
        <v>2023</v>
      </c>
      <c r="E23" s="921"/>
      <c r="F23" s="921"/>
      <c r="G23" s="631"/>
      <c r="H23" s="921"/>
      <c r="I23" s="921"/>
      <c r="J23" s="631"/>
      <c r="K23" s="921"/>
      <c r="L23" s="921"/>
      <c r="M23" s="631"/>
      <c r="N23" s="921"/>
      <c r="O23" s="921"/>
      <c r="P23" s="631"/>
      <c r="Q23" s="921"/>
      <c r="R23" s="921"/>
      <c r="S23" s="631"/>
      <c r="T23" s="921"/>
      <c r="U23" s="921"/>
      <c r="V23" s="631"/>
      <c r="W23" s="921"/>
      <c r="X23" s="921"/>
      <c r="Y23" s="631"/>
      <c r="Z23" s="921"/>
      <c r="AA23" s="921"/>
      <c r="AB23" s="631"/>
      <c r="AC23" s="921"/>
      <c r="AD23" s="921"/>
      <c r="AE23" s="631"/>
      <c r="AF23" s="921"/>
      <c r="AG23" s="921"/>
      <c r="AH23" s="631"/>
      <c r="AI23" s="921"/>
      <c r="AJ23" s="921"/>
    </row>
    <row r="24" spans="1:36" x14ac:dyDescent="0.3">
      <c r="A24" s="1058" t="s">
        <v>802</v>
      </c>
      <c r="B24" s="154"/>
      <c r="C24" s="154"/>
      <c r="E24" s="930">
        <f>IF(AND(D$17&gt;=$B$23, D$17&lt;$C$23),(E21+E22)*$B$24,(E21+E22)*$C$24)</f>
        <v>0</v>
      </c>
      <c r="F24" s="632">
        <f>IF(AND(D$17&gt;=$B$23, D$17&lt;$C$23),(F22)*$B$24,(F22)*$C$24)</f>
        <v>0</v>
      </c>
      <c r="G24" s="931"/>
      <c r="H24" s="930">
        <f>IF(AND(G$17&gt;=$B$23, G$17&lt;$C$23),(H21+H22)*$B$24,(H21+H22)*$C$24)</f>
        <v>0</v>
      </c>
      <c r="I24" s="632">
        <f>IF(AND(G$17&gt;=$B$23, G$17&lt;$C$23),(I22)*$B$24,(I22)*$C$24)</f>
        <v>0</v>
      </c>
      <c r="J24" s="931"/>
      <c r="K24" s="930">
        <f>IF(AND(J$17&gt;=$B$23, J$17&lt;$C$23),(K21+K22)*$B$24,(K21+K22)*$C$24)</f>
        <v>0</v>
      </c>
      <c r="L24" s="632">
        <f>IF(AND(J$17&gt;=$B$23, J$17&lt;$C$23),(L22)*$B$24,(L22)*$C$24)</f>
        <v>0</v>
      </c>
      <c r="M24" s="931"/>
      <c r="N24" s="930">
        <f>IF(AND(M$17&gt;=$B$23, M$17&lt;$C$23),(N21+N22)*$B$24,(N21+N22)*$C$24)</f>
        <v>0</v>
      </c>
      <c r="O24" s="632">
        <f>IF(AND(M$17&gt;=$B$23, M$17&lt;$C$23),(O22)*$B$24,(O22)*$C$24)</f>
        <v>0</v>
      </c>
      <c r="P24" s="931"/>
      <c r="Q24" s="930">
        <f>IF(AND(P$17&gt;=$B$23, P$17&lt;$C$23),(Q21+Q22)*$B$24,(Q21+Q22)*$C$24)</f>
        <v>0</v>
      </c>
      <c r="R24" s="632">
        <f>IF(AND(P$17&gt;=$B$23, P$17&lt;$C$23),(R22)*$B$24,(R22)*$C$24)</f>
        <v>0</v>
      </c>
      <c r="S24" s="931"/>
      <c r="T24" s="930">
        <f>IF(AND(S$17&gt;=$B$23, S$17&lt;$C$23),(T21+T22)*$B$24,(T21+T22)*$C$24)</f>
        <v>0</v>
      </c>
      <c r="U24" s="632">
        <f>IF(AND(S$17&gt;=$B$23, S$17&lt;$C$23),(U22)*$B$24,(U22)*$C$24)</f>
        <v>0</v>
      </c>
      <c r="V24" s="931"/>
      <c r="W24" s="930">
        <f>IF(AND(V$17&gt;=$B$23, V$17&lt;$C$23),(W21+W22)*$B$24,(W21+W22)*$C$24)</f>
        <v>0</v>
      </c>
      <c r="X24" s="632">
        <f>IF(AND(V$17&gt;=$B$23, V$17&lt;$C$23),(X22)*$B$24,(X22)*$C$24)</f>
        <v>0</v>
      </c>
      <c r="Y24" s="931"/>
      <c r="Z24" s="930">
        <f>IF(AND(Y$17&gt;=$B$23, Y$17&lt;$C$23),(Z21+Z22)*$B$24,(Z21+Z22)*$C$24)</f>
        <v>0</v>
      </c>
      <c r="AA24" s="632">
        <f>IF(AND(Y$17&gt;=$B$23, Y$17&lt;$C$23),(AA22)*$B$24,(AA22)*$C$24)</f>
        <v>0</v>
      </c>
      <c r="AB24" s="931"/>
      <c r="AC24" s="930">
        <f>IF(AND(AB$17&gt;=$B$23, AB$17&lt;$C$23),(AC21+AC22)*$B$24,(AC21+AC22)*$C$24)</f>
        <v>0</v>
      </c>
      <c r="AD24" s="632">
        <f>IF(AND(AB$17&gt;=$B$23, AB$17&lt;$C$23),(AD22)*$B$24,(AD22)*$C$24)</f>
        <v>0</v>
      </c>
      <c r="AE24" s="931"/>
      <c r="AF24" s="930">
        <f>IF(AND(AE$17&gt;=$B$23, AE$17&lt;$C$23),(AF21+AF22)*$B$24,(AF21+AF22)*$C$24)</f>
        <v>0</v>
      </c>
      <c r="AG24" s="632">
        <f>IF(AND(AE$17&gt;=$B$23, AE$17&lt;$C$23),(AG22)*$B$24,(AG22)*$C$24)</f>
        <v>0</v>
      </c>
      <c r="AH24" s="931"/>
      <c r="AI24" s="930">
        <f>IF(AND(AH$17&gt;=$B$23, AH$17&lt;$C$23),(AI21+AI22)*$B$24,(AI21+AI22)*$C$24)</f>
        <v>0</v>
      </c>
      <c r="AJ24" s="632">
        <f>IF(AND(AH$17&gt;=$B$23, AH$17&lt;$C$23),(AJ22)*$B$24,(AJ22)*$C$24)</f>
        <v>0</v>
      </c>
    </row>
    <row r="25" spans="1:36" x14ac:dyDescent="0.3">
      <c r="A25" s="610" t="s">
        <v>803</v>
      </c>
      <c r="B25" s="584"/>
      <c r="C25" s="584"/>
      <c r="E25" s="921">
        <f>SUM(E20+E24)</f>
        <v>0</v>
      </c>
      <c r="F25" s="921">
        <f>SUM(F20+F24)</f>
        <v>0</v>
      </c>
      <c r="G25" s="584"/>
      <c r="H25" s="921">
        <f>SUM(H20+H24)</f>
        <v>0</v>
      </c>
      <c r="I25" s="921">
        <f>SUM(I20+I24)</f>
        <v>0</v>
      </c>
      <c r="J25" s="584"/>
      <c r="K25" s="921">
        <f>SUM(K20+K24)</f>
        <v>0</v>
      </c>
      <c r="L25" s="921">
        <f>SUM(L20+L24)</f>
        <v>0</v>
      </c>
      <c r="M25" s="584"/>
      <c r="N25" s="921">
        <f>SUM(N20+N24)</f>
        <v>0</v>
      </c>
      <c r="O25" s="921">
        <f>SUM(O20+O24)</f>
        <v>0</v>
      </c>
      <c r="P25" s="584"/>
      <c r="Q25" s="921">
        <f>SUM(Q20+Q24)</f>
        <v>0</v>
      </c>
      <c r="R25" s="921">
        <f>SUM(R20+R24)</f>
        <v>0</v>
      </c>
      <c r="S25" s="584"/>
      <c r="T25" s="921">
        <f>SUM(T20+T24)</f>
        <v>0</v>
      </c>
      <c r="U25" s="921">
        <f>SUM(U20+U24)</f>
        <v>0</v>
      </c>
      <c r="V25" s="584"/>
      <c r="W25" s="921">
        <f>SUM(W20+W24)</f>
        <v>0</v>
      </c>
      <c r="X25" s="921">
        <f>SUM(X20+X24)</f>
        <v>0</v>
      </c>
      <c r="Y25" s="584"/>
      <c r="Z25" s="921">
        <f>SUM(Z20+Z24)</f>
        <v>0</v>
      </c>
      <c r="AA25" s="921">
        <f>SUM(AA20+AA24)</f>
        <v>0</v>
      </c>
      <c r="AB25" s="584"/>
      <c r="AC25" s="921">
        <f>SUM(AC20+AC24)</f>
        <v>0</v>
      </c>
      <c r="AD25" s="921">
        <f>SUM(AD20+AD24)</f>
        <v>0</v>
      </c>
      <c r="AE25" s="584"/>
      <c r="AF25" s="921">
        <f>SUM(AF20+AF24)</f>
        <v>0</v>
      </c>
      <c r="AG25" s="921">
        <f>SUM(AG20+AG24)</f>
        <v>0</v>
      </c>
      <c r="AH25" s="584"/>
      <c r="AI25" s="921">
        <f>SUM(AI20+AI24)</f>
        <v>0</v>
      </c>
      <c r="AJ25" s="921">
        <f>SUM(AJ20+AJ24)</f>
        <v>0</v>
      </c>
    </row>
    <row r="26" spans="1:36" x14ac:dyDescent="0.3">
      <c r="A26" s="584"/>
      <c r="B26" s="584"/>
      <c r="C26" s="584"/>
      <c r="E26" s="584"/>
      <c r="F26" s="584"/>
      <c r="G26" s="584"/>
      <c r="H26" s="584"/>
      <c r="I26" s="584"/>
      <c r="J26" s="584"/>
      <c r="K26" s="584"/>
      <c r="L26" s="584"/>
      <c r="M26" s="584"/>
      <c r="N26" s="584"/>
      <c r="O26" s="584"/>
      <c r="P26" s="584"/>
      <c r="Q26" s="584"/>
      <c r="R26" s="584"/>
      <c r="S26" s="584"/>
      <c r="T26" s="584"/>
      <c r="U26" s="584"/>
      <c r="V26" s="584"/>
      <c r="W26" s="584"/>
      <c r="X26" s="584"/>
      <c r="Y26" s="584"/>
      <c r="Z26" s="584"/>
      <c r="AA26" s="584"/>
      <c r="AB26" s="584"/>
      <c r="AC26" s="584"/>
      <c r="AD26" s="584"/>
      <c r="AE26" s="584"/>
      <c r="AF26" s="584"/>
      <c r="AG26" s="584"/>
      <c r="AH26" s="584"/>
      <c r="AI26" s="584"/>
      <c r="AJ26" s="584"/>
    </row>
    <row r="27" spans="1:36" x14ac:dyDescent="0.3">
      <c r="A27" s="584"/>
      <c r="B27" s="929">
        <f>B23</f>
        <v>2016</v>
      </c>
      <c r="C27" s="929">
        <f>C23</f>
        <v>2023</v>
      </c>
      <c r="E27" s="584"/>
      <c r="F27" s="584"/>
      <c r="G27" s="584"/>
      <c r="H27" s="584"/>
      <c r="I27" s="584"/>
      <c r="J27" s="584"/>
      <c r="K27" s="584"/>
      <c r="L27" s="584"/>
      <c r="M27" s="584"/>
      <c r="N27" s="584"/>
      <c r="O27" s="584"/>
      <c r="P27" s="584"/>
      <c r="Q27" s="584"/>
      <c r="R27" s="584"/>
      <c r="S27" s="584"/>
      <c r="T27" s="584"/>
      <c r="U27" s="584"/>
      <c r="V27" s="584"/>
      <c r="W27" s="584"/>
      <c r="X27" s="584"/>
      <c r="Y27" s="584"/>
      <c r="Z27" s="584"/>
      <c r="AA27" s="584"/>
      <c r="AB27" s="584"/>
      <c r="AC27" s="584"/>
      <c r="AD27" s="584"/>
      <c r="AE27" s="584"/>
      <c r="AF27" s="584"/>
      <c r="AG27" s="584"/>
      <c r="AH27" s="584"/>
      <c r="AI27" s="584"/>
      <c r="AJ27" s="584"/>
    </row>
    <row r="28" spans="1:36" x14ac:dyDescent="0.3">
      <c r="A28" s="584" t="s">
        <v>804</v>
      </c>
      <c r="B28" s="1059">
        <v>0.04</v>
      </c>
      <c r="C28" s="1059">
        <v>0.04</v>
      </c>
      <c r="E28" s="921">
        <f>E25*$B$28</f>
        <v>0</v>
      </c>
      <c r="F28" s="921">
        <f>F25*$B$28</f>
        <v>0</v>
      </c>
      <c r="G28" s="920"/>
      <c r="H28" s="921">
        <f>H25*$B$28</f>
        <v>0</v>
      </c>
      <c r="I28" s="921">
        <f>I25*$B$28</f>
        <v>0</v>
      </c>
      <c r="J28" s="920"/>
      <c r="K28" s="921">
        <f>K25*$B$28</f>
        <v>0</v>
      </c>
      <c r="L28" s="921">
        <f>L25*$B$28</f>
        <v>0</v>
      </c>
      <c r="M28" s="920"/>
      <c r="N28" s="921">
        <f>N25*$B$28</f>
        <v>0</v>
      </c>
      <c r="O28" s="921">
        <f>O25*$B$28</f>
        <v>0</v>
      </c>
      <c r="P28" s="920"/>
      <c r="Q28" s="921">
        <f>Q25*$B$28</f>
        <v>0</v>
      </c>
      <c r="R28" s="921">
        <f>R25*$B$28</f>
        <v>0</v>
      </c>
      <c r="S28" s="920"/>
      <c r="T28" s="921">
        <f>T25*$C$28</f>
        <v>0</v>
      </c>
      <c r="U28" s="921">
        <f>U25*$C$28</f>
        <v>0</v>
      </c>
      <c r="V28" s="920"/>
      <c r="W28" s="921">
        <f>W25*$C$28</f>
        <v>0</v>
      </c>
      <c r="X28" s="921">
        <f>X25*$C$28</f>
        <v>0</v>
      </c>
      <c r="Y28" s="920"/>
      <c r="Z28" s="921">
        <f>Z25*$C$28</f>
        <v>0</v>
      </c>
      <c r="AA28" s="921">
        <f>AA25*$C$28</f>
        <v>0</v>
      </c>
      <c r="AB28" s="920"/>
      <c r="AC28" s="921">
        <f>AC25*$C$28</f>
        <v>0</v>
      </c>
      <c r="AD28" s="921">
        <f>AD25*$C$28</f>
        <v>0</v>
      </c>
      <c r="AE28" s="920"/>
      <c r="AF28" s="921">
        <f>AF25*$C$28</f>
        <v>0</v>
      </c>
      <c r="AG28" s="921">
        <f>AG25*$C$28</f>
        <v>0</v>
      </c>
      <c r="AH28" s="920"/>
      <c r="AI28" s="921">
        <f>AI25*$C$28</f>
        <v>0</v>
      </c>
      <c r="AJ28" s="921">
        <f>AJ25*$C$28</f>
        <v>0</v>
      </c>
    </row>
    <row r="29" spans="1:36" x14ac:dyDescent="0.3">
      <c r="A29" s="584" t="s">
        <v>805</v>
      </c>
      <c r="B29" s="1059">
        <v>0.56000000000000005</v>
      </c>
      <c r="C29" s="1059">
        <v>0.56000000000000005</v>
      </c>
      <c r="E29" s="921">
        <f>E25*$B$29</f>
        <v>0</v>
      </c>
      <c r="F29" s="921">
        <f>F25*$B$29</f>
        <v>0</v>
      </c>
      <c r="G29" s="633"/>
      <c r="H29" s="921">
        <f>H25*$B$29</f>
        <v>0</v>
      </c>
      <c r="I29" s="921">
        <f>I25*$B$29</f>
        <v>0</v>
      </c>
      <c r="J29" s="633"/>
      <c r="K29" s="921">
        <f>K25*$B$29</f>
        <v>0</v>
      </c>
      <c r="L29" s="921">
        <f>L25*$B$29</f>
        <v>0</v>
      </c>
      <c r="M29" s="633"/>
      <c r="N29" s="921">
        <f>N25*$B$29</f>
        <v>0</v>
      </c>
      <c r="O29" s="921">
        <f>O25*$B$29</f>
        <v>0</v>
      </c>
      <c r="P29" s="633"/>
      <c r="Q29" s="921">
        <f>Q25*$B$29</f>
        <v>0</v>
      </c>
      <c r="R29" s="921">
        <f>R25*$B$29</f>
        <v>0</v>
      </c>
      <c r="S29" s="633"/>
      <c r="T29" s="921">
        <f>T25*$C$29</f>
        <v>0</v>
      </c>
      <c r="U29" s="921">
        <f>U25*$C$29</f>
        <v>0</v>
      </c>
      <c r="V29" s="633"/>
      <c r="W29" s="921">
        <f>W25*$C$29</f>
        <v>0</v>
      </c>
      <c r="X29" s="921">
        <f>X25*$C$29</f>
        <v>0</v>
      </c>
      <c r="Y29" s="633"/>
      <c r="Z29" s="921">
        <f>Z25*$C$29</f>
        <v>0</v>
      </c>
      <c r="AA29" s="921">
        <f>AA25*$C$29</f>
        <v>0</v>
      </c>
      <c r="AB29" s="633"/>
      <c r="AC29" s="921">
        <f>AC25*$C$29</f>
        <v>0</v>
      </c>
      <c r="AD29" s="921">
        <f>AD25*$C$29</f>
        <v>0</v>
      </c>
      <c r="AE29" s="633"/>
      <c r="AF29" s="921">
        <f>AF25*$C$29</f>
        <v>0</v>
      </c>
      <c r="AG29" s="921">
        <f>AG25*$C$29</f>
        <v>0</v>
      </c>
      <c r="AH29" s="633"/>
      <c r="AI29" s="921">
        <f>AI25*$C$29</f>
        <v>0</v>
      </c>
      <c r="AJ29" s="921">
        <f>AJ25*$C$29</f>
        <v>0</v>
      </c>
    </row>
    <row r="30" spans="1:36" x14ac:dyDescent="0.3">
      <c r="A30" s="584" t="s">
        <v>806</v>
      </c>
      <c r="B30" s="1059">
        <v>0.4</v>
      </c>
      <c r="C30" s="1059">
        <v>0.4</v>
      </c>
      <c r="E30" s="921">
        <f>E25*$B$30</f>
        <v>0</v>
      </c>
      <c r="F30" s="921">
        <f>F25*$B$30</f>
        <v>0</v>
      </c>
      <c r="G30" s="634"/>
      <c r="H30" s="921">
        <f>H25*$B$30</f>
        <v>0</v>
      </c>
      <c r="I30" s="921">
        <f>I25*$B$30</f>
        <v>0</v>
      </c>
      <c r="J30" s="634"/>
      <c r="K30" s="921">
        <f>K25*$B$30</f>
        <v>0</v>
      </c>
      <c r="L30" s="921">
        <f>L25*$B$30</f>
        <v>0</v>
      </c>
      <c r="M30" s="634"/>
      <c r="N30" s="921">
        <f>N25*$B$30</f>
        <v>0</v>
      </c>
      <c r="O30" s="921">
        <f>O25*$B$30</f>
        <v>0</v>
      </c>
      <c r="P30" s="634"/>
      <c r="Q30" s="921">
        <f>Q25*$B$30</f>
        <v>0</v>
      </c>
      <c r="R30" s="921">
        <f>R25*$B$30</f>
        <v>0</v>
      </c>
      <c r="S30" s="634"/>
      <c r="T30" s="921">
        <f>T25*$C$30</f>
        <v>0</v>
      </c>
      <c r="U30" s="921">
        <f>U25*$C$30</f>
        <v>0</v>
      </c>
      <c r="V30" s="634"/>
      <c r="W30" s="921">
        <f>W25*$C$30</f>
        <v>0</v>
      </c>
      <c r="X30" s="921">
        <f>X25*$C$30</f>
        <v>0</v>
      </c>
      <c r="Y30" s="634"/>
      <c r="Z30" s="921">
        <f>Z25*$C$30</f>
        <v>0</v>
      </c>
      <c r="AA30" s="921">
        <f>AA25*$C$30</f>
        <v>0</v>
      </c>
      <c r="AB30" s="634"/>
      <c r="AC30" s="921">
        <f>AC25*$C$30</f>
        <v>0</v>
      </c>
      <c r="AD30" s="921">
        <f>AD25*$C$30</f>
        <v>0</v>
      </c>
      <c r="AE30" s="634"/>
      <c r="AF30" s="921">
        <f>AF25*$C$30</f>
        <v>0</v>
      </c>
      <c r="AG30" s="921">
        <f>AG25*$C$30</f>
        <v>0</v>
      </c>
      <c r="AH30" s="634"/>
      <c r="AI30" s="921">
        <f>AI25*$C$30</f>
        <v>0</v>
      </c>
      <c r="AJ30" s="921">
        <f>AJ25*$C$30</f>
        <v>0</v>
      </c>
    </row>
    <row r="31" spans="1:36" x14ac:dyDescent="0.3">
      <c r="A31" s="584"/>
      <c r="B31" s="584"/>
      <c r="C31" s="584"/>
      <c r="E31" s="635"/>
      <c r="F31" s="584"/>
      <c r="G31" s="584"/>
      <c r="H31" s="635"/>
      <c r="I31" s="584"/>
      <c r="J31" s="584"/>
      <c r="K31" s="635"/>
      <c r="L31" s="584"/>
      <c r="M31" s="584"/>
      <c r="N31" s="635"/>
      <c r="O31" s="584"/>
      <c r="P31" s="584"/>
      <c r="Q31" s="635"/>
      <c r="R31" s="584"/>
      <c r="S31" s="584"/>
      <c r="T31" s="635"/>
      <c r="U31" s="584"/>
      <c r="V31" s="584"/>
      <c r="W31" s="635"/>
      <c r="X31" s="584"/>
      <c r="Y31" s="584"/>
      <c r="Z31" s="635"/>
      <c r="AA31" s="584"/>
      <c r="AB31" s="584"/>
      <c r="AC31" s="635"/>
      <c r="AD31" s="584"/>
      <c r="AE31" s="584"/>
      <c r="AF31" s="635"/>
      <c r="AG31" s="584"/>
      <c r="AH31" s="584"/>
      <c r="AI31" s="635"/>
      <c r="AJ31" s="584"/>
    </row>
    <row r="32" spans="1:36" x14ac:dyDescent="0.3">
      <c r="A32" s="584" t="s">
        <v>807</v>
      </c>
      <c r="B32" s="154"/>
      <c r="C32" s="154"/>
      <c r="E32" s="921">
        <f t="shared" ref="E32:R34" si="0">E28*$B32</f>
        <v>0</v>
      </c>
      <c r="F32" s="921">
        <f t="shared" si="0"/>
        <v>0</v>
      </c>
      <c r="G32" s="636"/>
      <c r="H32" s="921">
        <f t="shared" si="0"/>
        <v>0</v>
      </c>
      <c r="I32" s="921">
        <f t="shared" si="0"/>
        <v>0</v>
      </c>
      <c r="J32" s="636"/>
      <c r="K32" s="921">
        <f t="shared" si="0"/>
        <v>0</v>
      </c>
      <c r="L32" s="921">
        <f t="shared" si="0"/>
        <v>0</v>
      </c>
      <c r="M32" s="636"/>
      <c r="N32" s="921">
        <f t="shared" si="0"/>
        <v>0</v>
      </c>
      <c r="O32" s="921">
        <f t="shared" si="0"/>
        <v>0</v>
      </c>
      <c r="P32" s="636"/>
      <c r="Q32" s="921">
        <f t="shared" si="0"/>
        <v>0</v>
      </c>
      <c r="R32" s="921">
        <f t="shared" si="0"/>
        <v>0</v>
      </c>
      <c r="S32" s="636"/>
      <c r="T32" s="921">
        <f t="shared" ref="T32:U34" si="1">T28*$C32</f>
        <v>0</v>
      </c>
      <c r="U32" s="921">
        <f t="shared" si="1"/>
        <v>0</v>
      </c>
      <c r="V32" s="636"/>
      <c r="W32" s="921">
        <f t="shared" ref="W32:X34" si="2">W28*$C32</f>
        <v>0</v>
      </c>
      <c r="X32" s="921">
        <f t="shared" si="2"/>
        <v>0</v>
      </c>
      <c r="Y32" s="636"/>
      <c r="Z32" s="921">
        <f t="shared" ref="Z32:AA34" si="3">Z28*$C32</f>
        <v>0</v>
      </c>
      <c r="AA32" s="921">
        <f t="shared" si="3"/>
        <v>0</v>
      </c>
      <c r="AB32" s="636"/>
      <c r="AC32" s="921">
        <f t="shared" ref="AC32:AD34" si="4">AC28*$C32</f>
        <v>0</v>
      </c>
      <c r="AD32" s="921">
        <f t="shared" si="4"/>
        <v>0</v>
      </c>
      <c r="AE32" s="636"/>
      <c r="AF32" s="921">
        <f t="shared" ref="AF32:AG34" si="5">AF28*$C32</f>
        <v>0</v>
      </c>
      <c r="AG32" s="921">
        <f t="shared" si="5"/>
        <v>0</v>
      </c>
      <c r="AH32" s="636"/>
      <c r="AI32" s="921">
        <f t="shared" ref="AI32:AJ32" si="6">AI28*$C32</f>
        <v>0</v>
      </c>
      <c r="AJ32" s="921">
        <f t="shared" si="6"/>
        <v>0</v>
      </c>
    </row>
    <row r="33" spans="1:36" x14ac:dyDescent="0.3">
      <c r="A33" s="584" t="s">
        <v>808</v>
      </c>
      <c r="B33" s="154"/>
      <c r="C33" s="154"/>
      <c r="E33" s="921">
        <f t="shared" si="0"/>
        <v>0</v>
      </c>
      <c r="F33" s="921">
        <f t="shared" si="0"/>
        <v>0</v>
      </c>
      <c r="G33" s="636"/>
      <c r="H33" s="921">
        <f t="shared" si="0"/>
        <v>0</v>
      </c>
      <c r="I33" s="921">
        <f t="shared" si="0"/>
        <v>0</v>
      </c>
      <c r="J33" s="636"/>
      <c r="K33" s="921">
        <f t="shared" si="0"/>
        <v>0</v>
      </c>
      <c r="L33" s="921">
        <f t="shared" si="0"/>
        <v>0</v>
      </c>
      <c r="M33" s="636"/>
      <c r="N33" s="921">
        <f t="shared" si="0"/>
        <v>0</v>
      </c>
      <c r="O33" s="921">
        <f t="shared" si="0"/>
        <v>0</v>
      </c>
      <c r="P33" s="636"/>
      <c r="Q33" s="921">
        <f t="shared" si="0"/>
        <v>0</v>
      </c>
      <c r="R33" s="921">
        <f t="shared" si="0"/>
        <v>0</v>
      </c>
      <c r="S33" s="636"/>
      <c r="T33" s="921">
        <f t="shared" si="1"/>
        <v>0</v>
      </c>
      <c r="U33" s="921">
        <f t="shared" si="1"/>
        <v>0</v>
      </c>
      <c r="V33" s="636"/>
      <c r="W33" s="921">
        <f t="shared" si="2"/>
        <v>0</v>
      </c>
      <c r="X33" s="921">
        <f t="shared" si="2"/>
        <v>0</v>
      </c>
      <c r="Y33" s="636"/>
      <c r="Z33" s="921">
        <f t="shared" si="3"/>
        <v>0</v>
      </c>
      <c r="AA33" s="921">
        <f t="shared" si="3"/>
        <v>0</v>
      </c>
      <c r="AB33" s="636"/>
      <c r="AC33" s="921">
        <f t="shared" si="4"/>
        <v>0</v>
      </c>
      <c r="AD33" s="921">
        <f t="shared" si="4"/>
        <v>0</v>
      </c>
      <c r="AE33" s="636"/>
      <c r="AF33" s="921">
        <f t="shared" si="5"/>
        <v>0</v>
      </c>
      <c r="AG33" s="921">
        <f t="shared" si="5"/>
        <v>0</v>
      </c>
      <c r="AH33" s="636"/>
      <c r="AI33" s="921">
        <f t="shared" ref="AI33:AJ33" si="7">AI29*$C33</f>
        <v>0</v>
      </c>
      <c r="AJ33" s="921">
        <f t="shared" si="7"/>
        <v>0</v>
      </c>
    </row>
    <row r="34" spans="1:36" x14ac:dyDescent="0.3">
      <c r="A34" s="584" t="s">
        <v>809</v>
      </c>
      <c r="B34" s="154"/>
      <c r="C34" s="154"/>
      <c r="E34" s="921">
        <f t="shared" si="0"/>
        <v>0</v>
      </c>
      <c r="F34" s="921">
        <f t="shared" si="0"/>
        <v>0</v>
      </c>
      <c r="G34" s="636"/>
      <c r="H34" s="921">
        <f t="shared" si="0"/>
        <v>0</v>
      </c>
      <c r="I34" s="921">
        <f t="shared" si="0"/>
        <v>0</v>
      </c>
      <c r="J34" s="636"/>
      <c r="K34" s="921">
        <f t="shared" si="0"/>
        <v>0</v>
      </c>
      <c r="L34" s="921">
        <f t="shared" si="0"/>
        <v>0</v>
      </c>
      <c r="M34" s="636"/>
      <c r="N34" s="921">
        <f t="shared" si="0"/>
        <v>0</v>
      </c>
      <c r="O34" s="921">
        <f t="shared" si="0"/>
        <v>0</v>
      </c>
      <c r="P34" s="636"/>
      <c r="Q34" s="921">
        <f t="shared" si="0"/>
        <v>0</v>
      </c>
      <c r="R34" s="921">
        <f t="shared" si="0"/>
        <v>0</v>
      </c>
      <c r="S34" s="636"/>
      <c r="T34" s="921">
        <f t="shared" si="1"/>
        <v>0</v>
      </c>
      <c r="U34" s="921">
        <f t="shared" si="1"/>
        <v>0</v>
      </c>
      <c r="V34" s="636"/>
      <c r="W34" s="921">
        <f t="shared" si="2"/>
        <v>0</v>
      </c>
      <c r="X34" s="921">
        <f t="shared" si="2"/>
        <v>0</v>
      </c>
      <c r="Y34" s="636"/>
      <c r="Z34" s="921">
        <f t="shared" si="3"/>
        <v>0</v>
      </c>
      <c r="AA34" s="921">
        <f t="shared" si="3"/>
        <v>0</v>
      </c>
      <c r="AB34" s="636"/>
      <c r="AC34" s="921">
        <f t="shared" si="4"/>
        <v>0</v>
      </c>
      <c r="AD34" s="921">
        <f t="shared" si="4"/>
        <v>0</v>
      </c>
      <c r="AE34" s="636"/>
      <c r="AF34" s="921">
        <f t="shared" si="5"/>
        <v>0</v>
      </c>
      <c r="AG34" s="921">
        <f t="shared" si="5"/>
        <v>0</v>
      </c>
      <c r="AH34" s="636"/>
      <c r="AI34" s="921">
        <f t="shared" ref="AI34:AJ34" si="8">AI30*$C34</f>
        <v>0</v>
      </c>
      <c r="AJ34" s="921">
        <f t="shared" si="8"/>
        <v>0</v>
      </c>
    </row>
    <row r="35" spans="1:36" x14ac:dyDescent="0.3">
      <c r="A35" s="932" t="s">
        <v>810</v>
      </c>
      <c r="B35" s="584"/>
      <c r="C35" s="584"/>
      <c r="D35" s="584"/>
      <c r="E35" s="933">
        <f>SUM(E32:E34)</f>
        <v>0</v>
      </c>
      <c r="F35" s="933">
        <f>SUM(F32:F34)</f>
        <v>0</v>
      </c>
      <c r="G35" s="584"/>
      <c r="H35" s="933">
        <f>SUM(H32:H34)</f>
        <v>0</v>
      </c>
      <c r="I35" s="933">
        <f>SUM(I32:I34)</f>
        <v>0</v>
      </c>
      <c r="J35" s="584"/>
      <c r="K35" s="933">
        <f>SUM(K32:K34)</f>
        <v>0</v>
      </c>
      <c r="L35" s="933">
        <f>SUM(L32:L34)</f>
        <v>0</v>
      </c>
      <c r="M35" s="584"/>
      <c r="N35" s="933">
        <f>SUM(N32:N34)</f>
        <v>0</v>
      </c>
      <c r="O35" s="933">
        <f>SUM(O32:O34)</f>
        <v>0</v>
      </c>
      <c r="P35" s="584"/>
      <c r="Q35" s="933">
        <f>SUM(Q32:Q34)</f>
        <v>0</v>
      </c>
      <c r="R35" s="933">
        <f>SUM(R32:R34)</f>
        <v>0</v>
      </c>
      <c r="S35" s="584"/>
      <c r="T35" s="933">
        <f>SUM(T32:T34)</f>
        <v>0</v>
      </c>
      <c r="U35" s="933">
        <f>SUM(U32:U34)</f>
        <v>0</v>
      </c>
      <c r="V35" s="584"/>
      <c r="W35" s="933">
        <f>SUM(W32:W34)</f>
        <v>0</v>
      </c>
      <c r="X35" s="933">
        <f>SUM(X32:X34)</f>
        <v>0</v>
      </c>
      <c r="Y35" s="584"/>
      <c r="Z35" s="933">
        <f>SUM(Z32:Z34)</f>
        <v>0</v>
      </c>
      <c r="AA35" s="933">
        <f>SUM(AA32:AA34)</f>
        <v>0</v>
      </c>
      <c r="AB35" s="584"/>
      <c r="AC35" s="933">
        <f>SUM(AC32:AC34)</f>
        <v>0</v>
      </c>
      <c r="AD35" s="933">
        <f>SUM(AD32:AD34)</f>
        <v>0</v>
      </c>
      <c r="AE35" s="584"/>
      <c r="AF35" s="933">
        <f>SUM(AF32:AF34)</f>
        <v>0</v>
      </c>
      <c r="AG35" s="933">
        <f>SUM(AG32:AG34)</f>
        <v>0</v>
      </c>
      <c r="AH35" s="584"/>
      <c r="AI35" s="933">
        <f>SUM(AI32:AI34)</f>
        <v>0</v>
      </c>
      <c r="AJ35" s="933">
        <f>SUM(AJ32:AJ34)</f>
        <v>0</v>
      </c>
    </row>
    <row r="36" spans="1:36" x14ac:dyDescent="0.3">
      <c r="A36" s="584"/>
      <c r="B36" s="584"/>
      <c r="C36" s="584"/>
      <c r="D36" s="584"/>
      <c r="E36" s="584"/>
      <c r="F36" s="584"/>
      <c r="G36" s="584"/>
      <c r="H36" s="584"/>
      <c r="I36" s="584"/>
      <c r="J36" s="584"/>
      <c r="K36" s="584"/>
      <c r="L36" s="584"/>
      <c r="M36" s="584"/>
      <c r="N36" s="584"/>
      <c r="O36" s="584"/>
      <c r="P36" s="584"/>
      <c r="Q36" s="584"/>
      <c r="R36" s="584"/>
      <c r="S36" s="584"/>
      <c r="T36" s="584"/>
      <c r="U36" s="584"/>
      <c r="V36" s="584"/>
      <c r="W36" s="584"/>
      <c r="X36" s="584"/>
      <c r="Y36" s="584"/>
      <c r="Z36" s="584"/>
      <c r="AA36" s="584"/>
      <c r="AB36" s="584"/>
      <c r="AC36" s="584"/>
      <c r="AD36" s="584"/>
      <c r="AE36" s="584"/>
      <c r="AF36" s="584"/>
      <c r="AG36" s="584"/>
      <c r="AH36" s="584"/>
      <c r="AI36" s="584"/>
      <c r="AJ36" s="584"/>
    </row>
    <row r="37" spans="1:36" x14ac:dyDescent="0.3">
      <c r="A37" s="584" t="s">
        <v>811</v>
      </c>
      <c r="B37" s="584"/>
      <c r="C37" s="584"/>
      <c r="D37" s="584"/>
      <c r="E37" s="934">
        <f>E21+E22</f>
        <v>0</v>
      </c>
      <c r="F37" s="921">
        <f>F22</f>
        <v>0</v>
      </c>
      <c r="G37" s="584"/>
      <c r="H37" s="934">
        <f>H21+H22</f>
        <v>0</v>
      </c>
      <c r="I37" s="921">
        <f>I22</f>
        <v>0</v>
      </c>
      <c r="J37" s="584"/>
      <c r="K37" s="934">
        <f>K21+K22</f>
        <v>0</v>
      </c>
      <c r="L37" s="921">
        <f>L22</f>
        <v>0</v>
      </c>
      <c r="M37" s="584"/>
      <c r="N37" s="934">
        <f>N21+N22</f>
        <v>0</v>
      </c>
      <c r="O37" s="921">
        <f>O22</f>
        <v>0</v>
      </c>
      <c r="P37" s="584"/>
      <c r="Q37" s="934">
        <f>Q21+Q22</f>
        <v>0</v>
      </c>
      <c r="R37" s="921">
        <f>R22</f>
        <v>0</v>
      </c>
      <c r="S37" s="584"/>
      <c r="T37" s="934">
        <f>T21+T22</f>
        <v>0</v>
      </c>
      <c r="U37" s="921">
        <f>U22</f>
        <v>0</v>
      </c>
      <c r="V37" s="584"/>
      <c r="W37" s="934">
        <f>W21+W22</f>
        <v>0</v>
      </c>
      <c r="X37" s="921">
        <f>X22</f>
        <v>0</v>
      </c>
      <c r="Y37" s="584"/>
      <c r="Z37" s="934">
        <f>Z21+Z22</f>
        <v>0</v>
      </c>
      <c r="AA37" s="921">
        <f>AA22</f>
        <v>0</v>
      </c>
      <c r="AB37" s="584"/>
      <c r="AC37" s="934">
        <f>AC21+AC22</f>
        <v>0</v>
      </c>
      <c r="AD37" s="921">
        <f>AD22</f>
        <v>0</v>
      </c>
      <c r="AE37" s="584"/>
      <c r="AF37" s="934">
        <f>AF21+AF22</f>
        <v>0</v>
      </c>
      <c r="AG37" s="921">
        <f>AG22</f>
        <v>0</v>
      </c>
      <c r="AH37" s="584"/>
      <c r="AI37" s="934">
        <f>AI21+AI22</f>
        <v>0</v>
      </c>
      <c r="AJ37" s="921">
        <f>AJ22</f>
        <v>0</v>
      </c>
    </row>
    <row r="38" spans="1:36" x14ac:dyDescent="0.3">
      <c r="A38" s="584" t="s">
        <v>812</v>
      </c>
      <c r="B38" s="922"/>
      <c r="C38" s="922"/>
      <c r="D38" s="618">
        <f>+E77+E78</f>
        <v>0</v>
      </c>
      <c r="E38" s="921">
        <f>D38*E$19</f>
        <v>0</v>
      </c>
      <c r="F38" s="921">
        <f>D38*F$19</f>
        <v>0</v>
      </c>
      <c r="G38" s="618">
        <f>+F77+F78</f>
        <v>0</v>
      </c>
      <c r="H38" s="921">
        <f>G38*H$19</f>
        <v>0</v>
      </c>
      <c r="I38" s="921">
        <f>G38*I$19</f>
        <v>0</v>
      </c>
      <c r="J38" s="618">
        <f>+G77+G78</f>
        <v>0</v>
      </c>
      <c r="K38" s="921">
        <f>J38*K$19</f>
        <v>0</v>
      </c>
      <c r="L38" s="921">
        <f>J38*L$19</f>
        <v>0</v>
      </c>
      <c r="M38" s="618">
        <f>+H77+H78</f>
        <v>0</v>
      </c>
      <c r="N38" s="921">
        <f>M38*N$19</f>
        <v>0</v>
      </c>
      <c r="O38" s="921">
        <f>M38*O$19</f>
        <v>0</v>
      </c>
      <c r="P38" s="618">
        <f>+I77+I78</f>
        <v>0</v>
      </c>
      <c r="Q38" s="921">
        <f>P38*Q$19</f>
        <v>0</v>
      </c>
      <c r="R38" s="921">
        <f>P38*R$19</f>
        <v>0</v>
      </c>
      <c r="S38" s="618">
        <f>+J77+J78</f>
        <v>0</v>
      </c>
      <c r="T38" s="921">
        <f>S38*T$19</f>
        <v>0</v>
      </c>
      <c r="U38" s="921">
        <f>S38*U$19</f>
        <v>0</v>
      </c>
      <c r="V38" s="618">
        <f>+K77+K78</f>
        <v>0</v>
      </c>
      <c r="W38" s="921">
        <f>V38*W$19</f>
        <v>0</v>
      </c>
      <c r="X38" s="921">
        <f>V38*X$19</f>
        <v>0</v>
      </c>
      <c r="Y38" s="618">
        <f>+L77+L78</f>
        <v>0</v>
      </c>
      <c r="Z38" s="921">
        <f>Y38*Z$19</f>
        <v>0</v>
      </c>
      <c r="AA38" s="921">
        <f>Y38*AA$19</f>
        <v>0</v>
      </c>
      <c r="AB38" s="618">
        <f>+M77+M78</f>
        <v>0</v>
      </c>
      <c r="AC38" s="921">
        <f>AB38*AC$19</f>
        <v>0</v>
      </c>
      <c r="AD38" s="921">
        <f>AB38*AD$19</f>
        <v>0</v>
      </c>
      <c r="AE38" s="618">
        <f>+N77+N78</f>
        <v>0</v>
      </c>
      <c r="AF38" s="921">
        <f>AE38*AF$19</f>
        <v>0</v>
      </c>
      <c r="AG38" s="921">
        <f>AE38*AG$19</f>
        <v>0</v>
      </c>
      <c r="AH38" s="618">
        <f>+O77+O78</f>
        <v>0</v>
      </c>
      <c r="AI38" s="921">
        <f>AH38*AI$19</f>
        <v>0</v>
      </c>
      <c r="AJ38" s="921">
        <f>AH38*AJ$19</f>
        <v>0</v>
      </c>
    </row>
    <row r="39" spans="1:36" x14ac:dyDescent="0.3">
      <c r="A39" s="584" t="s">
        <v>813</v>
      </c>
      <c r="B39" s="922"/>
      <c r="C39" s="922"/>
      <c r="D39" s="584"/>
      <c r="E39" s="618">
        <f>+E66</f>
        <v>0</v>
      </c>
      <c r="F39" s="618">
        <f>+F66</f>
        <v>0</v>
      </c>
      <c r="G39" s="584"/>
      <c r="H39" s="618">
        <f>+H66</f>
        <v>0</v>
      </c>
      <c r="I39" s="618">
        <f>+I66</f>
        <v>0</v>
      </c>
      <c r="J39" s="584"/>
      <c r="K39" s="618">
        <f>+K66</f>
        <v>0</v>
      </c>
      <c r="L39" s="618">
        <f>+L66</f>
        <v>0</v>
      </c>
      <c r="M39" s="584"/>
      <c r="N39" s="618">
        <f>+N66</f>
        <v>0</v>
      </c>
      <c r="O39" s="618">
        <f>+O66</f>
        <v>0</v>
      </c>
      <c r="P39" s="584"/>
      <c r="Q39" s="618">
        <f>+Q66</f>
        <v>0</v>
      </c>
      <c r="R39" s="618">
        <f>+R66</f>
        <v>0</v>
      </c>
      <c r="S39" s="584"/>
      <c r="T39" s="618">
        <f>+T66</f>
        <v>0</v>
      </c>
      <c r="U39" s="618">
        <f>+U66</f>
        <v>0</v>
      </c>
      <c r="V39" s="922"/>
      <c r="W39" s="618">
        <f>+W66</f>
        <v>0</v>
      </c>
      <c r="X39" s="618">
        <f>+X66</f>
        <v>0</v>
      </c>
      <c r="Y39" s="922"/>
      <c r="Z39" s="618">
        <f>+Z66</f>
        <v>0</v>
      </c>
      <c r="AA39" s="618">
        <f>+AA66</f>
        <v>0</v>
      </c>
      <c r="AB39" s="922"/>
      <c r="AC39" s="618">
        <f>+AC66</f>
        <v>0</v>
      </c>
      <c r="AD39" s="618">
        <f>+AD66</f>
        <v>0</v>
      </c>
      <c r="AE39" s="922"/>
      <c r="AF39" s="618">
        <f>+AF66</f>
        <v>0</v>
      </c>
      <c r="AG39" s="618">
        <f>+AG66</f>
        <v>0</v>
      </c>
      <c r="AH39" s="922"/>
      <c r="AI39" s="618">
        <f>+AI66</f>
        <v>0</v>
      </c>
      <c r="AJ39" s="618">
        <f>+AJ66</f>
        <v>0</v>
      </c>
    </row>
    <row r="40" spans="1:36" x14ac:dyDescent="0.3">
      <c r="A40" s="584"/>
      <c r="B40" s="584"/>
      <c r="C40" s="584"/>
      <c r="D40" s="584"/>
      <c r="E40" s="584"/>
      <c r="F40" s="584"/>
      <c r="G40" s="584"/>
      <c r="H40" s="584"/>
      <c r="I40" s="584"/>
      <c r="J40" s="584"/>
      <c r="K40" s="584"/>
      <c r="L40" s="584"/>
      <c r="M40" s="584"/>
      <c r="N40" s="584"/>
      <c r="O40" s="584"/>
      <c r="P40" s="584"/>
      <c r="Q40" s="584"/>
      <c r="R40" s="584"/>
      <c r="S40" s="584"/>
      <c r="T40" s="584"/>
      <c r="U40" s="584"/>
      <c r="V40" s="584"/>
      <c r="W40" s="584"/>
      <c r="X40" s="584"/>
      <c r="Y40" s="584"/>
      <c r="Z40" s="584"/>
      <c r="AA40" s="584"/>
      <c r="AB40" s="584"/>
      <c r="AC40" s="584"/>
      <c r="AD40" s="584"/>
      <c r="AE40" s="584"/>
      <c r="AF40" s="584"/>
      <c r="AG40" s="584"/>
      <c r="AH40" s="584"/>
      <c r="AI40" s="584"/>
      <c r="AJ40" s="584"/>
    </row>
    <row r="41" spans="1:36" ht="15" thickBot="1" x14ac:dyDescent="0.35">
      <c r="A41" s="610" t="s">
        <v>814</v>
      </c>
      <c r="B41" s="584"/>
      <c r="C41" s="584"/>
      <c r="D41" s="584"/>
      <c r="E41" s="935">
        <f>SUM(E35:E39)</f>
        <v>0</v>
      </c>
      <c r="F41" s="935">
        <f>SUM(F35:F39)</f>
        <v>0</v>
      </c>
      <c r="G41" s="584"/>
      <c r="H41" s="935">
        <f t="shared" ref="H41:I41" si="9">SUM(H35:H39)</f>
        <v>0</v>
      </c>
      <c r="I41" s="935">
        <f t="shared" si="9"/>
        <v>0</v>
      </c>
      <c r="J41" s="584"/>
      <c r="K41" s="935">
        <f t="shared" ref="K41:L41" si="10">SUM(K35:K39)</f>
        <v>0</v>
      </c>
      <c r="L41" s="935">
        <f t="shared" si="10"/>
        <v>0</v>
      </c>
      <c r="M41" s="584"/>
      <c r="N41" s="935">
        <f t="shared" ref="N41:O41" si="11">SUM(N35:N39)</f>
        <v>0</v>
      </c>
      <c r="O41" s="935">
        <f t="shared" si="11"/>
        <v>0</v>
      </c>
      <c r="P41" s="584"/>
      <c r="Q41" s="935">
        <f t="shared" ref="Q41:R41" si="12">SUM(Q35:Q39)</f>
        <v>0</v>
      </c>
      <c r="R41" s="935">
        <f t="shared" si="12"/>
        <v>0</v>
      </c>
      <c r="S41" s="584"/>
      <c r="T41" s="935">
        <f t="shared" ref="T41:U41" si="13">SUM(T35:T39)</f>
        <v>0</v>
      </c>
      <c r="U41" s="935">
        <f t="shared" si="13"/>
        <v>0</v>
      </c>
      <c r="V41" s="584"/>
      <c r="W41" s="935">
        <f t="shared" ref="W41:X41" si="14">SUM(W35:W39)</f>
        <v>0</v>
      </c>
      <c r="X41" s="935">
        <f t="shared" si="14"/>
        <v>0</v>
      </c>
      <c r="Y41" s="584"/>
      <c r="Z41" s="935">
        <f t="shared" ref="Z41:AA41" si="15">SUM(Z35:Z39)</f>
        <v>0</v>
      </c>
      <c r="AA41" s="935">
        <f t="shared" si="15"/>
        <v>0</v>
      </c>
      <c r="AB41" s="584"/>
      <c r="AC41" s="935">
        <f t="shared" ref="AC41:AD41" si="16">SUM(AC35:AC39)</f>
        <v>0</v>
      </c>
      <c r="AD41" s="935">
        <f t="shared" si="16"/>
        <v>0</v>
      </c>
      <c r="AE41" s="584"/>
      <c r="AF41" s="935">
        <f t="shared" ref="AF41:AG41" si="17">SUM(AF35:AF39)</f>
        <v>0</v>
      </c>
      <c r="AG41" s="935">
        <f t="shared" si="17"/>
        <v>0</v>
      </c>
      <c r="AH41" s="584"/>
      <c r="AI41" s="935">
        <f t="shared" ref="AI41:AJ41" si="18">SUM(AI35:AI39)</f>
        <v>0</v>
      </c>
      <c r="AJ41" s="935">
        <f t="shared" si="18"/>
        <v>0</v>
      </c>
    </row>
    <row r="42" spans="1:36" x14ac:dyDescent="0.3">
      <c r="A42" s="584"/>
      <c r="B42" s="936"/>
      <c r="C42" s="936"/>
      <c r="D42" s="584"/>
      <c r="E42" s="921"/>
      <c r="F42" s="921"/>
      <c r="G42" s="584"/>
      <c r="H42" s="921"/>
      <c r="I42" s="921"/>
      <c r="J42" s="584"/>
      <c r="K42" s="921"/>
      <c r="L42" s="921"/>
      <c r="M42" s="584"/>
      <c r="N42" s="921"/>
      <c r="O42" s="921"/>
      <c r="P42" s="584"/>
      <c r="Q42" s="921"/>
      <c r="R42" s="921"/>
      <c r="S42" s="584"/>
      <c r="T42" s="921"/>
      <c r="U42" s="921"/>
      <c r="V42" s="584"/>
      <c r="W42" s="921"/>
      <c r="X42" s="921"/>
      <c r="Y42" s="584"/>
      <c r="Z42" s="921"/>
      <c r="AA42" s="921"/>
      <c r="AB42" s="584"/>
      <c r="AC42" s="921"/>
      <c r="AD42" s="921"/>
      <c r="AE42" s="584"/>
      <c r="AF42" s="921"/>
      <c r="AG42" s="921"/>
      <c r="AH42" s="584"/>
      <c r="AI42" s="921"/>
      <c r="AJ42" s="921"/>
    </row>
    <row r="43" spans="1:36" x14ac:dyDescent="0.3">
      <c r="A43" s="584"/>
      <c r="B43" s="937"/>
      <c r="C43" s="937"/>
      <c r="D43" s="584"/>
      <c r="E43" s="921"/>
      <c r="F43" s="584"/>
      <c r="G43" s="584"/>
      <c r="H43" s="921"/>
      <c r="I43" s="584"/>
      <c r="J43" s="584"/>
      <c r="K43" s="921"/>
      <c r="L43" s="584"/>
      <c r="M43" s="584"/>
      <c r="N43" s="921"/>
      <c r="O43" s="584"/>
      <c r="P43" s="584"/>
      <c r="Q43" s="921"/>
      <c r="R43" s="584"/>
      <c r="S43" s="584"/>
      <c r="T43" s="921"/>
      <c r="U43" s="584"/>
      <c r="V43" s="921"/>
      <c r="W43" s="584"/>
      <c r="X43" s="921"/>
      <c r="Y43" s="921"/>
      <c r="Z43" s="584"/>
      <c r="AA43" s="921"/>
      <c r="AB43" s="921"/>
      <c r="AC43" s="584"/>
      <c r="AD43" s="921"/>
      <c r="AE43" s="921"/>
      <c r="AF43" s="584"/>
      <c r="AG43" s="921"/>
      <c r="AH43" s="921"/>
      <c r="AI43" s="584"/>
      <c r="AJ43" s="921"/>
    </row>
    <row r="44" spans="1:36" x14ac:dyDescent="0.3">
      <c r="A44" s="584" t="s">
        <v>750</v>
      </c>
      <c r="B44" s="937"/>
      <c r="C44" s="937"/>
      <c r="D44" s="584"/>
      <c r="E44" s="921"/>
      <c r="F44" s="933">
        <f>F41</f>
        <v>0</v>
      </c>
      <c r="G44" s="584"/>
      <c r="H44" s="921"/>
      <c r="I44" s="933">
        <f>I41</f>
        <v>0</v>
      </c>
      <c r="J44" s="584"/>
      <c r="K44" s="921"/>
      <c r="L44" s="933">
        <f>L41</f>
        <v>0</v>
      </c>
      <c r="M44" s="584"/>
      <c r="N44" s="921"/>
      <c r="O44" s="933">
        <f>O41</f>
        <v>0</v>
      </c>
      <c r="P44" s="584"/>
      <c r="Q44" s="921"/>
      <c r="R44" s="933">
        <f>R41</f>
        <v>0</v>
      </c>
      <c r="S44" s="584"/>
      <c r="T44" s="921"/>
      <c r="U44" s="933">
        <f>U41</f>
        <v>0</v>
      </c>
      <c r="V44" s="921"/>
      <c r="W44" s="584"/>
      <c r="X44" s="933">
        <f>X41</f>
        <v>0</v>
      </c>
      <c r="Y44" s="921"/>
      <c r="Z44" s="584"/>
      <c r="AA44" s="933">
        <f>AA41</f>
        <v>0</v>
      </c>
      <c r="AB44" s="921"/>
      <c r="AC44" s="584"/>
      <c r="AD44" s="933">
        <f>AD41</f>
        <v>0</v>
      </c>
      <c r="AE44" s="921"/>
      <c r="AF44" s="584"/>
      <c r="AG44" s="933">
        <f>AG41</f>
        <v>0</v>
      </c>
      <c r="AH44" s="921"/>
      <c r="AI44" s="584"/>
      <c r="AJ44" s="933">
        <f>AJ41</f>
        <v>0</v>
      </c>
    </row>
    <row r="45" spans="1:36" x14ac:dyDescent="0.3">
      <c r="A45" s="584"/>
      <c r="B45" s="638"/>
      <c r="C45" s="638"/>
      <c r="D45" s="584"/>
      <c r="E45" s="938"/>
      <c r="F45" s="584"/>
      <c r="G45" s="584"/>
      <c r="H45" s="938"/>
      <c r="I45" s="584"/>
      <c r="J45" s="584"/>
      <c r="K45" s="938"/>
      <c r="L45" s="584"/>
      <c r="M45" s="584"/>
      <c r="N45" s="938"/>
      <c r="O45" s="584"/>
      <c r="P45" s="584"/>
      <c r="Q45" s="938"/>
      <c r="R45" s="584"/>
      <c r="S45" s="584"/>
      <c r="T45" s="938"/>
      <c r="U45" s="584"/>
      <c r="V45" s="584"/>
      <c r="W45" s="939"/>
      <c r="X45" s="584"/>
      <c r="Y45" s="584"/>
      <c r="Z45" s="939"/>
      <c r="AA45" s="584"/>
      <c r="AB45" s="584"/>
      <c r="AC45" s="939"/>
      <c r="AD45" s="584"/>
      <c r="AE45" s="584"/>
      <c r="AF45" s="939"/>
      <c r="AG45" s="584"/>
      <c r="AH45" s="584"/>
      <c r="AI45" s="939"/>
      <c r="AJ45" s="584"/>
    </row>
    <row r="46" spans="1:36" x14ac:dyDescent="0.3">
      <c r="A46" s="584" t="s">
        <v>815</v>
      </c>
      <c r="B46" s="584"/>
      <c r="C46" s="584"/>
      <c r="D46" s="618"/>
      <c r="E46" s="618"/>
      <c r="F46" s="933">
        <f>F44/12</f>
        <v>0</v>
      </c>
      <c r="G46" s="618"/>
      <c r="H46" s="618"/>
      <c r="I46" s="933">
        <f>I44/12</f>
        <v>0</v>
      </c>
      <c r="J46" s="618"/>
      <c r="K46" s="618"/>
      <c r="L46" s="933">
        <f>L44/12</f>
        <v>0</v>
      </c>
      <c r="M46" s="618"/>
      <c r="N46" s="618"/>
      <c r="O46" s="933">
        <f>O44/12</f>
        <v>0</v>
      </c>
      <c r="P46" s="618"/>
      <c r="Q46" s="618"/>
      <c r="R46" s="933">
        <f>R44/12</f>
        <v>0</v>
      </c>
      <c r="S46" s="618"/>
      <c r="T46" s="618"/>
      <c r="U46" s="933">
        <f>U44/12</f>
        <v>0</v>
      </c>
      <c r="V46" s="618"/>
      <c r="W46" s="584"/>
      <c r="X46" s="933">
        <f>X44/12</f>
        <v>0</v>
      </c>
      <c r="Y46" s="618"/>
      <c r="Z46" s="584"/>
      <c r="AA46" s="933">
        <f>AA44/12</f>
        <v>0</v>
      </c>
      <c r="AB46" s="618"/>
      <c r="AC46" s="584"/>
      <c r="AD46" s="933">
        <f>AD44/12</f>
        <v>0</v>
      </c>
      <c r="AE46" s="618"/>
      <c r="AF46" s="584"/>
      <c r="AG46" s="933">
        <f>AG44/12</f>
        <v>0</v>
      </c>
      <c r="AH46" s="618"/>
      <c r="AI46" s="584"/>
      <c r="AJ46" s="933">
        <f>AJ44/12</f>
        <v>0</v>
      </c>
    </row>
    <row r="47" spans="1:36" ht="9.75" customHeight="1" x14ac:dyDescent="0.3">
      <c r="A47" s="610"/>
      <c r="B47" s="584"/>
      <c r="C47" s="584"/>
      <c r="D47" s="584"/>
      <c r="E47" s="584"/>
      <c r="F47" s="584"/>
      <c r="G47" s="584"/>
      <c r="H47" s="584"/>
      <c r="I47" s="584"/>
      <c r="J47" s="584"/>
      <c r="K47" s="584"/>
      <c r="L47" s="584"/>
      <c r="M47" s="584"/>
      <c r="N47" s="584"/>
      <c r="O47" s="584"/>
      <c r="P47" s="584"/>
      <c r="Q47" s="584"/>
      <c r="R47" s="618"/>
      <c r="S47" s="618"/>
      <c r="T47" s="618"/>
      <c r="U47" s="940"/>
      <c r="V47" s="618"/>
      <c r="W47" s="584"/>
      <c r="X47" s="618"/>
      <c r="Y47" s="618"/>
      <c r="Z47" s="584"/>
      <c r="AA47" s="584"/>
      <c r="AB47" s="618"/>
      <c r="AC47" s="584"/>
      <c r="AD47" s="618"/>
      <c r="AE47" s="618"/>
      <c r="AF47" s="584"/>
      <c r="AG47" s="584"/>
      <c r="AH47" s="618"/>
      <c r="AI47" s="584"/>
      <c r="AJ47" s="584"/>
    </row>
    <row r="48" spans="1:36" ht="12.75" customHeight="1" x14ac:dyDescent="0.3">
      <c r="A48" s="2009" t="s">
        <v>852</v>
      </c>
      <c r="B48" s="2003"/>
      <c r="C48" s="2003"/>
      <c r="D48" s="2003"/>
      <c r="E48" s="2003"/>
      <c r="F48" s="2003"/>
      <c r="G48" s="2003"/>
      <c r="H48" s="2003"/>
      <c r="I48" s="2003"/>
      <c r="J48" s="2003"/>
      <c r="K48" s="2003"/>
      <c r="L48" s="2003"/>
      <c r="M48" s="2003"/>
      <c r="N48" s="2003"/>
      <c r="O48" s="2003"/>
      <c r="P48" s="2003"/>
      <c r="Q48" s="941"/>
      <c r="R48" s="941"/>
      <c r="S48" s="941"/>
      <c r="T48" s="941"/>
      <c r="U48" s="941"/>
      <c r="V48" s="941"/>
      <c r="W48" s="941"/>
      <c r="X48" s="941"/>
      <c r="Y48" s="941"/>
      <c r="Z48" s="941"/>
      <c r="AA48" s="941"/>
      <c r="AB48" s="584"/>
      <c r="AC48" s="584"/>
      <c r="AD48" s="584"/>
      <c r="AE48" s="584"/>
      <c r="AF48" s="584"/>
      <c r="AG48" s="584"/>
      <c r="AH48" s="584"/>
      <c r="AI48" s="584"/>
      <c r="AJ48" s="584"/>
    </row>
    <row r="49" spans="1:36" ht="66.75" customHeight="1" x14ac:dyDescent="0.3">
      <c r="A49" s="2003"/>
      <c r="B49" s="2003"/>
      <c r="C49" s="2003"/>
      <c r="D49" s="2003"/>
      <c r="E49" s="2003"/>
      <c r="F49" s="2003"/>
      <c r="G49" s="2003"/>
      <c r="H49" s="2003"/>
      <c r="I49" s="2003"/>
      <c r="J49" s="2003"/>
      <c r="K49" s="2003"/>
      <c r="L49" s="2003"/>
      <c r="M49" s="2003"/>
      <c r="N49" s="2003"/>
      <c r="O49" s="2003"/>
      <c r="P49" s="2003"/>
      <c r="Q49" s="941"/>
      <c r="R49" s="941"/>
      <c r="S49" s="941"/>
      <c r="T49" s="941"/>
      <c r="U49" s="941"/>
      <c r="V49" s="941"/>
      <c r="W49" s="941"/>
      <c r="X49" s="941"/>
      <c r="Y49" s="941"/>
      <c r="Z49" s="941"/>
      <c r="AA49" s="941"/>
      <c r="AB49" s="584"/>
      <c r="AC49" s="584"/>
      <c r="AD49" s="584"/>
      <c r="AE49" s="584"/>
      <c r="AF49" s="584"/>
      <c r="AG49" s="584"/>
      <c r="AH49" s="584"/>
      <c r="AI49" s="584"/>
      <c r="AJ49" s="584"/>
    </row>
    <row r="50" spans="1:36" ht="15" customHeight="1" x14ac:dyDescent="0.3">
      <c r="A50" s="942" t="s">
        <v>817</v>
      </c>
      <c r="B50" s="941"/>
      <c r="C50" s="941"/>
      <c r="D50" s="941"/>
      <c r="E50" s="941"/>
      <c r="F50" s="941"/>
      <c r="G50" s="941"/>
      <c r="H50" s="941"/>
      <c r="I50" s="941"/>
      <c r="J50" s="941"/>
      <c r="K50" s="941"/>
      <c r="L50" s="941"/>
      <c r="M50" s="941"/>
      <c r="N50" s="941"/>
      <c r="O50" s="941"/>
      <c r="P50" s="941"/>
      <c r="Q50" s="941"/>
      <c r="R50" s="941"/>
      <c r="S50" s="941"/>
      <c r="T50" s="941"/>
      <c r="U50" s="941"/>
      <c r="V50" s="941"/>
      <c r="W50" s="941"/>
      <c r="X50" s="941"/>
      <c r="Y50" s="941"/>
      <c r="Z50" s="941"/>
      <c r="AA50" s="941"/>
      <c r="AB50" s="584"/>
      <c r="AC50" s="584"/>
      <c r="AD50" s="584"/>
      <c r="AE50" s="584"/>
      <c r="AF50" s="584"/>
      <c r="AG50" s="584"/>
      <c r="AH50" s="584"/>
      <c r="AI50" s="584"/>
      <c r="AJ50" s="584"/>
    </row>
    <row r="51" spans="1:36" x14ac:dyDescent="0.3">
      <c r="A51" s="2000"/>
      <c r="B51" s="2000"/>
      <c r="C51" s="610"/>
      <c r="D51" s="610"/>
      <c r="E51" s="584"/>
      <c r="F51" s="584"/>
      <c r="G51" s="584"/>
      <c r="H51" s="584"/>
      <c r="I51" s="584"/>
      <c r="J51" s="584"/>
      <c r="K51" s="584"/>
      <c r="L51" s="584"/>
      <c r="M51" s="584"/>
      <c r="N51" s="584"/>
      <c r="O51" s="584"/>
      <c r="P51" s="584"/>
      <c r="Q51" s="584"/>
      <c r="R51" s="927"/>
      <c r="S51" s="927"/>
      <c r="T51" s="927"/>
      <c r="U51" s="927"/>
      <c r="V51" s="584"/>
      <c r="W51" s="584"/>
      <c r="X51" s="584"/>
      <c r="Y51" s="584"/>
      <c r="Z51" s="584"/>
      <c r="AA51" s="584"/>
      <c r="AB51" s="584"/>
      <c r="AC51" s="584"/>
      <c r="AD51" s="584"/>
      <c r="AE51" s="584"/>
      <c r="AF51" s="584"/>
      <c r="AG51" s="584"/>
      <c r="AH51" s="584"/>
      <c r="AI51" s="584"/>
      <c r="AJ51" s="584"/>
    </row>
    <row r="52" spans="1:36" ht="16.2" thickBot="1" x14ac:dyDescent="0.35">
      <c r="A52" s="639" t="s">
        <v>818</v>
      </c>
      <c r="B52" s="584"/>
      <c r="C52" s="584"/>
      <c r="D52" s="584"/>
      <c r="E52" s="584"/>
      <c r="F52" s="584"/>
      <c r="G52" s="584"/>
      <c r="H52" s="584"/>
      <c r="I52" s="584"/>
      <c r="J52" s="584"/>
      <c r="K52" s="584"/>
      <c r="L52" s="584"/>
      <c r="M52" s="584"/>
      <c r="N52" s="584"/>
      <c r="O52" s="584"/>
      <c r="P52" s="584"/>
      <c r="Q52" s="584"/>
      <c r="R52" s="927"/>
      <c r="S52" s="927"/>
      <c r="T52" s="2008" t="s">
        <v>31</v>
      </c>
      <c r="U52" s="2008"/>
      <c r="V52" s="584"/>
      <c r="W52" s="584"/>
      <c r="X52" s="584"/>
      <c r="Y52" s="584"/>
      <c r="Z52" s="584"/>
      <c r="AA52" s="584"/>
      <c r="AB52" s="584"/>
      <c r="AC52" s="584"/>
      <c r="AD52" s="584"/>
      <c r="AE52" s="584"/>
      <c r="AF52" s="584"/>
      <c r="AG52" s="584"/>
      <c r="AH52" s="584"/>
      <c r="AI52" s="584"/>
      <c r="AJ52" s="584"/>
    </row>
    <row r="53" spans="1:36" ht="15" thickBot="1" x14ac:dyDescent="0.35">
      <c r="A53" s="640"/>
      <c r="B53" s="584"/>
      <c r="C53" s="584"/>
      <c r="D53" s="584"/>
      <c r="E53" s="1998">
        <f>G17-1</f>
        <v>2018</v>
      </c>
      <c r="F53" s="1999"/>
      <c r="G53" s="584"/>
      <c r="H53" s="1998">
        <f>G17</f>
        <v>2019</v>
      </c>
      <c r="I53" s="1999"/>
      <c r="J53" s="584"/>
      <c r="K53" s="1998">
        <f>J17</f>
        <v>2020</v>
      </c>
      <c r="L53" s="1999"/>
      <c r="M53" s="584"/>
      <c r="N53" s="1998">
        <f>M17</f>
        <v>2021</v>
      </c>
      <c r="O53" s="1999"/>
      <c r="P53" s="584"/>
      <c r="Q53" s="1998">
        <f>P17</f>
        <v>2022</v>
      </c>
      <c r="R53" s="1999"/>
      <c r="S53" s="584"/>
      <c r="T53" s="1998">
        <f>S17</f>
        <v>2023</v>
      </c>
      <c r="U53" s="1999"/>
      <c r="V53" s="584"/>
      <c r="W53" s="1998">
        <f>V17</f>
        <v>2024</v>
      </c>
      <c r="X53" s="1999"/>
      <c r="Y53" s="584"/>
      <c r="Z53" s="1998">
        <f>Y17</f>
        <v>2025</v>
      </c>
      <c r="AA53" s="1999"/>
      <c r="AB53" s="584"/>
      <c r="AC53" s="1998">
        <f>AB17</f>
        <v>2026</v>
      </c>
      <c r="AD53" s="1999"/>
      <c r="AE53" s="584"/>
      <c r="AF53" s="1998">
        <f>AE17</f>
        <v>2027</v>
      </c>
      <c r="AG53" s="1999"/>
      <c r="AH53" s="584"/>
      <c r="AI53" s="1998">
        <f>AH17</f>
        <v>2028</v>
      </c>
      <c r="AJ53" s="1999"/>
    </row>
    <row r="54" spans="1:36" x14ac:dyDescent="0.3">
      <c r="A54" s="641" t="s">
        <v>819</v>
      </c>
      <c r="B54" s="584"/>
      <c r="C54" s="584"/>
      <c r="D54" s="584"/>
      <c r="E54" s="610" t="s">
        <v>796</v>
      </c>
      <c r="F54" s="911" t="s">
        <v>797</v>
      </c>
      <c r="G54" s="584"/>
      <c r="H54" s="610" t="s">
        <v>796</v>
      </c>
      <c r="I54" s="911" t="s">
        <v>797</v>
      </c>
      <c r="J54" s="584"/>
      <c r="K54" s="610" t="s">
        <v>796</v>
      </c>
      <c r="L54" s="911" t="s">
        <v>797</v>
      </c>
      <c r="M54" s="584"/>
      <c r="N54" s="610" t="s">
        <v>796</v>
      </c>
      <c r="O54" s="911" t="s">
        <v>797</v>
      </c>
      <c r="P54" s="584"/>
      <c r="Q54" s="610" t="s">
        <v>796</v>
      </c>
      <c r="R54" s="911" t="s">
        <v>797</v>
      </c>
      <c r="S54" s="584"/>
      <c r="T54" s="610" t="s">
        <v>796</v>
      </c>
      <c r="U54" s="911" t="s">
        <v>797</v>
      </c>
      <c r="V54" s="584"/>
      <c r="W54" s="610" t="s">
        <v>796</v>
      </c>
      <c r="X54" s="911" t="s">
        <v>797</v>
      </c>
      <c r="Y54" s="584"/>
      <c r="Z54" s="610" t="s">
        <v>796</v>
      </c>
      <c r="AA54" s="911" t="s">
        <v>797</v>
      </c>
      <c r="AB54" s="584"/>
      <c r="AC54" s="610" t="s">
        <v>796</v>
      </c>
      <c r="AD54" s="911" t="s">
        <v>797</v>
      </c>
      <c r="AE54" s="584"/>
      <c r="AF54" s="610" t="s">
        <v>796</v>
      </c>
      <c r="AG54" s="911" t="s">
        <v>797</v>
      </c>
      <c r="AH54" s="584"/>
      <c r="AI54" s="610" t="s">
        <v>796</v>
      </c>
      <c r="AJ54" s="911" t="s">
        <v>797</v>
      </c>
    </row>
    <row r="55" spans="1:36" x14ac:dyDescent="0.3">
      <c r="A55" s="642"/>
      <c r="B55" s="584"/>
      <c r="C55" s="584"/>
      <c r="D55" s="584"/>
      <c r="E55" s="610"/>
      <c r="F55" s="911"/>
      <c r="G55" s="584"/>
      <c r="H55" s="610"/>
      <c r="I55" s="911"/>
      <c r="J55" s="626"/>
      <c r="K55" s="610"/>
      <c r="L55" s="911"/>
      <c r="M55" s="626"/>
      <c r="N55" s="610"/>
      <c r="O55" s="911"/>
      <c r="P55" s="626"/>
      <c r="Q55" s="610"/>
      <c r="R55" s="911"/>
      <c r="S55" s="626"/>
      <c r="T55" s="610"/>
      <c r="U55" s="911"/>
      <c r="V55" s="626"/>
      <c r="W55" s="610"/>
      <c r="X55" s="911"/>
      <c r="Y55" s="626"/>
      <c r="Z55" s="610"/>
      <c r="AA55" s="911"/>
      <c r="AB55" s="626" t="s">
        <v>282</v>
      </c>
      <c r="AC55" s="610"/>
      <c r="AD55" s="911"/>
      <c r="AE55" s="626" t="s">
        <v>282</v>
      </c>
      <c r="AF55" s="610"/>
      <c r="AG55" s="911"/>
      <c r="AH55" s="626" t="s">
        <v>282</v>
      </c>
      <c r="AI55" s="610"/>
      <c r="AJ55" s="911"/>
    </row>
    <row r="56" spans="1:36" x14ac:dyDescent="0.3">
      <c r="A56" s="640" t="s">
        <v>820</v>
      </c>
      <c r="B56" s="584"/>
      <c r="C56" s="584"/>
      <c r="D56" s="584"/>
      <c r="E56" s="622">
        <f>E34</f>
        <v>0</v>
      </c>
      <c r="F56" s="643">
        <f>F34</f>
        <v>0</v>
      </c>
      <c r="G56" s="584"/>
      <c r="H56" s="622">
        <f>H34</f>
        <v>0</v>
      </c>
      <c r="I56" s="643">
        <f>I34</f>
        <v>0</v>
      </c>
      <c r="J56" s="622"/>
      <c r="K56" s="622">
        <f>K34</f>
        <v>0</v>
      </c>
      <c r="L56" s="643">
        <f>L34</f>
        <v>0</v>
      </c>
      <c r="M56" s="622"/>
      <c r="N56" s="622">
        <f>N34</f>
        <v>0</v>
      </c>
      <c r="O56" s="643">
        <f>O34</f>
        <v>0</v>
      </c>
      <c r="P56" s="622"/>
      <c r="Q56" s="622">
        <f>Q34</f>
        <v>0</v>
      </c>
      <c r="R56" s="643">
        <f>R34</f>
        <v>0</v>
      </c>
      <c r="S56" s="622"/>
      <c r="T56" s="622">
        <f>T34</f>
        <v>0</v>
      </c>
      <c r="U56" s="643">
        <f>U34</f>
        <v>0</v>
      </c>
      <c r="V56" s="622"/>
      <c r="W56" s="622">
        <f>W34</f>
        <v>0</v>
      </c>
      <c r="X56" s="643">
        <f>X34</f>
        <v>0</v>
      </c>
      <c r="Y56" s="622"/>
      <c r="Z56" s="622">
        <f>Z34</f>
        <v>0</v>
      </c>
      <c r="AA56" s="643">
        <f>AA34</f>
        <v>0</v>
      </c>
      <c r="AB56" s="622"/>
      <c r="AC56" s="622">
        <f>AC34</f>
        <v>0</v>
      </c>
      <c r="AD56" s="643">
        <f>AD34</f>
        <v>0</v>
      </c>
      <c r="AE56" s="622"/>
      <c r="AF56" s="622">
        <f>AF34</f>
        <v>0</v>
      </c>
      <c r="AG56" s="643">
        <f>AG34</f>
        <v>0</v>
      </c>
      <c r="AH56" s="622"/>
      <c r="AI56" s="622">
        <f>AI34</f>
        <v>0</v>
      </c>
      <c r="AJ56" s="643">
        <f>AJ34</f>
        <v>0</v>
      </c>
    </row>
    <row r="57" spans="1:36" x14ac:dyDescent="0.3">
      <c r="A57" s="640" t="s">
        <v>821</v>
      </c>
      <c r="B57" s="584"/>
      <c r="C57" s="584"/>
      <c r="D57" s="584"/>
      <c r="E57" s="630">
        <f>E38</f>
        <v>0</v>
      </c>
      <c r="F57" s="630">
        <f>F38</f>
        <v>0</v>
      </c>
      <c r="G57" s="584"/>
      <c r="H57" s="630">
        <f>H38</f>
        <v>0</v>
      </c>
      <c r="I57" s="630">
        <f>I38</f>
        <v>0</v>
      </c>
      <c r="J57" s="621"/>
      <c r="K57" s="630">
        <f>K38</f>
        <v>0</v>
      </c>
      <c r="L57" s="630">
        <f>L38</f>
        <v>0</v>
      </c>
      <c r="M57" s="621"/>
      <c r="N57" s="630">
        <f>N38</f>
        <v>0</v>
      </c>
      <c r="O57" s="630">
        <f>O38</f>
        <v>0</v>
      </c>
      <c r="P57" s="621"/>
      <c r="Q57" s="630">
        <f>Q38</f>
        <v>0</v>
      </c>
      <c r="R57" s="630">
        <f>R38</f>
        <v>0</v>
      </c>
      <c r="S57" s="621"/>
      <c r="T57" s="630">
        <f>T38</f>
        <v>0</v>
      </c>
      <c r="U57" s="630">
        <f>U38</f>
        <v>0</v>
      </c>
      <c r="V57" s="621"/>
      <c r="W57" s="630">
        <f>W38</f>
        <v>0</v>
      </c>
      <c r="X57" s="630">
        <f>X38</f>
        <v>0</v>
      </c>
      <c r="Y57" s="621"/>
      <c r="Z57" s="630">
        <f>Z38</f>
        <v>0</v>
      </c>
      <c r="AA57" s="630">
        <f>AA38</f>
        <v>0</v>
      </c>
      <c r="AB57" s="621"/>
      <c r="AC57" s="630">
        <f>AC38</f>
        <v>0</v>
      </c>
      <c r="AD57" s="630">
        <f>AD38</f>
        <v>0</v>
      </c>
      <c r="AE57" s="621"/>
      <c r="AF57" s="630">
        <f>AF38</f>
        <v>0</v>
      </c>
      <c r="AG57" s="630">
        <f>AG38</f>
        <v>0</v>
      </c>
      <c r="AH57" s="621"/>
      <c r="AI57" s="630">
        <f>AI38</f>
        <v>0</v>
      </c>
      <c r="AJ57" s="630">
        <f>AJ38</f>
        <v>0</v>
      </c>
    </row>
    <row r="58" spans="1:36" x14ac:dyDescent="0.3">
      <c r="A58" s="640" t="s">
        <v>822</v>
      </c>
      <c r="B58" s="584"/>
      <c r="C58" s="584"/>
      <c r="D58" s="584"/>
      <c r="E58" s="621">
        <f>-E95*$E$19</f>
        <v>0</v>
      </c>
      <c r="F58" s="621">
        <f>-E95*$F$19</f>
        <v>0</v>
      </c>
      <c r="G58" s="584"/>
      <c r="H58" s="621">
        <f>-F95*$E$19</f>
        <v>0</v>
      </c>
      <c r="I58" s="621">
        <f>-F95*$F$19</f>
        <v>0</v>
      </c>
      <c r="J58" s="621"/>
      <c r="K58" s="621">
        <f>-G95*$E$19</f>
        <v>0</v>
      </c>
      <c r="L58" s="621">
        <f>-G95*$F$19</f>
        <v>0</v>
      </c>
      <c r="M58" s="621"/>
      <c r="N58" s="621">
        <f>-H95*$E$19</f>
        <v>0</v>
      </c>
      <c r="O58" s="621">
        <f>-H95*$F$19</f>
        <v>0</v>
      </c>
      <c r="P58" s="621"/>
      <c r="Q58" s="621">
        <f>-I95*$E$19</f>
        <v>0</v>
      </c>
      <c r="R58" s="621">
        <f>-I95*$F$19</f>
        <v>0</v>
      </c>
      <c r="S58" s="621"/>
      <c r="T58" s="621">
        <f>-J95*$E$19</f>
        <v>0</v>
      </c>
      <c r="U58" s="621">
        <f>-J95*$F$19</f>
        <v>0</v>
      </c>
      <c r="V58" s="621"/>
      <c r="W58" s="621">
        <f>-K95*$E$19</f>
        <v>0</v>
      </c>
      <c r="X58" s="621">
        <f>-K95*$F$19</f>
        <v>0</v>
      </c>
      <c r="Y58" s="621"/>
      <c r="Z58" s="621">
        <f>-L95*$E$19</f>
        <v>0</v>
      </c>
      <c r="AA58" s="621">
        <f>-L95*$F$19</f>
        <v>0</v>
      </c>
      <c r="AB58" s="644"/>
      <c r="AC58" s="621">
        <f>-M95*$E$19</f>
        <v>0</v>
      </c>
      <c r="AD58" s="621">
        <f>-M95*$F$19</f>
        <v>0</v>
      </c>
      <c r="AE58" s="621"/>
      <c r="AF58" s="621">
        <f>-N95*$E$19</f>
        <v>0</v>
      </c>
      <c r="AG58" s="621">
        <f>-N95*$F$19</f>
        <v>0</v>
      </c>
      <c r="AH58" s="621"/>
      <c r="AI58" s="621">
        <f>-Q95*$E$19</f>
        <v>0</v>
      </c>
      <c r="AJ58" s="621">
        <f>-Q95*$F$19</f>
        <v>0</v>
      </c>
    </row>
    <row r="59" spans="1:36" x14ac:dyDescent="0.3">
      <c r="A59" s="642" t="s">
        <v>823</v>
      </c>
      <c r="B59" s="584"/>
      <c r="C59" s="584"/>
      <c r="D59" s="584"/>
      <c r="E59" s="645">
        <f>SUM(E56:E58)</f>
        <v>0</v>
      </c>
      <c r="F59" s="645">
        <f>SUM(F56:F58)</f>
        <v>0</v>
      </c>
      <c r="G59" s="584"/>
      <c r="H59" s="645">
        <f t="shared" ref="H59:I59" si="19">SUM(H56:H58)</f>
        <v>0</v>
      </c>
      <c r="I59" s="645">
        <f t="shared" si="19"/>
        <v>0</v>
      </c>
      <c r="J59" s="621"/>
      <c r="K59" s="645">
        <f t="shared" ref="K59:L59" si="20">SUM(K56:K58)</f>
        <v>0</v>
      </c>
      <c r="L59" s="645">
        <f t="shared" si="20"/>
        <v>0</v>
      </c>
      <c r="M59" s="621"/>
      <c r="N59" s="645">
        <f t="shared" ref="N59:O59" si="21">SUM(N56:N58)</f>
        <v>0</v>
      </c>
      <c r="O59" s="645">
        <f t="shared" si="21"/>
        <v>0</v>
      </c>
      <c r="P59" s="621"/>
      <c r="Q59" s="645">
        <f t="shared" ref="Q59:R59" si="22">SUM(Q56:Q58)</f>
        <v>0</v>
      </c>
      <c r="R59" s="645">
        <f t="shared" si="22"/>
        <v>0</v>
      </c>
      <c r="S59" s="621"/>
      <c r="T59" s="645">
        <f t="shared" ref="T59:U59" si="23">SUM(T56:T58)</f>
        <v>0</v>
      </c>
      <c r="U59" s="645">
        <f t="shared" si="23"/>
        <v>0</v>
      </c>
      <c r="V59" s="621"/>
      <c r="W59" s="645">
        <f t="shared" ref="W59:X59" si="24">SUM(W56:W58)</f>
        <v>0</v>
      </c>
      <c r="X59" s="645">
        <f t="shared" si="24"/>
        <v>0</v>
      </c>
      <c r="Y59" s="621"/>
      <c r="Z59" s="645">
        <f>SUM(Z56:Z58)</f>
        <v>0</v>
      </c>
      <c r="AA59" s="645">
        <f>SUM(AA56:AA58)</f>
        <v>0</v>
      </c>
      <c r="AB59" s="644"/>
      <c r="AC59" s="645">
        <f>SUM(AC56:AC58)</f>
        <v>0</v>
      </c>
      <c r="AD59" s="645">
        <f>SUM(AD56:AD58)</f>
        <v>0</v>
      </c>
      <c r="AE59" s="621"/>
      <c r="AF59" s="645">
        <f>SUM(AF56:AF58)</f>
        <v>0</v>
      </c>
      <c r="AG59" s="645">
        <f>SUM(AG56:AG58)</f>
        <v>0</v>
      </c>
      <c r="AH59" s="621"/>
      <c r="AI59" s="645">
        <f>SUM(AI56:AI58)</f>
        <v>0</v>
      </c>
      <c r="AJ59" s="645">
        <f>SUM(AJ56:AJ58)</f>
        <v>0</v>
      </c>
    </row>
    <row r="60" spans="1:36" x14ac:dyDescent="0.3">
      <c r="A60" s="640"/>
      <c r="B60" s="929">
        <f>B27</f>
        <v>2016</v>
      </c>
      <c r="C60" s="929">
        <f>C27</f>
        <v>2023</v>
      </c>
      <c r="D60" s="584"/>
      <c r="E60" s="621"/>
      <c r="F60" s="621"/>
      <c r="G60" s="584"/>
      <c r="H60" s="621"/>
      <c r="I60" s="621"/>
      <c r="J60" s="621"/>
      <c r="K60" s="621"/>
      <c r="L60" s="621"/>
      <c r="M60" s="621"/>
      <c r="N60" s="621"/>
      <c r="O60" s="621"/>
      <c r="P60" s="621"/>
      <c r="Q60" s="621"/>
      <c r="R60" s="621"/>
      <c r="S60" s="621"/>
      <c r="T60" s="621"/>
      <c r="U60" s="621"/>
      <c r="V60" s="621"/>
      <c r="W60" s="621"/>
      <c r="X60" s="621"/>
      <c r="Y60" s="621"/>
      <c r="Z60" s="621"/>
      <c r="AA60" s="621"/>
      <c r="AB60" s="644"/>
      <c r="AC60" s="621"/>
      <c r="AD60" s="621"/>
      <c r="AE60" s="621"/>
      <c r="AF60" s="621"/>
      <c r="AG60" s="621"/>
      <c r="AH60" s="621"/>
      <c r="AI60" s="621"/>
      <c r="AJ60" s="621"/>
    </row>
    <row r="61" spans="1:36" x14ac:dyDescent="0.3">
      <c r="A61" s="640" t="s">
        <v>824</v>
      </c>
      <c r="B61" s="154"/>
      <c r="C61" s="154"/>
      <c r="D61" s="927"/>
      <c r="E61" s="943">
        <f>IF(AND(E$53&gt;=$B$60, E$53&lt;$C$60),$B$61,$C$61)</f>
        <v>0</v>
      </c>
      <c r="F61" s="943">
        <f>IF(AND(E$53&gt;=$B$60, E$53&lt;$C$60),$B$61,$C$61)</f>
        <v>0</v>
      </c>
      <c r="G61" s="927"/>
      <c r="H61" s="943">
        <f>IF(AND(H$53&gt;=$B$60, H$53&lt;$C$60),$B$61,$C$61)</f>
        <v>0</v>
      </c>
      <c r="I61" s="943">
        <f>IF(AND(H$53&gt;=$B$60, H$53&lt;$C$60),$B$61,$C$61)</f>
        <v>0</v>
      </c>
      <c r="J61" s="644"/>
      <c r="K61" s="943">
        <f>IF(AND(K$53&gt;=$B$60, K$53&lt;$C$60),$B$61,$C$61)</f>
        <v>0</v>
      </c>
      <c r="L61" s="943">
        <f>IF(AND(K$53&gt;=$B$60, K$53&lt;$C$60),$B$61,$C$61)</f>
        <v>0</v>
      </c>
      <c r="M61" s="644"/>
      <c r="N61" s="943">
        <f>IF(AND(N$53&gt;=$B$60, N$53&lt;$C$60),$B$61,$C$61)</f>
        <v>0</v>
      </c>
      <c r="O61" s="943">
        <f>IF(AND(N$53&gt;=$B$60, N$53&lt;$C$60),$B$61,$C$61)</f>
        <v>0</v>
      </c>
      <c r="P61" s="644"/>
      <c r="Q61" s="943">
        <f>IF(AND(Q$53&gt;=$B$60, Q$53&lt;$C$60),$B$61,$C$61)</f>
        <v>0</v>
      </c>
      <c r="R61" s="943">
        <f>IF(AND(Q$53&gt;=$B$60, Q$53&lt;$C$60),$B$61,$C$61)</f>
        <v>0</v>
      </c>
      <c r="S61" s="644"/>
      <c r="T61" s="943">
        <f>IF(AND(T$53&gt;=$B$60, T$53&lt;$C$60),$B$61,$C$61)</f>
        <v>0</v>
      </c>
      <c r="U61" s="943">
        <f>IF(AND(T$53&gt;=$B$60, T$53&lt;$C$60),$B$61,$C$61)</f>
        <v>0</v>
      </c>
      <c r="V61" s="644"/>
      <c r="W61" s="943">
        <f>IF(AND(W$53&gt;=$B$60, W$53&lt;$C$60),$B$61,$C$61)</f>
        <v>0</v>
      </c>
      <c r="X61" s="943">
        <f>IF(AND(W$53&gt;=$B$60, W$53&lt;$C$60),$B$61,$C$61)</f>
        <v>0</v>
      </c>
      <c r="Y61" s="644"/>
      <c r="Z61" s="943">
        <f>IF(AND(Z$53&gt;=$B$60, Z$53&lt;$C$60),$B$61,$C$61)</f>
        <v>0</v>
      </c>
      <c r="AA61" s="943">
        <f>IF(AND(Z$53&gt;=$B$60, Z$53&lt;$C$60),$B$61,$C$61)</f>
        <v>0</v>
      </c>
      <c r="AB61" s="644"/>
      <c r="AC61" s="943">
        <f>IF(AND(AC$53&gt;=$B$60, AC$53&lt;$C$60),$B$61,$C$61)</f>
        <v>0</v>
      </c>
      <c r="AD61" s="943">
        <f>IF(AND(AC$53&gt;=$B$60, AC$53&lt;$C$60),$B$61,$C$61)</f>
        <v>0</v>
      </c>
      <c r="AE61" s="621"/>
      <c r="AF61" s="943">
        <f>IF(AND(AF$53&gt;=$B$60, AF$53&lt;$C$60),$B$61,$C$61)</f>
        <v>0</v>
      </c>
      <c r="AG61" s="943">
        <f>IF(AND(AF$53&gt;=$B$60, AF$53&lt;$C$60),$B$61,$C$61)</f>
        <v>0</v>
      </c>
      <c r="AH61" s="621"/>
      <c r="AI61" s="943">
        <f>IF(AND(AI$53&gt;=$B$60, AI$53&lt;$C$60),$B$61,$C$61)</f>
        <v>0</v>
      </c>
      <c r="AJ61" s="943">
        <f>IF(AND(AI$53&gt;=$B$60, AI$53&lt;$C$60),$B$61,$C$61)</f>
        <v>0</v>
      </c>
    </row>
    <row r="62" spans="1:36" x14ac:dyDescent="0.3">
      <c r="A62" s="584"/>
      <c r="B62" s="584"/>
      <c r="C62" s="584"/>
      <c r="D62" s="584"/>
      <c r="E62" s="584"/>
      <c r="F62" s="584"/>
      <c r="G62" s="584"/>
      <c r="H62" s="584"/>
      <c r="I62" s="584"/>
      <c r="J62" s="584"/>
      <c r="K62" s="584"/>
      <c r="L62" s="584"/>
      <c r="M62" s="584"/>
      <c r="N62" s="584"/>
      <c r="O62" s="584"/>
      <c r="P62" s="584"/>
      <c r="Q62" s="584"/>
      <c r="R62" s="584"/>
      <c r="S62" s="584"/>
      <c r="T62" s="584"/>
      <c r="U62" s="584"/>
      <c r="V62" s="584"/>
      <c r="W62" s="584"/>
      <c r="X62" s="584"/>
      <c r="Y62" s="584"/>
      <c r="Z62" s="584"/>
      <c r="AA62" s="584"/>
      <c r="AB62" s="584"/>
      <c r="AC62" s="584"/>
      <c r="AD62" s="584"/>
      <c r="AE62" s="584"/>
      <c r="AF62" s="584"/>
      <c r="AG62" s="584"/>
      <c r="AH62" s="584"/>
      <c r="AI62" s="584"/>
      <c r="AJ62" s="584"/>
    </row>
    <row r="63" spans="1:36" x14ac:dyDescent="0.3">
      <c r="A63" s="640" t="s">
        <v>825</v>
      </c>
      <c r="B63" s="584"/>
      <c r="C63" s="584"/>
      <c r="D63" s="584"/>
      <c r="E63" s="646">
        <f>E59*E61</f>
        <v>0</v>
      </c>
      <c r="F63" s="646">
        <f>F59*F61</f>
        <v>0</v>
      </c>
      <c r="G63" s="584"/>
      <c r="H63" s="646">
        <f>H59*H61</f>
        <v>0</v>
      </c>
      <c r="I63" s="646">
        <f>I59*I61</f>
        <v>0</v>
      </c>
      <c r="J63" s="621"/>
      <c r="K63" s="646">
        <f>K59*K61</f>
        <v>0</v>
      </c>
      <c r="L63" s="646">
        <f>L59*L61</f>
        <v>0</v>
      </c>
      <c r="M63" s="621"/>
      <c r="N63" s="646">
        <f>N59*N61</f>
        <v>0</v>
      </c>
      <c r="O63" s="646">
        <f>O59*O61</f>
        <v>0</v>
      </c>
      <c r="P63" s="621"/>
      <c r="Q63" s="646">
        <f>Q59*Q61</f>
        <v>0</v>
      </c>
      <c r="R63" s="646">
        <f>R59*R61</f>
        <v>0</v>
      </c>
      <c r="S63" s="621"/>
      <c r="T63" s="646">
        <f>T59*T61</f>
        <v>0</v>
      </c>
      <c r="U63" s="646">
        <f>U59*U61</f>
        <v>0</v>
      </c>
      <c r="V63" s="621"/>
      <c r="W63" s="646">
        <f>W59*W61</f>
        <v>0</v>
      </c>
      <c r="X63" s="646">
        <f>X59*X61</f>
        <v>0</v>
      </c>
      <c r="Y63" s="621"/>
      <c r="Z63" s="646">
        <f>Z59*Z61</f>
        <v>0</v>
      </c>
      <c r="AA63" s="646">
        <f>AA59*AA61</f>
        <v>0</v>
      </c>
      <c r="AB63" s="621"/>
      <c r="AC63" s="646">
        <f>AC59*AC61</f>
        <v>0</v>
      </c>
      <c r="AD63" s="646">
        <f>AD59*AD61</f>
        <v>0</v>
      </c>
      <c r="AE63" s="621"/>
      <c r="AF63" s="646">
        <f>AF59*AF61</f>
        <v>0</v>
      </c>
      <c r="AG63" s="646">
        <f>AG59*AG61</f>
        <v>0</v>
      </c>
      <c r="AH63" s="621"/>
      <c r="AI63" s="646">
        <f>AI59*AI61</f>
        <v>0</v>
      </c>
      <c r="AJ63" s="646">
        <f>AJ59*AJ61</f>
        <v>0</v>
      </c>
    </row>
    <row r="64" spans="1:36" x14ac:dyDescent="0.3">
      <c r="A64" s="647" t="s">
        <v>826</v>
      </c>
      <c r="B64" s="584"/>
      <c r="C64" s="584"/>
      <c r="D64" s="584"/>
      <c r="E64" s="640"/>
      <c r="F64" s="640"/>
      <c r="G64" s="584"/>
      <c r="H64" s="640"/>
      <c r="I64" s="640"/>
      <c r="J64" s="640"/>
      <c r="K64" s="640"/>
      <c r="L64" s="640"/>
      <c r="M64" s="640"/>
      <c r="N64" s="640"/>
      <c r="O64" s="640"/>
      <c r="P64" s="640"/>
      <c r="Q64" s="640"/>
      <c r="R64" s="640"/>
      <c r="S64" s="640"/>
      <c r="T64" s="640"/>
      <c r="U64" s="640"/>
      <c r="V64" s="640"/>
      <c r="W64" s="640"/>
      <c r="X64" s="640"/>
      <c r="Y64" s="640"/>
      <c r="Z64" s="640"/>
      <c r="AA64" s="640"/>
      <c r="AB64" s="640"/>
      <c r="AC64" s="640"/>
      <c r="AD64" s="640"/>
      <c r="AE64" s="640"/>
      <c r="AF64" s="640"/>
      <c r="AG64" s="640"/>
      <c r="AH64" s="640"/>
      <c r="AI64" s="640"/>
      <c r="AJ64" s="640"/>
    </row>
    <row r="65" spans="1:36" x14ac:dyDescent="0.3">
      <c r="A65" s="640" t="s">
        <v>825</v>
      </c>
      <c r="B65" s="584"/>
      <c r="C65" s="584"/>
      <c r="D65" s="584"/>
      <c r="E65" s="648">
        <f>E63/(1-E61)</f>
        <v>0</v>
      </c>
      <c r="F65" s="648">
        <f>F63/(1-F61)</f>
        <v>0</v>
      </c>
      <c r="G65" s="584"/>
      <c r="H65" s="648">
        <f>H63/(1-H61)</f>
        <v>0</v>
      </c>
      <c r="I65" s="648">
        <f>I63/(1-I61)</f>
        <v>0</v>
      </c>
      <c r="J65" s="649"/>
      <c r="K65" s="648">
        <f>K63/(1-K61)</f>
        <v>0</v>
      </c>
      <c r="L65" s="648">
        <f>L63/(1-L61)</f>
        <v>0</v>
      </c>
      <c r="M65" s="649"/>
      <c r="N65" s="648">
        <f>N63/(1-N61)</f>
        <v>0</v>
      </c>
      <c r="O65" s="648">
        <f>O63/(1-O61)</f>
        <v>0</v>
      </c>
      <c r="P65" s="649"/>
      <c r="Q65" s="648">
        <f>Q63/(1-Q61)</f>
        <v>0</v>
      </c>
      <c r="R65" s="648">
        <f>R63/(1-R61)</f>
        <v>0</v>
      </c>
      <c r="S65" s="649"/>
      <c r="T65" s="648">
        <f>T63/(1-T61)</f>
        <v>0</v>
      </c>
      <c r="U65" s="648">
        <f>U63/(1-U61)</f>
        <v>0</v>
      </c>
      <c r="V65" s="649"/>
      <c r="W65" s="648">
        <f>W63/(1-W61)</f>
        <v>0</v>
      </c>
      <c r="X65" s="648">
        <f>X63/(1-X61)</f>
        <v>0</v>
      </c>
      <c r="Y65" s="649"/>
      <c r="Z65" s="648">
        <f>Z63/(1-Z61)</f>
        <v>0</v>
      </c>
      <c r="AA65" s="648">
        <f>AA63/(1-AA61)</f>
        <v>0</v>
      </c>
      <c r="AB65" s="649"/>
      <c r="AC65" s="648">
        <f>AC63/(1-AC61)</f>
        <v>0</v>
      </c>
      <c r="AD65" s="648">
        <f>AD63/(1-AD61)</f>
        <v>0</v>
      </c>
      <c r="AE65" s="649"/>
      <c r="AF65" s="648">
        <f>AF63/(1-AF61)</f>
        <v>0</v>
      </c>
      <c r="AG65" s="648">
        <f>AG63/(1-AG61)</f>
        <v>0</v>
      </c>
      <c r="AH65" s="649"/>
      <c r="AI65" s="648">
        <f>AI63/(1-AI61)</f>
        <v>0</v>
      </c>
      <c r="AJ65" s="648">
        <f>AJ63/(1-AJ61)</f>
        <v>0</v>
      </c>
    </row>
    <row r="66" spans="1:36" x14ac:dyDescent="0.3">
      <c r="A66" s="642" t="s">
        <v>827</v>
      </c>
      <c r="B66" s="584"/>
      <c r="C66" s="584"/>
      <c r="D66" s="584"/>
      <c r="E66" s="650">
        <f>+E65</f>
        <v>0</v>
      </c>
      <c r="F66" s="650">
        <f>+F65</f>
        <v>0</v>
      </c>
      <c r="G66" s="584"/>
      <c r="H66" s="650">
        <f>+H65</f>
        <v>0</v>
      </c>
      <c r="I66" s="650">
        <f>+I65</f>
        <v>0</v>
      </c>
      <c r="J66" s="651"/>
      <c r="K66" s="650">
        <f t="shared" ref="K66:L66" si="25">+K65</f>
        <v>0</v>
      </c>
      <c r="L66" s="650">
        <f t="shared" si="25"/>
        <v>0</v>
      </c>
      <c r="M66" s="651"/>
      <c r="N66" s="650">
        <f t="shared" ref="N66:O66" si="26">+N65</f>
        <v>0</v>
      </c>
      <c r="O66" s="650">
        <f t="shared" si="26"/>
        <v>0</v>
      </c>
      <c r="P66" s="651"/>
      <c r="Q66" s="650">
        <f t="shared" ref="Q66:R66" si="27">+Q65</f>
        <v>0</v>
      </c>
      <c r="R66" s="650">
        <f t="shared" si="27"/>
        <v>0</v>
      </c>
      <c r="S66" s="651"/>
      <c r="T66" s="650">
        <f t="shared" ref="T66:U66" si="28">+T65</f>
        <v>0</v>
      </c>
      <c r="U66" s="650">
        <f t="shared" si="28"/>
        <v>0</v>
      </c>
      <c r="V66" s="651"/>
      <c r="W66" s="650">
        <f t="shared" ref="W66:X66" si="29">+W65</f>
        <v>0</v>
      </c>
      <c r="X66" s="650">
        <f t="shared" si="29"/>
        <v>0</v>
      </c>
      <c r="Y66" s="651"/>
      <c r="Z66" s="650">
        <f t="shared" ref="Z66:AA66" si="30">+Z65</f>
        <v>0</v>
      </c>
      <c r="AA66" s="650">
        <f t="shared" si="30"/>
        <v>0</v>
      </c>
      <c r="AB66" s="651"/>
      <c r="AC66" s="650">
        <f t="shared" ref="AC66:AD66" si="31">+AC65</f>
        <v>0</v>
      </c>
      <c r="AD66" s="650">
        <f t="shared" si="31"/>
        <v>0</v>
      </c>
      <c r="AE66" s="651"/>
      <c r="AF66" s="650">
        <f t="shared" ref="AF66:AG66" si="32">+AF65</f>
        <v>0</v>
      </c>
      <c r="AG66" s="650">
        <f t="shared" si="32"/>
        <v>0</v>
      </c>
      <c r="AH66" s="651"/>
      <c r="AI66" s="650">
        <f t="shared" ref="AI66:AJ66" si="33">+AI65</f>
        <v>0</v>
      </c>
      <c r="AJ66" s="650">
        <f t="shared" si="33"/>
        <v>0</v>
      </c>
    </row>
    <row r="67" spans="1:36" x14ac:dyDescent="0.3">
      <c r="A67" s="584"/>
      <c r="B67" s="942"/>
      <c r="C67" s="584"/>
      <c r="D67" s="942"/>
      <c r="E67" s="942"/>
      <c r="F67" s="942"/>
      <c r="G67" s="942"/>
      <c r="H67" s="942"/>
      <c r="I67" s="942"/>
      <c r="J67" s="942"/>
      <c r="K67" s="942"/>
      <c r="L67" s="942"/>
      <c r="M67" s="942"/>
      <c r="N67" s="942"/>
      <c r="O67" s="942"/>
      <c r="P67" s="942"/>
      <c r="Q67" s="942"/>
      <c r="R67" s="944"/>
      <c r="S67" s="944"/>
      <c r="T67" s="944"/>
      <c r="U67" s="944"/>
      <c r="V67" s="584"/>
      <c r="W67" s="584"/>
      <c r="X67" s="584"/>
      <c r="Y67" s="584"/>
      <c r="Z67" s="584"/>
      <c r="AA67" s="584"/>
      <c r="AB67" s="584"/>
      <c r="AC67" s="584"/>
      <c r="AD67" s="584"/>
      <c r="AE67" s="584"/>
      <c r="AF67" s="584"/>
      <c r="AG67" s="584"/>
      <c r="AH67" s="584"/>
      <c r="AI67" s="584"/>
      <c r="AJ67" s="584"/>
    </row>
    <row r="68" spans="1:36" ht="15" thickBot="1" x14ac:dyDescent="0.35">
      <c r="A68" s="584"/>
      <c r="B68" s="942"/>
      <c r="C68" s="584"/>
      <c r="D68" s="942"/>
      <c r="E68" s="942"/>
      <c r="F68" s="942"/>
      <c r="G68" s="942"/>
      <c r="H68" s="942"/>
      <c r="I68" s="942"/>
      <c r="J68" s="1056" t="s">
        <v>31</v>
      </c>
      <c r="K68" s="942"/>
      <c r="L68" s="942"/>
      <c r="M68" s="942"/>
      <c r="N68" s="942"/>
      <c r="O68" s="942"/>
      <c r="P68" s="942"/>
      <c r="Q68" s="942"/>
      <c r="R68" s="944"/>
      <c r="S68" s="944"/>
      <c r="T68" s="944"/>
      <c r="U68" s="944"/>
      <c r="V68" s="584"/>
      <c r="W68" s="584"/>
      <c r="X68" s="584"/>
      <c r="Y68" s="584"/>
      <c r="Z68" s="584"/>
      <c r="AA68" s="584"/>
      <c r="AB68" s="584"/>
      <c r="AC68" s="584"/>
      <c r="AD68" s="584"/>
      <c r="AE68" s="584"/>
      <c r="AF68" s="584"/>
      <c r="AG68" s="584"/>
      <c r="AH68" s="584"/>
      <c r="AI68" s="584"/>
      <c r="AJ68" s="584"/>
    </row>
    <row r="69" spans="1:36" ht="16.2" thickBot="1" x14ac:dyDescent="0.35">
      <c r="A69" s="652"/>
      <c r="B69" s="652"/>
      <c r="C69" s="584"/>
      <c r="D69" s="652"/>
      <c r="E69" s="653">
        <f>F69-1</f>
        <v>2018</v>
      </c>
      <c r="F69" s="653">
        <f>G69-1</f>
        <v>2019</v>
      </c>
      <c r="G69" s="653">
        <f>H69-1</f>
        <v>2020</v>
      </c>
      <c r="H69" s="653">
        <f>I69-1</f>
        <v>2021</v>
      </c>
      <c r="I69" s="653">
        <f>J69-1</f>
        <v>2022</v>
      </c>
      <c r="J69" s="653">
        <f>'LDC Info'!E24</f>
        <v>2023</v>
      </c>
      <c r="K69" s="654">
        <f>J69+1</f>
        <v>2024</v>
      </c>
      <c r="L69" s="654">
        <f>K69+1</f>
        <v>2025</v>
      </c>
      <c r="M69" s="654">
        <f>L69+1</f>
        <v>2026</v>
      </c>
      <c r="N69" s="654">
        <f>M69+1</f>
        <v>2027</v>
      </c>
      <c r="O69" s="654">
        <f>N69+1</f>
        <v>2028</v>
      </c>
      <c r="Q69" s="584"/>
      <c r="R69" s="907"/>
      <c r="S69" s="584"/>
      <c r="T69" s="584"/>
      <c r="U69" s="584"/>
      <c r="V69" s="584"/>
      <c r="W69" s="584"/>
      <c r="X69" s="584"/>
      <c r="Y69" s="584"/>
      <c r="Z69" s="584"/>
      <c r="AA69" s="584"/>
    </row>
    <row r="70" spans="1:36" x14ac:dyDescent="0.3">
      <c r="A70" s="655" t="s">
        <v>828</v>
      </c>
      <c r="B70" s="656"/>
      <c r="C70" s="584"/>
      <c r="D70" s="656"/>
      <c r="E70" s="656"/>
      <c r="F70" s="656"/>
      <c r="G70" s="656"/>
      <c r="H70" s="656"/>
      <c r="I70" s="657"/>
      <c r="J70" s="657"/>
      <c r="K70" s="657"/>
      <c r="L70" s="584"/>
      <c r="M70" s="657"/>
      <c r="N70" s="584"/>
      <c r="O70" s="584"/>
      <c r="Q70" s="584"/>
      <c r="R70" s="945"/>
      <c r="S70" s="608"/>
      <c r="T70" s="584"/>
      <c r="U70" s="584"/>
      <c r="V70" s="584"/>
      <c r="W70" s="584"/>
      <c r="X70" s="584"/>
      <c r="Y70" s="584"/>
      <c r="Z70" s="584"/>
      <c r="AA70" s="584"/>
    </row>
    <row r="71" spans="1:36" x14ac:dyDescent="0.3">
      <c r="A71" s="946" t="s">
        <v>829</v>
      </c>
      <c r="B71" s="153">
        <v>40</v>
      </c>
      <c r="C71" s="584"/>
      <c r="F71" s="658"/>
      <c r="G71" s="658"/>
      <c r="H71" s="658"/>
      <c r="J71" s="630"/>
      <c r="K71" s="630"/>
      <c r="L71" s="584"/>
      <c r="M71" s="630"/>
      <c r="N71" s="584"/>
      <c r="O71" s="584"/>
      <c r="Q71" s="584"/>
      <c r="R71" s="584"/>
      <c r="S71" s="584"/>
      <c r="T71" s="584"/>
      <c r="U71" s="584"/>
      <c r="V71" s="584"/>
      <c r="W71" s="584"/>
      <c r="X71" s="584"/>
      <c r="Y71" s="584"/>
      <c r="Z71" s="584"/>
      <c r="AA71" s="584"/>
    </row>
    <row r="72" spans="1:36" x14ac:dyDescent="0.3">
      <c r="A72" s="652" t="s">
        <v>830</v>
      </c>
      <c r="B72" s="652"/>
      <c r="C72" s="584"/>
      <c r="D72" s="652"/>
      <c r="E72" s="153"/>
      <c r="F72" s="645">
        <f t="shared" ref="F72:O72" si="34">E74</f>
        <v>0</v>
      </c>
      <c r="G72" s="645">
        <f t="shared" si="34"/>
        <v>0</v>
      </c>
      <c r="H72" s="645">
        <f t="shared" si="34"/>
        <v>0</v>
      </c>
      <c r="I72" s="645">
        <f t="shared" si="34"/>
        <v>0</v>
      </c>
      <c r="J72" s="645">
        <f t="shared" si="34"/>
        <v>0</v>
      </c>
      <c r="K72" s="645">
        <f t="shared" si="34"/>
        <v>0</v>
      </c>
      <c r="L72" s="645">
        <f t="shared" si="34"/>
        <v>0</v>
      </c>
      <c r="M72" s="645">
        <f t="shared" si="34"/>
        <v>0</v>
      </c>
      <c r="N72" s="645">
        <f t="shared" si="34"/>
        <v>0</v>
      </c>
      <c r="O72" s="645">
        <f t="shared" si="34"/>
        <v>0</v>
      </c>
      <c r="Q72" s="584"/>
      <c r="R72" s="584"/>
      <c r="S72" s="584"/>
      <c r="T72" s="584"/>
      <c r="U72" s="584"/>
      <c r="V72" s="584"/>
      <c r="W72" s="584"/>
      <c r="X72" s="584"/>
      <c r="Y72" s="584"/>
      <c r="Z72" s="584"/>
      <c r="AA72" s="584"/>
    </row>
    <row r="73" spans="1:36" x14ac:dyDescent="0.3">
      <c r="A73" s="652" t="s">
        <v>831</v>
      </c>
      <c r="B73" s="652"/>
      <c r="C73" s="584"/>
      <c r="D73" s="652"/>
      <c r="E73" s="657">
        <f>'App.2-FA Proposed REG Invest.'!C99</f>
        <v>0</v>
      </c>
      <c r="F73" s="657">
        <f>'App.2-FA Proposed REG Invest.'!D99</f>
        <v>0</v>
      </c>
      <c r="G73" s="657">
        <f>'App.2-FA Proposed REG Invest.'!E99</f>
        <v>0</v>
      </c>
      <c r="H73" s="657">
        <f>'App.2-FA Proposed REG Invest.'!F99</f>
        <v>0</v>
      </c>
      <c r="I73" s="657">
        <f>'App.2-FA Proposed REG Invest.'!G99</f>
        <v>0</v>
      </c>
      <c r="J73" s="657">
        <f>'App.2-FA Proposed REG Invest.'!H99</f>
        <v>0</v>
      </c>
      <c r="K73" s="657">
        <f>'App.2-FA Proposed REG Invest.'!I99</f>
        <v>0</v>
      </c>
      <c r="L73" s="657">
        <f>'App.2-FA Proposed REG Invest.'!J99</f>
        <v>0</v>
      </c>
      <c r="M73" s="657">
        <f>'App.2-FA Proposed REG Invest.'!K99</f>
        <v>0</v>
      </c>
      <c r="N73" s="657">
        <f>'App.2-FA Proposed REG Invest.'!L99</f>
        <v>0</v>
      </c>
      <c r="O73" s="657">
        <f>'App.2-FA Proposed REG Invest.'!M99</f>
        <v>0</v>
      </c>
      <c r="Q73" s="584"/>
      <c r="R73" s="584"/>
      <c r="S73" s="584"/>
      <c r="T73" s="584"/>
      <c r="U73" s="948"/>
      <c r="V73" s="584"/>
      <c r="W73" s="584"/>
      <c r="X73" s="584"/>
      <c r="Y73" s="584"/>
      <c r="Z73" s="584"/>
      <c r="AA73" s="584"/>
    </row>
    <row r="74" spans="1:36" x14ac:dyDescent="0.3">
      <c r="A74" s="652" t="s">
        <v>832</v>
      </c>
      <c r="B74" s="652"/>
      <c r="C74" s="584"/>
      <c r="D74" s="652"/>
      <c r="E74" s="645">
        <f t="shared" ref="E74:N74" si="35">SUM(E72:E73)</f>
        <v>0</v>
      </c>
      <c r="F74" s="645">
        <f t="shared" si="35"/>
        <v>0</v>
      </c>
      <c r="G74" s="645">
        <f t="shared" si="35"/>
        <v>0</v>
      </c>
      <c r="H74" s="645">
        <f t="shared" si="35"/>
        <v>0</v>
      </c>
      <c r="I74" s="645">
        <f t="shared" si="35"/>
        <v>0</v>
      </c>
      <c r="J74" s="645">
        <f t="shared" si="35"/>
        <v>0</v>
      </c>
      <c r="K74" s="645">
        <f t="shared" si="35"/>
        <v>0</v>
      </c>
      <c r="L74" s="645">
        <f t="shared" si="35"/>
        <v>0</v>
      </c>
      <c r="M74" s="645">
        <f t="shared" si="35"/>
        <v>0</v>
      </c>
      <c r="N74" s="645">
        <f t="shared" si="35"/>
        <v>0</v>
      </c>
      <c r="O74" s="645">
        <f t="shared" ref="O74" si="36">SUM(O72:O73)</f>
        <v>0</v>
      </c>
      <c r="Q74" s="584"/>
      <c r="R74" s="584"/>
      <c r="S74" s="584"/>
      <c r="T74" s="584"/>
      <c r="U74" s="584"/>
      <c r="V74" s="584"/>
      <c r="W74" s="584"/>
      <c r="X74" s="584"/>
      <c r="Y74" s="584"/>
      <c r="Z74" s="584"/>
      <c r="AA74" s="584"/>
    </row>
    <row r="75" spans="1:36" x14ac:dyDescent="0.3">
      <c r="A75" s="652"/>
      <c r="B75" s="652"/>
      <c r="C75" s="652"/>
      <c r="D75" s="652"/>
      <c r="E75" s="621"/>
      <c r="F75" s="621"/>
      <c r="G75" s="621"/>
      <c r="H75" s="621"/>
      <c r="I75" s="621"/>
      <c r="J75" s="621"/>
      <c r="K75" s="630"/>
      <c r="L75" s="584"/>
      <c r="M75" s="630"/>
      <c r="N75" s="584"/>
      <c r="O75" s="584"/>
      <c r="Q75" s="584"/>
      <c r="R75" s="584"/>
      <c r="S75" s="584"/>
      <c r="T75" s="584"/>
      <c r="U75" s="584"/>
      <c r="V75" s="584"/>
      <c r="W75" s="584"/>
      <c r="X75" s="584"/>
      <c r="Y75" s="584"/>
      <c r="Z75" s="584"/>
      <c r="AA75" s="584"/>
    </row>
    <row r="76" spans="1:36" x14ac:dyDescent="0.3">
      <c r="A76" s="652" t="s">
        <v>833</v>
      </c>
      <c r="B76" s="652"/>
      <c r="C76" s="652"/>
      <c r="D76" s="652"/>
      <c r="E76" s="153">
        <v>0</v>
      </c>
      <c r="F76" s="645">
        <f>+E79</f>
        <v>0</v>
      </c>
      <c r="G76" s="645">
        <f t="shared" ref="G76:O76" si="37">+F79</f>
        <v>0</v>
      </c>
      <c r="H76" s="645">
        <f t="shared" si="37"/>
        <v>0</v>
      </c>
      <c r="I76" s="645">
        <f t="shared" si="37"/>
        <v>0</v>
      </c>
      <c r="J76" s="645">
        <f t="shared" si="37"/>
        <v>0</v>
      </c>
      <c r="K76" s="645">
        <f t="shared" si="37"/>
        <v>0</v>
      </c>
      <c r="L76" s="645">
        <f t="shared" si="37"/>
        <v>0</v>
      </c>
      <c r="M76" s="645">
        <f t="shared" si="37"/>
        <v>0</v>
      </c>
      <c r="N76" s="645">
        <f t="shared" si="37"/>
        <v>0</v>
      </c>
      <c r="O76" s="645">
        <f t="shared" si="37"/>
        <v>0</v>
      </c>
      <c r="Q76" s="584"/>
      <c r="R76" s="584"/>
      <c r="S76" s="584"/>
      <c r="T76" s="584"/>
      <c r="U76" s="584"/>
      <c r="V76" s="584"/>
      <c r="W76" s="584"/>
      <c r="X76" s="584"/>
      <c r="Y76" s="584"/>
      <c r="Z76" s="584"/>
      <c r="AA76" s="584"/>
    </row>
    <row r="77" spans="1:36" x14ac:dyDescent="0.3">
      <c r="A77" s="652" t="s">
        <v>834</v>
      </c>
      <c r="B77" s="652"/>
      <c r="C77" s="652"/>
      <c r="D77" s="652"/>
      <c r="E77" s="621">
        <f>IF(ISERROR(E72/$B$71), 0, E72/$B$71)</f>
        <v>0</v>
      </c>
      <c r="F77" s="621">
        <f t="shared" ref="F77:N77" si="38">IF(ISERROR(F72/$B$71), 0, F72/$B$71)</f>
        <v>0</v>
      </c>
      <c r="G77" s="621">
        <f t="shared" si="38"/>
        <v>0</v>
      </c>
      <c r="H77" s="621">
        <f t="shared" si="38"/>
        <v>0</v>
      </c>
      <c r="I77" s="621">
        <f t="shared" si="38"/>
        <v>0</v>
      </c>
      <c r="J77" s="621">
        <f t="shared" si="38"/>
        <v>0</v>
      </c>
      <c r="K77" s="621">
        <f t="shared" si="38"/>
        <v>0</v>
      </c>
      <c r="L77" s="621">
        <f t="shared" si="38"/>
        <v>0</v>
      </c>
      <c r="M77" s="621">
        <f t="shared" si="38"/>
        <v>0</v>
      </c>
      <c r="N77" s="621">
        <f t="shared" si="38"/>
        <v>0</v>
      </c>
      <c r="O77" s="621">
        <f t="shared" ref="O77" si="39">IF(ISERROR(O72/$B$71), 0, O72/$B$71)</f>
        <v>0</v>
      </c>
      <c r="Q77" s="584"/>
      <c r="R77" s="584"/>
      <c r="S77" s="584"/>
      <c r="T77" s="584"/>
      <c r="U77" s="584"/>
      <c r="V77" s="584"/>
      <c r="W77" s="584"/>
      <c r="X77" s="584"/>
      <c r="Y77" s="584"/>
      <c r="Z77" s="584"/>
      <c r="AA77" s="584"/>
    </row>
    <row r="78" spans="1:36" x14ac:dyDescent="0.3">
      <c r="A78" s="652" t="s">
        <v>835</v>
      </c>
      <c r="B78" s="584"/>
      <c r="C78" s="584"/>
      <c r="D78" s="584"/>
      <c r="E78" s="630">
        <f>E73/$B$71/2</f>
        <v>0</v>
      </c>
      <c r="F78" s="630">
        <f t="shared" ref="F78:N78" si="40">F73/$B$71/2</f>
        <v>0</v>
      </c>
      <c r="G78" s="630">
        <f t="shared" si="40"/>
        <v>0</v>
      </c>
      <c r="H78" s="630">
        <f t="shared" si="40"/>
        <v>0</v>
      </c>
      <c r="I78" s="630">
        <f t="shared" si="40"/>
        <v>0</v>
      </c>
      <c r="J78" s="630">
        <f t="shared" si="40"/>
        <v>0</v>
      </c>
      <c r="K78" s="630">
        <f t="shared" si="40"/>
        <v>0</v>
      </c>
      <c r="L78" s="630">
        <f t="shared" si="40"/>
        <v>0</v>
      </c>
      <c r="M78" s="630">
        <f t="shared" si="40"/>
        <v>0</v>
      </c>
      <c r="N78" s="630">
        <f t="shared" si="40"/>
        <v>0</v>
      </c>
      <c r="O78" s="630">
        <f t="shared" ref="O78" si="41">O73/$B$71/2</f>
        <v>0</v>
      </c>
      <c r="Q78" s="584"/>
      <c r="R78" s="584"/>
      <c r="S78" s="584"/>
      <c r="T78" s="584"/>
      <c r="U78" s="584"/>
      <c r="V78" s="584"/>
      <c r="W78" s="584"/>
      <c r="X78" s="584"/>
      <c r="Y78" s="584"/>
      <c r="Z78" s="584"/>
      <c r="AA78" s="584"/>
    </row>
    <row r="79" spans="1:36" x14ac:dyDescent="0.3">
      <c r="A79" s="652" t="s">
        <v>836</v>
      </c>
      <c r="B79" s="652"/>
      <c r="C79" s="652"/>
      <c r="D79" s="652"/>
      <c r="E79" s="645">
        <f t="shared" ref="E79:N79" si="42">SUM(E76+E77+E78)</f>
        <v>0</v>
      </c>
      <c r="F79" s="645">
        <f t="shared" si="42"/>
        <v>0</v>
      </c>
      <c r="G79" s="645">
        <f t="shared" si="42"/>
        <v>0</v>
      </c>
      <c r="H79" s="645">
        <f t="shared" si="42"/>
        <v>0</v>
      </c>
      <c r="I79" s="645">
        <f t="shared" si="42"/>
        <v>0</v>
      </c>
      <c r="J79" s="645">
        <f t="shared" si="42"/>
        <v>0</v>
      </c>
      <c r="K79" s="645">
        <f t="shared" si="42"/>
        <v>0</v>
      </c>
      <c r="L79" s="645">
        <f t="shared" si="42"/>
        <v>0</v>
      </c>
      <c r="M79" s="645">
        <f t="shared" si="42"/>
        <v>0</v>
      </c>
      <c r="N79" s="645">
        <f t="shared" si="42"/>
        <v>0</v>
      </c>
      <c r="O79" s="645">
        <f t="shared" ref="O79" si="43">SUM(O76+O77+O78)</f>
        <v>0</v>
      </c>
      <c r="Q79" s="584"/>
      <c r="R79" s="584"/>
      <c r="S79" s="584"/>
      <c r="T79" s="584"/>
      <c r="U79" s="584"/>
      <c r="V79" s="584"/>
      <c r="W79" s="584"/>
      <c r="X79" s="584"/>
      <c r="Y79" s="584"/>
      <c r="Z79" s="584"/>
      <c r="AA79" s="584"/>
    </row>
    <row r="80" spans="1:36" x14ac:dyDescent="0.3">
      <c r="A80" s="652"/>
      <c r="B80" s="652"/>
      <c r="C80" s="652"/>
      <c r="D80" s="652"/>
      <c r="E80" s="630"/>
      <c r="F80" s="630"/>
      <c r="G80" s="630"/>
      <c r="H80" s="630"/>
      <c r="I80" s="630"/>
      <c r="J80" s="630"/>
      <c r="K80" s="630"/>
      <c r="L80" s="630"/>
      <c r="M80" s="630"/>
      <c r="N80" s="630"/>
      <c r="O80" s="630"/>
      <c r="Q80" s="584"/>
      <c r="R80" s="584"/>
      <c r="S80" s="584"/>
      <c r="T80" s="948"/>
      <c r="U80" s="584"/>
      <c r="V80" s="584"/>
      <c r="W80" s="584"/>
      <c r="X80" s="584"/>
      <c r="Y80" s="584"/>
      <c r="Z80" s="584"/>
      <c r="AA80" s="584"/>
    </row>
    <row r="81" spans="1:27" x14ac:dyDescent="0.3">
      <c r="A81" s="652" t="s">
        <v>837</v>
      </c>
      <c r="B81" s="652"/>
      <c r="C81" s="652"/>
      <c r="D81" s="652"/>
      <c r="E81" s="630">
        <f t="shared" ref="E81:N81" si="44">E72-E76</f>
        <v>0</v>
      </c>
      <c r="F81" s="630">
        <f t="shared" si="44"/>
        <v>0</v>
      </c>
      <c r="G81" s="630">
        <f t="shared" si="44"/>
        <v>0</v>
      </c>
      <c r="H81" s="630">
        <f t="shared" si="44"/>
        <v>0</v>
      </c>
      <c r="I81" s="630">
        <f t="shared" si="44"/>
        <v>0</v>
      </c>
      <c r="J81" s="630">
        <f t="shared" si="44"/>
        <v>0</v>
      </c>
      <c r="K81" s="630">
        <f t="shared" si="44"/>
        <v>0</v>
      </c>
      <c r="L81" s="630">
        <f t="shared" si="44"/>
        <v>0</v>
      </c>
      <c r="M81" s="630">
        <f t="shared" si="44"/>
        <v>0</v>
      </c>
      <c r="N81" s="630">
        <f t="shared" si="44"/>
        <v>0</v>
      </c>
      <c r="O81" s="630">
        <f t="shared" ref="O81" si="45">O72-O76</f>
        <v>0</v>
      </c>
      <c r="Q81" s="584"/>
      <c r="R81" s="584"/>
      <c r="S81" s="584"/>
      <c r="T81" s="584"/>
      <c r="U81" s="584"/>
      <c r="V81" s="584"/>
      <c r="W81" s="584"/>
      <c r="X81" s="584"/>
      <c r="Y81" s="584"/>
      <c r="Z81" s="584"/>
      <c r="AA81" s="584"/>
    </row>
    <row r="82" spans="1:27" x14ac:dyDescent="0.3">
      <c r="A82" s="652" t="s">
        <v>838</v>
      </c>
      <c r="B82" s="652"/>
      <c r="C82" s="652"/>
      <c r="D82" s="652"/>
      <c r="E82" s="645">
        <f t="shared" ref="E82:N82" si="46">E74-E79</f>
        <v>0</v>
      </c>
      <c r="F82" s="645">
        <f t="shared" si="46"/>
        <v>0</v>
      </c>
      <c r="G82" s="645">
        <f t="shared" si="46"/>
        <v>0</v>
      </c>
      <c r="H82" s="645">
        <f t="shared" si="46"/>
        <v>0</v>
      </c>
      <c r="I82" s="645">
        <f t="shared" si="46"/>
        <v>0</v>
      </c>
      <c r="J82" s="645">
        <f t="shared" si="46"/>
        <v>0</v>
      </c>
      <c r="K82" s="645">
        <f t="shared" si="46"/>
        <v>0</v>
      </c>
      <c r="L82" s="645">
        <f t="shared" si="46"/>
        <v>0</v>
      </c>
      <c r="M82" s="645">
        <f t="shared" si="46"/>
        <v>0</v>
      </c>
      <c r="N82" s="645">
        <f t="shared" si="46"/>
        <v>0</v>
      </c>
      <c r="O82" s="645">
        <f t="shared" ref="O82" si="47">O74-O79</f>
        <v>0</v>
      </c>
      <c r="Q82" s="584"/>
      <c r="R82" s="584"/>
      <c r="S82" s="584"/>
      <c r="T82" s="584"/>
      <c r="U82" s="584"/>
      <c r="V82" s="584"/>
      <c r="W82" s="584"/>
      <c r="X82" s="584"/>
      <c r="Y82" s="584"/>
      <c r="Z82" s="584"/>
      <c r="AA82" s="584"/>
    </row>
    <row r="83" spans="1:27" ht="15" thickBot="1" x14ac:dyDescent="0.35">
      <c r="A83" s="656" t="s">
        <v>839</v>
      </c>
      <c r="B83" s="652"/>
      <c r="C83" s="652"/>
      <c r="D83" s="652"/>
      <c r="E83" s="659">
        <f t="shared" ref="E83:N83" si="48">SUM(E81:E82)/2</f>
        <v>0</v>
      </c>
      <c r="F83" s="659">
        <f t="shared" si="48"/>
        <v>0</v>
      </c>
      <c r="G83" s="659">
        <f t="shared" si="48"/>
        <v>0</v>
      </c>
      <c r="H83" s="659">
        <f t="shared" si="48"/>
        <v>0</v>
      </c>
      <c r="I83" s="659">
        <f t="shared" si="48"/>
        <v>0</v>
      </c>
      <c r="J83" s="659">
        <f t="shared" si="48"/>
        <v>0</v>
      </c>
      <c r="K83" s="659">
        <f t="shared" si="48"/>
        <v>0</v>
      </c>
      <c r="L83" s="659">
        <f t="shared" si="48"/>
        <v>0</v>
      </c>
      <c r="M83" s="659">
        <f t="shared" si="48"/>
        <v>0</v>
      </c>
      <c r="N83" s="659">
        <f t="shared" si="48"/>
        <v>0</v>
      </c>
      <c r="O83" s="659">
        <f t="shared" ref="O83" si="49">SUM(O81:O82)/2</f>
        <v>0</v>
      </c>
      <c r="Q83" s="584"/>
      <c r="R83" s="584"/>
      <c r="S83" s="584"/>
      <c r="T83" s="584"/>
      <c r="U83" s="584"/>
      <c r="V83" s="584"/>
      <c r="W83" s="584"/>
      <c r="X83" s="584"/>
      <c r="Y83" s="584"/>
      <c r="Z83" s="584"/>
      <c r="AA83" s="584"/>
    </row>
    <row r="84" spans="1:27" x14ac:dyDescent="0.3">
      <c r="A84" s="652"/>
      <c r="B84" s="652"/>
      <c r="C84" s="652"/>
      <c r="D84" s="652"/>
      <c r="E84" s="652"/>
      <c r="F84" s="630"/>
      <c r="G84" s="630"/>
      <c r="H84" s="630"/>
      <c r="I84" s="630"/>
      <c r="J84" s="630"/>
      <c r="K84" s="630"/>
      <c r="L84" s="584"/>
      <c r="M84" s="630"/>
      <c r="N84" s="584"/>
      <c r="O84" s="584"/>
      <c r="Q84" s="584"/>
      <c r="R84" s="584"/>
      <c r="S84" s="584"/>
      <c r="T84" s="584"/>
      <c r="U84" s="584"/>
      <c r="V84" s="584"/>
      <c r="W84" s="584"/>
      <c r="X84" s="584"/>
      <c r="Y84" s="584"/>
      <c r="Z84" s="584"/>
      <c r="AA84" s="584"/>
    </row>
    <row r="85" spans="1:27" ht="15" thickBot="1" x14ac:dyDescent="0.35">
      <c r="A85" s="655" t="s">
        <v>840</v>
      </c>
      <c r="B85" s="656"/>
      <c r="C85" s="656"/>
      <c r="D85" s="656"/>
      <c r="E85" s="656"/>
      <c r="F85" s="630"/>
      <c r="G85" s="630"/>
      <c r="H85" s="630"/>
      <c r="I85" s="630"/>
      <c r="J85" s="1057" t="str">
        <f>J68</f>
        <v>Test Year</v>
      </c>
      <c r="K85" s="630"/>
      <c r="L85" s="584"/>
      <c r="M85" s="630"/>
      <c r="N85" s="584"/>
      <c r="O85" s="584"/>
      <c r="Q85" s="584"/>
      <c r="R85" s="584"/>
      <c r="S85" s="584"/>
      <c r="T85" s="584"/>
      <c r="U85" s="584"/>
      <c r="V85" s="584"/>
      <c r="W85" s="584"/>
      <c r="X85" s="584"/>
      <c r="Y85" s="584"/>
      <c r="Z85" s="584"/>
      <c r="AA85" s="584"/>
    </row>
    <row r="86" spans="1:27" ht="15" thickBot="1" x14ac:dyDescent="0.35">
      <c r="A86" s="656"/>
      <c r="B86" s="584"/>
      <c r="C86" s="584"/>
      <c r="D86" s="584"/>
      <c r="E86" s="653">
        <f>E69</f>
        <v>2018</v>
      </c>
      <c r="F86" s="653">
        <f>F69</f>
        <v>2019</v>
      </c>
      <c r="G86" s="653">
        <f t="shared" ref="G86:N86" si="50">G69</f>
        <v>2020</v>
      </c>
      <c r="H86" s="653">
        <f t="shared" si="50"/>
        <v>2021</v>
      </c>
      <c r="I86" s="653">
        <f t="shared" si="50"/>
        <v>2022</v>
      </c>
      <c r="J86" s="653">
        <f t="shared" si="50"/>
        <v>2023</v>
      </c>
      <c r="K86" s="653">
        <f t="shared" si="50"/>
        <v>2024</v>
      </c>
      <c r="L86" s="653">
        <f t="shared" si="50"/>
        <v>2025</v>
      </c>
      <c r="M86" s="653">
        <f t="shared" si="50"/>
        <v>2026</v>
      </c>
      <c r="N86" s="653">
        <f t="shared" si="50"/>
        <v>2027</v>
      </c>
      <c r="O86" s="653">
        <f t="shared" ref="O86" si="51">O69</f>
        <v>2028</v>
      </c>
      <c r="Q86" s="584"/>
      <c r="R86" s="584"/>
      <c r="S86" s="584"/>
      <c r="T86" s="584"/>
      <c r="U86" s="584"/>
      <c r="V86" s="584"/>
      <c r="W86" s="584"/>
      <c r="X86" s="584"/>
      <c r="Y86" s="584"/>
      <c r="Z86" s="584"/>
      <c r="AA86" s="584"/>
    </row>
    <row r="87" spans="1:27" x14ac:dyDescent="0.3">
      <c r="A87" s="652"/>
      <c r="B87" s="584"/>
      <c r="C87" s="584"/>
      <c r="D87" s="584"/>
      <c r="E87" s="630"/>
      <c r="F87" s="630"/>
      <c r="G87" s="630"/>
      <c r="H87" s="630"/>
      <c r="I87" s="630"/>
      <c r="J87" s="630"/>
      <c r="K87" s="630"/>
      <c r="L87" s="630"/>
      <c r="M87" s="630"/>
      <c r="N87" s="630"/>
      <c r="O87" s="630"/>
      <c r="Q87" s="584"/>
      <c r="R87" s="584"/>
      <c r="S87" s="584"/>
      <c r="T87" s="584"/>
      <c r="U87" s="584"/>
      <c r="V87" s="584"/>
      <c r="W87" s="584"/>
      <c r="X87" s="584"/>
      <c r="Y87" s="584"/>
      <c r="Z87" s="584"/>
      <c r="AA87" s="584"/>
    </row>
    <row r="88" spans="1:27" x14ac:dyDescent="0.3">
      <c r="A88" s="652" t="s">
        <v>841</v>
      </c>
      <c r="B88" s="584"/>
      <c r="C88" s="584"/>
      <c r="D88" s="584"/>
      <c r="E88" s="153">
        <f>E72</f>
        <v>0</v>
      </c>
      <c r="F88" s="645">
        <f t="shared" ref="F88:O88" si="52">E96</f>
        <v>0</v>
      </c>
      <c r="G88" s="645">
        <f t="shared" si="52"/>
        <v>0</v>
      </c>
      <c r="H88" s="645">
        <f t="shared" si="52"/>
        <v>0</v>
      </c>
      <c r="I88" s="645">
        <f t="shared" si="52"/>
        <v>0</v>
      </c>
      <c r="J88" s="645">
        <f t="shared" si="52"/>
        <v>0</v>
      </c>
      <c r="K88" s="645">
        <f t="shared" si="52"/>
        <v>0</v>
      </c>
      <c r="L88" s="645">
        <f t="shared" si="52"/>
        <v>0</v>
      </c>
      <c r="M88" s="645">
        <f t="shared" si="52"/>
        <v>0</v>
      </c>
      <c r="N88" s="645">
        <f t="shared" si="52"/>
        <v>0</v>
      </c>
      <c r="O88" s="645">
        <f t="shared" si="52"/>
        <v>0</v>
      </c>
      <c r="Q88" s="584"/>
      <c r="R88" s="584"/>
      <c r="S88" s="584"/>
      <c r="T88" s="584"/>
      <c r="U88" s="584"/>
      <c r="V88" s="584"/>
      <c r="W88" s="584"/>
      <c r="X88" s="584"/>
      <c r="Y88" s="584"/>
      <c r="Z88" s="584"/>
      <c r="AA88" s="584"/>
    </row>
    <row r="89" spans="1:27" x14ac:dyDescent="0.3">
      <c r="A89" s="652" t="s">
        <v>831</v>
      </c>
      <c r="B89" s="584"/>
      <c r="C89" s="584"/>
      <c r="D89" s="584"/>
      <c r="E89" s="630">
        <f t="shared" ref="E89:N89" si="53">E73</f>
        <v>0</v>
      </c>
      <c r="F89" s="630">
        <f t="shared" si="53"/>
        <v>0</v>
      </c>
      <c r="G89" s="630">
        <f t="shared" si="53"/>
        <v>0</v>
      </c>
      <c r="H89" s="630">
        <f t="shared" si="53"/>
        <v>0</v>
      </c>
      <c r="I89" s="630">
        <f t="shared" si="53"/>
        <v>0</v>
      </c>
      <c r="J89" s="630">
        <f t="shared" si="53"/>
        <v>0</v>
      </c>
      <c r="K89" s="630">
        <f t="shared" si="53"/>
        <v>0</v>
      </c>
      <c r="L89" s="630">
        <f t="shared" si="53"/>
        <v>0</v>
      </c>
      <c r="M89" s="630">
        <f t="shared" si="53"/>
        <v>0</v>
      </c>
      <c r="N89" s="630">
        <f t="shared" si="53"/>
        <v>0</v>
      </c>
      <c r="O89" s="630">
        <f t="shared" ref="O89" si="54">O73</f>
        <v>0</v>
      </c>
      <c r="Q89" s="584"/>
      <c r="R89" s="584"/>
      <c r="S89" s="584"/>
      <c r="T89" s="948"/>
      <c r="U89" s="584"/>
      <c r="V89" s="584"/>
      <c r="W89" s="584"/>
      <c r="X89" s="584"/>
      <c r="Y89" s="584"/>
      <c r="Z89" s="584"/>
      <c r="AA89" s="584"/>
    </row>
    <row r="90" spans="1:27" x14ac:dyDescent="0.3">
      <c r="A90" s="652" t="s">
        <v>842</v>
      </c>
      <c r="B90" s="584"/>
      <c r="C90" s="584"/>
      <c r="D90" s="584"/>
      <c r="E90" s="645">
        <f t="shared" ref="E90:N90" si="55">SUM(E88:E89)</f>
        <v>0</v>
      </c>
      <c r="F90" s="645">
        <f t="shared" si="55"/>
        <v>0</v>
      </c>
      <c r="G90" s="645">
        <f t="shared" si="55"/>
        <v>0</v>
      </c>
      <c r="H90" s="645">
        <f t="shared" si="55"/>
        <v>0</v>
      </c>
      <c r="I90" s="645">
        <f t="shared" si="55"/>
        <v>0</v>
      </c>
      <c r="J90" s="645">
        <f t="shared" si="55"/>
        <v>0</v>
      </c>
      <c r="K90" s="645">
        <f t="shared" si="55"/>
        <v>0</v>
      </c>
      <c r="L90" s="645">
        <f t="shared" si="55"/>
        <v>0</v>
      </c>
      <c r="M90" s="645">
        <f t="shared" si="55"/>
        <v>0</v>
      </c>
      <c r="N90" s="645">
        <f t="shared" si="55"/>
        <v>0</v>
      </c>
      <c r="O90" s="645">
        <f t="shared" ref="O90" si="56">SUM(O88:O89)</f>
        <v>0</v>
      </c>
      <c r="Q90" s="584"/>
      <c r="R90" s="584"/>
      <c r="S90" s="584"/>
      <c r="T90" s="584"/>
      <c r="U90" s="584"/>
      <c r="V90" s="584"/>
      <c r="W90" s="584"/>
      <c r="X90" s="584"/>
      <c r="Y90" s="584"/>
      <c r="Z90" s="584"/>
      <c r="AA90" s="584"/>
    </row>
    <row r="91" spans="1:27" x14ac:dyDescent="0.3">
      <c r="A91" s="652" t="s">
        <v>843</v>
      </c>
      <c r="B91" s="584"/>
      <c r="C91" s="584"/>
      <c r="D91" s="584"/>
      <c r="E91" s="630">
        <f t="shared" ref="E91:N91" si="57">E89/2</f>
        <v>0</v>
      </c>
      <c r="F91" s="630">
        <f t="shared" si="57"/>
        <v>0</v>
      </c>
      <c r="G91" s="630">
        <f t="shared" si="57"/>
        <v>0</v>
      </c>
      <c r="H91" s="630">
        <f t="shared" si="57"/>
        <v>0</v>
      </c>
      <c r="I91" s="630">
        <f t="shared" si="57"/>
        <v>0</v>
      </c>
      <c r="J91" s="630">
        <f t="shared" si="57"/>
        <v>0</v>
      </c>
      <c r="K91" s="630">
        <f t="shared" si="57"/>
        <v>0</v>
      </c>
      <c r="L91" s="630">
        <f t="shared" si="57"/>
        <v>0</v>
      </c>
      <c r="M91" s="630">
        <f t="shared" si="57"/>
        <v>0</v>
      </c>
      <c r="N91" s="630">
        <f t="shared" si="57"/>
        <v>0</v>
      </c>
      <c r="O91" s="630">
        <f t="shared" ref="O91" si="58">O89/2</f>
        <v>0</v>
      </c>
      <c r="Q91" s="584"/>
      <c r="R91" s="584"/>
      <c r="S91" s="584"/>
      <c r="T91" s="584"/>
      <c r="U91" s="584"/>
      <c r="V91" s="584"/>
      <c r="W91" s="584"/>
      <c r="X91" s="584"/>
      <c r="Y91" s="584"/>
      <c r="Z91" s="584"/>
      <c r="AA91" s="584"/>
    </row>
    <row r="92" spans="1:27" x14ac:dyDescent="0.3">
      <c r="A92" s="652" t="s">
        <v>844</v>
      </c>
      <c r="B92" s="584"/>
      <c r="C92" s="584"/>
      <c r="D92" s="584"/>
      <c r="E92" s="645">
        <f t="shared" ref="E92:N92" si="59">E90-E91</f>
        <v>0</v>
      </c>
      <c r="F92" s="645">
        <f t="shared" si="59"/>
        <v>0</v>
      </c>
      <c r="G92" s="645">
        <f t="shared" si="59"/>
        <v>0</v>
      </c>
      <c r="H92" s="645">
        <f t="shared" si="59"/>
        <v>0</v>
      </c>
      <c r="I92" s="645">
        <f t="shared" si="59"/>
        <v>0</v>
      </c>
      <c r="J92" s="645">
        <f t="shared" si="59"/>
        <v>0</v>
      </c>
      <c r="K92" s="645">
        <f t="shared" si="59"/>
        <v>0</v>
      </c>
      <c r="L92" s="645">
        <f t="shared" si="59"/>
        <v>0</v>
      </c>
      <c r="M92" s="645">
        <f t="shared" si="59"/>
        <v>0</v>
      </c>
      <c r="N92" s="645">
        <f t="shared" si="59"/>
        <v>0</v>
      </c>
      <c r="O92" s="645">
        <f t="shared" ref="O92" si="60">O90-O91</f>
        <v>0</v>
      </c>
      <c r="Q92" s="584"/>
      <c r="R92" s="584"/>
      <c r="S92" s="584"/>
      <c r="T92" s="584"/>
      <c r="U92" s="584"/>
      <c r="V92" s="584"/>
      <c r="W92" s="584"/>
      <c r="X92" s="584"/>
      <c r="Y92" s="584"/>
      <c r="Z92" s="584"/>
      <c r="AA92" s="584"/>
    </row>
    <row r="93" spans="1:27" x14ac:dyDescent="0.3">
      <c r="A93" s="652" t="s">
        <v>845</v>
      </c>
      <c r="B93" s="950"/>
      <c r="C93" s="584"/>
      <c r="E93" s="938"/>
      <c r="F93" s="938"/>
      <c r="G93" s="938"/>
      <c r="H93" s="938"/>
      <c r="I93" s="938"/>
      <c r="J93" s="938"/>
      <c r="K93" s="938"/>
      <c r="L93" s="938"/>
      <c r="M93" s="938"/>
      <c r="N93" s="938"/>
      <c r="O93" s="938"/>
      <c r="Q93" s="584"/>
      <c r="R93" s="584"/>
      <c r="S93" s="584"/>
      <c r="T93" s="584"/>
      <c r="U93" s="584"/>
      <c r="V93" s="584"/>
      <c r="W93" s="584"/>
      <c r="X93" s="584"/>
      <c r="Y93" s="584"/>
      <c r="Z93" s="584"/>
      <c r="AA93" s="584"/>
    </row>
    <row r="94" spans="1:27" x14ac:dyDescent="0.3">
      <c r="A94" s="652" t="s">
        <v>846</v>
      </c>
      <c r="B94" s="951"/>
      <c r="C94" s="584"/>
      <c r="E94" s="920"/>
      <c r="F94" s="920"/>
      <c r="G94" s="920"/>
      <c r="H94" s="920"/>
      <c r="I94" s="920"/>
      <c r="J94" s="920"/>
      <c r="K94" s="920"/>
      <c r="L94" s="920"/>
      <c r="M94" s="920"/>
      <c r="N94" s="920"/>
      <c r="O94" s="920"/>
      <c r="Q94" s="584"/>
      <c r="R94" s="584"/>
      <c r="S94" s="584"/>
      <c r="T94" s="584"/>
      <c r="U94" s="584"/>
      <c r="V94" s="584"/>
      <c r="W94" s="584"/>
      <c r="X94" s="584"/>
      <c r="Y94" s="584"/>
      <c r="Z94" s="584"/>
      <c r="AA94" s="584"/>
    </row>
    <row r="95" spans="1:27" x14ac:dyDescent="0.3">
      <c r="A95" s="652" t="s">
        <v>847</v>
      </c>
      <c r="B95" s="584"/>
      <c r="C95" s="584"/>
      <c r="D95" s="584"/>
      <c r="E95" s="645">
        <f>E92*$B$94</f>
        <v>0</v>
      </c>
      <c r="F95" s="645">
        <f t="shared" ref="F95:N95" si="61">F92*$B$94</f>
        <v>0</v>
      </c>
      <c r="G95" s="645">
        <f t="shared" si="61"/>
        <v>0</v>
      </c>
      <c r="H95" s="645">
        <f t="shared" si="61"/>
        <v>0</v>
      </c>
      <c r="I95" s="645">
        <f t="shared" si="61"/>
        <v>0</v>
      </c>
      <c r="J95" s="645">
        <f t="shared" si="61"/>
        <v>0</v>
      </c>
      <c r="K95" s="645">
        <f t="shared" si="61"/>
        <v>0</v>
      </c>
      <c r="L95" s="645">
        <f t="shared" si="61"/>
        <v>0</v>
      </c>
      <c r="M95" s="645">
        <f t="shared" si="61"/>
        <v>0</v>
      </c>
      <c r="N95" s="645">
        <f t="shared" si="61"/>
        <v>0</v>
      </c>
      <c r="O95" s="645">
        <f t="shared" ref="O95" si="62">O92*$B$94</f>
        <v>0</v>
      </c>
      <c r="Q95" s="584"/>
      <c r="R95" s="584"/>
      <c r="S95" s="584"/>
      <c r="T95" s="584"/>
      <c r="U95" s="584"/>
      <c r="V95" s="584"/>
      <c r="W95" s="584"/>
      <c r="X95" s="584"/>
      <c r="Y95" s="584"/>
      <c r="Z95" s="584"/>
      <c r="AA95" s="584"/>
    </row>
    <row r="96" spans="1:27" ht="15" thickBot="1" x14ac:dyDescent="0.35">
      <c r="A96" s="656" t="s">
        <v>848</v>
      </c>
      <c r="B96" s="584"/>
      <c r="C96" s="584"/>
      <c r="D96" s="584"/>
      <c r="E96" s="659">
        <f t="shared" ref="E96:N96" si="63">E90-E95</f>
        <v>0</v>
      </c>
      <c r="F96" s="659">
        <f t="shared" si="63"/>
        <v>0</v>
      </c>
      <c r="G96" s="659">
        <f t="shared" si="63"/>
        <v>0</v>
      </c>
      <c r="H96" s="659">
        <f t="shared" si="63"/>
        <v>0</v>
      </c>
      <c r="I96" s="659">
        <f t="shared" si="63"/>
        <v>0</v>
      </c>
      <c r="J96" s="659">
        <f t="shared" si="63"/>
        <v>0</v>
      </c>
      <c r="K96" s="659">
        <f t="shared" si="63"/>
        <v>0</v>
      </c>
      <c r="L96" s="659">
        <f t="shared" si="63"/>
        <v>0</v>
      </c>
      <c r="M96" s="659">
        <f t="shared" si="63"/>
        <v>0</v>
      </c>
      <c r="N96" s="659">
        <f t="shared" si="63"/>
        <v>0</v>
      </c>
      <c r="O96" s="659">
        <f t="shared" ref="O96" si="64">O90-O95</f>
        <v>0</v>
      </c>
      <c r="Q96" s="584"/>
      <c r="R96" s="584"/>
      <c r="S96" s="584"/>
      <c r="T96" s="584"/>
      <c r="U96" s="584"/>
      <c r="V96" s="584"/>
      <c r="W96" s="584"/>
      <c r="X96" s="584"/>
      <c r="Y96" s="584"/>
      <c r="Z96" s="584"/>
      <c r="AA96" s="584"/>
    </row>
    <row r="97" spans="3:3" x14ac:dyDescent="0.3">
      <c r="C97" s="584"/>
    </row>
  </sheetData>
  <mergeCells count="31">
    <mergeCell ref="S16:U16"/>
    <mergeCell ref="T52:U52"/>
    <mergeCell ref="AE17:AG17"/>
    <mergeCell ref="A48:P49"/>
    <mergeCell ref="A9:V9"/>
    <mergeCell ref="A10:V10"/>
    <mergeCell ref="A12:V12"/>
    <mergeCell ref="A13:V13"/>
    <mergeCell ref="A15:V15"/>
    <mergeCell ref="D17:F17"/>
    <mergeCell ref="G17:I17"/>
    <mergeCell ref="J17:L17"/>
    <mergeCell ref="M17:O17"/>
    <mergeCell ref="P17:R17"/>
    <mergeCell ref="S17:U17"/>
    <mergeCell ref="V17:X17"/>
    <mergeCell ref="AH17:AJ17"/>
    <mergeCell ref="AI53:AJ53"/>
    <mergeCell ref="AF53:AG53"/>
    <mergeCell ref="Q53:R53"/>
    <mergeCell ref="A51:B51"/>
    <mergeCell ref="E53:F53"/>
    <mergeCell ref="H53:I53"/>
    <mergeCell ref="K53:L53"/>
    <mergeCell ref="N53:O53"/>
    <mergeCell ref="Y17:AA17"/>
    <mergeCell ref="AB17:AD17"/>
    <mergeCell ref="T53:U53"/>
    <mergeCell ref="W53:X53"/>
    <mergeCell ref="Z53:AA53"/>
    <mergeCell ref="AC53:AD53"/>
  </mergeCells>
  <dataValidations disablePrompts="1" count="1">
    <dataValidation allowBlank="1" showInputMessage="1" showErrorMessage="1" promptTitle="Date Format" prompt="E.g:  &quot;August 1, 2011&quot;" sqref="JM7 TI7 ADE7 ANA7 AWW7 BGS7 BQO7 CAK7 CKG7 CUC7 DDY7 DNU7 DXQ7 EHM7 ERI7 FBE7 FLA7 FUW7 GES7 GOO7 GYK7 HIG7 HSC7 IBY7 ILU7 IVQ7 JFM7 JPI7 JZE7 KJA7 KSW7 LCS7 LMO7 LWK7 MGG7 MQC7 MZY7 NJU7 NTQ7 ODM7 ONI7 OXE7 PHA7 PQW7 QAS7 QKO7 QUK7 REG7 ROC7 RXY7 SHU7 SRQ7 TBM7 TLI7 TVE7 UFA7 UOW7 UYS7 VIO7 VSK7 WCG7 WMC7 WVY7" xr:uid="{00000000-0002-0000-1600-000000000000}"/>
  </dataValidations>
  <pageMargins left="0.7" right="0.7" top="0.75" bottom="0.75" header="0.3" footer="0.3"/>
  <pageSetup scale="36" fitToWidth="2" orientation="landscape" r:id="rId1"/>
  <colBreaks count="1" manualBreakCount="1">
    <brk id="19" max="94" man="1"/>
  </colBreak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49BAE5-BA64-4B91-B6D7-FBAC5351BB26}">
  <sheetPr>
    <tabColor rgb="FF00B0F0"/>
    <pageSetUpPr fitToPage="1"/>
  </sheetPr>
  <dimension ref="A1:Z50"/>
  <sheetViews>
    <sheetView showGridLines="0" showRuler="0" view="pageBreakPreview" topLeftCell="A16" zoomScale="80" zoomScaleNormal="100" zoomScaleSheetLayoutView="80" workbookViewId="0">
      <selection activeCell="X7" sqref="X7:Y7"/>
    </sheetView>
  </sheetViews>
  <sheetFormatPr defaultColWidth="13.6640625" defaultRowHeight="13.2" x14ac:dyDescent="0.25"/>
  <cols>
    <col min="1" max="2" width="9.6640625" style="1255" customWidth="1"/>
    <col min="3" max="8" width="11" style="1255" customWidth="1"/>
    <col min="9" max="9" width="9.6640625" style="1255" customWidth="1"/>
    <col min="10" max="10" width="10.5546875" style="1255" customWidth="1"/>
    <col min="11" max="14" width="10.88671875" style="1255" customWidth="1"/>
    <col min="15" max="15" width="9.6640625" style="1255" customWidth="1"/>
    <col min="16" max="16" width="13.33203125" style="1255" customWidth="1"/>
    <col min="17" max="20" width="10.88671875" style="1255" customWidth="1"/>
    <col min="21" max="25" width="8.6640625" style="1255" customWidth="1"/>
    <col min="26" max="16384" width="13.6640625" style="584"/>
  </cols>
  <sheetData>
    <row r="1" spans="1:26" ht="16.649999999999999" customHeight="1" x14ac:dyDescent="0.25">
      <c r="A1" s="1254"/>
      <c r="B1" s="1254"/>
      <c r="C1" s="1254"/>
      <c r="D1" s="1254"/>
      <c r="E1" s="1254"/>
      <c r="F1" s="1254"/>
      <c r="G1" s="1254"/>
      <c r="H1" s="1254"/>
      <c r="I1" s="1254"/>
      <c r="J1" s="1254"/>
      <c r="K1" s="1254"/>
      <c r="O1" s="1254"/>
      <c r="T1" s="1254"/>
      <c r="U1" s="1254"/>
      <c r="V1" s="1256" t="s">
        <v>140</v>
      </c>
      <c r="W1" s="1254"/>
      <c r="X1" s="2054" t="s">
        <v>16</v>
      </c>
      <c r="Y1" s="2055"/>
    </row>
    <row r="2" spans="1:26" ht="16.649999999999999" customHeight="1" x14ac:dyDescent="0.25">
      <c r="A2" s="1254"/>
      <c r="B2" s="1254"/>
      <c r="C2" s="1254"/>
      <c r="D2" s="1254"/>
      <c r="E2" s="1254"/>
      <c r="F2" s="1254"/>
      <c r="G2" s="1254"/>
      <c r="H2" s="1254"/>
      <c r="I2" s="1254"/>
      <c r="J2" s="1254"/>
      <c r="K2" s="1254"/>
      <c r="L2" s="1254"/>
      <c r="M2" s="1254"/>
      <c r="N2" s="1254"/>
      <c r="O2" s="1254"/>
      <c r="T2" s="1254"/>
      <c r="U2" s="1254"/>
      <c r="V2" s="1256" t="s">
        <v>141</v>
      </c>
      <c r="W2" s="1254"/>
      <c r="X2" s="2053">
        <v>2</v>
      </c>
      <c r="Y2" s="2053"/>
    </row>
    <row r="3" spans="1:26" ht="16.649999999999999" customHeight="1" x14ac:dyDescent="0.25">
      <c r="A3" s="1254"/>
      <c r="B3" s="1254"/>
      <c r="C3" s="1254"/>
      <c r="D3" s="1254"/>
      <c r="E3" s="1254"/>
      <c r="F3" s="1254"/>
      <c r="G3" s="1254"/>
      <c r="H3" s="1254"/>
      <c r="I3" s="1254"/>
      <c r="J3" s="1254"/>
      <c r="K3" s="1254"/>
      <c r="L3" s="1254"/>
      <c r="M3" s="1254"/>
      <c r="N3" s="1254"/>
      <c r="O3" s="1254"/>
      <c r="T3" s="1254"/>
      <c r="U3" s="1254"/>
      <c r="V3" s="1256" t="s">
        <v>142</v>
      </c>
      <c r="W3" s="1254"/>
      <c r="X3" s="2053"/>
      <c r="Y3" s="2053"/>
    </row>
    <row r="4" spans="1:26" ht="16.649999999999999" customHeight="1" x14ac:dyDescent="0.25">
      <c r="A4" s="1254"/>
      <c r="B4" s="1254"/>
      <c r="C4" s="1254"/>
      <c r="D4" s="1254"/>
      <c r="E4" s="1254"/>
      <c r="F4" s="1254"/>
      <c r="G4" s="1254"/>
      <c r="H4" s="1254"/>
      <c r="I4" s="1254"/>
      <c r="J4" s="1254"/>
      <c r="K4" s="1254"/>
      <c r="L4" s="1254"/>
      <c r="M4" s="1254"/>
      <c r="N4" s="1254"/>
      <c r="O4" s="1254"/>
      <c r="T4" s="1254"/>
      <c r="U4" s="1254"/>
      <c r="V4" s="1256" t="s">
        <v>143</v>
      </c>
      <c r="W4" s="1254"/>
      <c r="X4" s="2053"/>
      <c r="Y4" s="2053"/>
    </row>
    <row r="5" spans="1:26" ht="16.649999999999999" customHeight="1" x14ac:dyDescent="0.25">
      <c r="A5" s="1254"/>
      <c r="B5" s="1254"/>
      <c r="C5" s="1254"/>
      <c r="D5" s="1254"/>
      <c r="E5" s="1254"/>
      <c r="F5" s="1254"/>
      <c r="G5" s="1254"/>
      <c r="H5" s="1254"/>
      <c r="I5" s="1254"/>
      <c r="J5" s="1254"/>
      <c r="K5" s="1254"/>
      <c r="L5" s="1254"/>
      <c r="M5" s="1254"/>
      <c r="N5" s="1254"/>
      <c r="O5" s="1254"/>
      <c r="T5" s="1254"/>
      <c r="U5" s="1254"/>
      <c r="V5" s="1256" t="s">
        <v>144</v>
      </c>
      <c r="W5" s="1254"/>
      <c r="X5" s="2053"/>
      <c r="Y5" s="2053"/>
    </row>
    <row r="6" spans="1:26" ht="16.649999999999999" customHeight="1" x14ac:dyDescent="0.25">
      <c r="A6" s="1254"/>
      <c r="B6" s="1254"/>
      <c r="C6" s="1254"/>
      <c r="D6" s="1254"/>
      <c r="E6" s="1254"/>
      <c r="F6" s="1254"/>
      <c r="G6" s="1254"/>
      <c r="H6" s="1254"/>
      <c r="I6" s="1254"/>
      <c r="J6" s="1254"/>
      <c r="K6" s="1254"/>
      <c r="L6" s="1254"/>
      <c r="M6" s="1254"/>
      <c r="N6" s="1254"/>
      <c r="O6" s="1254"/>
      <c r="T6" s="1254"/>
      <c r="U6" s="1254"/>
      <c r="V6" s="1256"/>
      <c r="W6" s="1254"/>
      <c r="X6" s="1257"/>
      <c r="Y6" s="1620"/>
    </row>
    <row r="7" spans="1:26" ht="16.649999999999999" customHeight="1" x14ac:dyDescent="0.25">
      <c r="A7" s="1254"/>
      <c r="B7" s="1254"/>
      <c r="C7" s="1254"/>
      <c r="D7" s="1254"/>
      <c r="E7" s="1254"/>
      <c r="F7" s="1254"/>
      <c r="G7" s="1254"/>
      <c r="H7" s="1254"/>
      <c r="I7" s="1254"/>
      <c r="J7" s="1254"/>
      <c r="K7" s="1254"/>
      <c r="L7" s="1254"/>
      <c r="M7" s="1254"/>
      <c r="N7" s="1254"/>
      <c r="O7" s="1254"/>
      <c r="T7" s="1254"/>
      <c r="U7" s="1254"/>
      <c r="V7" s="1256" t="s">
        <v>145</v>
      </c>
      <c r="W7" s="1254"/>
      <c r="X7" s="2053" t="s">
        <v>477</v>
      </c>
      <c r="Y7" s="2053"/>
    </row>
    <row r="8" spans="1:26" ht="16.649999999999999" customHeight="1" x14ac:dyDescent="0.25">
      <c r="A8" s="1254"/>
      <c r="B8" s="1254"/>
      <c r="C8" s="1254"/>
      <c r="D8" s="1254"/>
      <c r="E8" s="1254"/>
      <c r="F8" s="1254"/>
      <c r="G8" s="1254"/>
      <c r="H8" s="1254"/>
      <c r="I8" s="1254"/>
      <c r="J8" s="1254"/>
      <c r="K8" s="1254"/>
      <c r="L8" s="1254"/>
      <c r="M8" s="1254"/>
      <c r="N8" s="1254"/>
      <c r="O8" s="1254"/>
      <c r="P8" s="1254"/>
      <c r="Q8" s="1254"/>
      <c r="R8" s="1254"/>
      <c r="S8" s="1254"/>
      <c r="T8" s="1254"/>
      <c r="U8" s="1254"/>
      <c r="V8" s="1254"/>
      <c r="W8" s="1254"/>
      <c r="X8" s="1254"/>
      <c r="Y8" s="1254"/>
    </row>
    <row r="9" spans="1:26" ht="20.100000000000001" customHeight="1" x14ac:dyDescent="0.3">
      <c r="A9" s="2044" t="s">
        <v>853</v>
      </c>
      <c r="B9" s="2044"/>
      <c r="C9" s="2044"/>
      <c r="D9" s="2044"/>
      <c r="E9" s="2044"/>
      <c r="F9" s="2044"/>
      <c r="G9" s="2044"/>
      <c r="H9" s="2044"/>
      <c r="I9" s="2044"/>
      <c r="J9" s="2044"/>
      <c r="K9" s="2044"/>
      <c r="L9" s="2044"/>
      <c r="M9" s="2044"/>
      <c r="N9" s="2044"/>
      <c r="O9" s="2044"/>
      <c r="P9" s="2044"/>
      <c r="Q9" s="2044"/>
      <c r="R9" s="2044"/>
      <c r="S9" s="2044"/>
      <c r="T9" s="1258"/>
      <c r="U9" s="1254"/>
      <c r="V9" s="1254"/>
      <c r="W9" s="1254"/>
      <c r="X9" s="1254"/>
      <c r="Y9" s="1254"/>
    </row>
    <row r="10" spans="1:26" ht="20.100000000000001" customHeight="1" x14ac:dyDescent="0.3">
      <c r="A10" s="2044" t="s">
        <v>854</v>
      </c>
      <c r="B10" s="2044"/>
      <c r="C10" s="2044"/>
      <c r="D10" s="2044"/>
      <c r="E10" s="2044"/>
      <c r="F10" s="2044"/>
      <c r="G10" s="2044"/>
      <c r="H10" s="2044"/>
      <c r="I10" s="2044"/>
      <c r="J10" s="2044"/>
      <c r="K10" s="2044"/>
      <c r="L10" s="2044"/>
      <c r="M10" s="2044"/>
      <c r="N10" s="2044"/>
      <c r="O10" s="2044"/>
      <c r="P10" s="2044"/>
      <c r="Q10" s="2044"/>
      <c r="R10" s="2044"/>
      <c r="S10" s="2044"/>
      <c r="T10" s="1258"/>
      <c r="U10" s="1254"/>
      <c r="V10" s="1254"/>
      <c r="W10" s="1254"/>
      <c r="X10" s="1254"/>
      <c r="Y10" s="1254"/>
    </row>
    <row r="11" spans="1:26" ht="8.25" customHeight="1" x14ac:dyDescent="0.3">
      <c r="A11" s="2044"/>
      <c r="B11" s="2044"/>
      <c r="C11" s="2044"/>
      <c r="D11" s="2044"/>
      <c r="E11" s="2044"/>
      <c r="F11" s="2044"/>
      <c r="G11" s="2044"/>
      <c r="H11" s="2044"/>
      <c r="I11" s="2044"/>
      <c r="J11" s="2044"/>
      <c r="K11" s="2044"/>
      <c r="L11" s="2044"/>
      <c r="M11" s="2044"/>
      <c r="N11" s="2044"/>
      <c r="O11" s="2044"/>
      <c r="P11" s="2044"/>
      <c r="Q11" s="2044"/>
      <c r="R11" s="2044"/>
      <c r="S11" s="2044"/>
      <c r="T11" s="1258"/>
      <c r="U11" s="1254"/>
      <c r="V11" s="1254"/>
      <c r="W11" s="1254"/>
      <c r="X11" s="1254"/>
      <c r="Y11" s="1254"/>
    </row>
    <row r="12" spans="1:26" ht="17.399999999999999" customHeight="1" x14ac:dyDescent="0.3">
      <c r="A12" s="2044" t="s">
        <v>855</v>
      </c>
      <c r="B12" s="2044"/>
      <c r="C12" s="2044"/>
      <c r="D12" s="2044"/>
      <c r="E12" s="2044"/>
      <c r="F12" s="2044"/>
      <c r="G12" s="2044"/>
      <c r="H12" s="2044"/>
      <c r="I12" s="2044"/>
      <c r="J12" s="2044"/>
      <c r="K12" s="2044"/>
      <c r="L12" s="2044"/>
      <c r="M12" s="2044"/>
      <c r="N12" s="2044"/>
      <c r="O12" s="2044"/>
      <c r="P12" s="2044"/>
      <c r="Q12" s="2044"/>
      <c r="R12" s="2044"/>
      <c r="S12" s="2044"/>
      <c r="T12" s="1258"/>
      <c r="U12" s="1254"/>
      <c r="V12" s="1254"/>
      <c r="W12" s="1254"/>
      <c r="X12" s="1254"/>
      <c r="Y12" s="1254"/>
    </row>
    <row r="13" spans="1:26" ht="8.25" customHeight="1" thickBot="1" x14ac:dyDescent="0.3">
      <c r="A13" s="1259"/>
      <c r="B13" s="1259"/>
      <c r="C13" s="1259"/>
      <c r="D13" s="1259"/>
      <c r="E13" s="1259"/>
      <c r="F13" s="1259"/>
      <c r="G13" s="1259"/>
      <c r="H13" s="1259"/>
      <c r="I13" s="1259"/>
      <c r="J13" s="1259"/>
      <c r="K13" s="1259"/>
      <c r="L13" s="1259"/>
      <c r="M13" s="1259"/>
      <c r="N13" s="1259"/>
      <c r="O13" s="1259"/>
      <c r="P13" s="1259"/>
      <c r="Q13" s="1259"/>
      <c r="R13" s="1259"/>
      <c r="S13" s="1259"/>
      <c r="T13" s="1259"/>
      <c r="U13" s="1259"/>
      <c r="V13" s="1259"/>
      <c r="W13" s="1259"/>
      <c r="X13" s="1259"/>
      <c r="Y13" s="1259"/>
    </row>
    <row r="14" spans="1:26" ht="16.649999999999999" customHeight="1" x14ac:dyDescent="0.25">
      <c r="A14" s="2045" t="s">
        <v>97</v>
      </c>
      <c r="B14" s="2037" t="s">
        <v>856</v>
      </c>
      <c r="C14" s="2048"/>
      <c r="D14" s="2048"/>
      <c r="E14" s="2048"/>
      <c r="F14" s="2048"/>
      <c r="G14" s="2049"/>
      <c r="H14" s="2037" t="s">
        <v>857</v>
      </c>
      <c r="I14" s="2038"/>
      <c r="J14" s="2038"/>
      <c r="K14" s="2038"/>
      <c r="L14" s="2038"/>
      <c r="M14" s="2039"/>
      <c r="N14" s="2037" t="s">
        <v>858</v>
      </c>
      <c r="O14" s="2038"/>
      <c r="P14" s="2038"/>
      <c r="Q14" s="2038"/>
      <c r="R14" s="2038"/>
      <c r="S14" s="2039"/>
      <c r="T14" s="2037" t="s">
        <v>859</v>
      </c>
      <c r="U14" s="2038"/>
      <c r="V14" s="2038"/>
      <c r="W14" s="2038"/>
      <c r="X14" s="2038"/>
      <c r="Y14" s="2039"/>
      <c r="Z14" s="1260"/>
    </row>
    <row r="15" spans="1:26" ht="17.399999999999999" customHeight="1" thickBot="1" x14ac:dyDescent="0.3">
      <c r="A15" s="2046"/>
      <c r="B15" s="2050"/>
      <c r="C15" s="2051"/>
      <c r="D15" s="2051"/>
      <c r="E15" s="2051"/>
      <c r="F15" s="2051"/>
      <c r="G15" s="2052"/>
      <c r="H15" s="2040"/>
      <c r="I15" s="2041"/>
      <c r="J15" s="2041"/>
      <c r="K15" s="2041"/>
      <c r="L15" s="2041"/>
      <c r="M15" s="2042"/>
      <c r="N15" s="2040"/>
      <c r="O15" s="2041"/>
      <c r="P15" s="2041"/>
      <c r="Q15" s="2041"/>
      <c r="R15" s="2041"/>
      <c r="S15" s="2042"/>
      <c r="T15" s="2040"/>
      <c r="U15" s="2041"/>
      <c r="V15" s="2041"/>
      <c r="W15" s="2041"/>
      <c r="X15" s="2041"/>
      <c r="Y15" s="2042"/>
      <c r="Z15" s="1260"/>
    </row>
    <row r="16" spans="1:26" ht="17.399999999999999" customHeight="1" thickBot="1" x14ac:dyDescent="0.3">
      <c r="A16" s="2047"/>
      <c r="B16" s="1261">
        <v>2016</v>
      </c>
      <c r="C16" s="1261">
        <v>2017</v>
      </c>
      <c r="D16" s="1261">
        <v>2018</v>
      </c>
      <c r="E16" s="1261">
        <v>2019</v>
      </c>
      <c r="F16" s="1261">
        <v>2020</v>
      </c>
      <c r="G16" s="1261">
        <v>2021</v>
      </c>
      <c r="H16" s="1262">
        <f t="shared" ref="H16:Y16" si="0">B16</f>
        <v>2016</v>
      </c>
      <c r="I16" s="1262">
        <f t="shared" si="0"/>
        <v>2017</v>
      </c>
      <c r="J16" s="1262">
        <f t="shared" si="0"/>
        <v>2018</v>
      </c>
      <c r="K16" s="1263">
        <f t="shared" si="0"/>
        <v>2019</v>
      </c>
      <c r="L16" s="1263">
        <f t="shared" si="0"/>
        <v>2020</v>
      </c>
      <c r="M16" s="1263">
        <f t="shared" si="0"/>
        <v>2021</v>
      </c>
      <c r="N16" s="1262">
        <f t="shared" si="0"/>
        <v>2016</v>
      </c>
      <c r="O16" s="1262">
        <f t="shared" si="0"/>
        <v>2017</v>
      </c>
      <c r="P16" s="1262">
        <f t="shared" si="0"/>
        <v>2018</v>
      </c>
      <c r="Q16" s="1263">
        <f t="shared" si="0"/>
        <v>2019</v>
      </c>
      <c r="R16" s="1263">
        <f t="shared" si="0"/>
        <v>2020</v>
      </c>
      <c r="S16" s="1263">
        <f t="shared" si="0"/>
        <v>2021</v>
      </c>
      <c r="T16" s="1262">
        <f t="shared" si="0"/>
        <v>2016</v>
      </c>
      <c r="U16" s="1262">
        <f t="shared" si="0"/>
        <v>2017</v>
      </c>
      <c r="V16" s="1262">
        <f t="shared" si="0"/>
        <v>2018</v>
      </c>
      <c r="W16" s="1263">
        <f t="shared" si="0"/>
        <v>2019</v>
      </c>
      <c r="X16" s="1263">
        <f t="shared" si="0"/>
        <v>2020</v>
      </c>
      <c r="Y16" s="1263">
        <f t="shared" si="0"/>
        <v>2021</v>
      </c>
      <c r="Z16" s="1260"/>
    </row>
    <row r="17" spans="1:26" ht="16.649999999999999" customHeight="1" x14ac:dyDescent="0.25">
      <c r="A17" s="1264" t="s">
        <v>860</v>
      </c>
      <c r="B17" s="1265">
        <v>0.74220800765600281</v>
      </c>
      <c r="C17" s="1265">
        <v>0.6099804163022724</v>
      </c>
      <c r="D17" s="1265">
        <v>0.74270563775202025</v>
      </c>
      <c r="E17" s="1265">
        <v>0.32964215422417414</v>
      </c>
      <c r="F17" s="1265">
        <v>1.52</v>
      </c>
      <c r="G17" s="1266">
        <v>0.75</v>
      </c>
      <c r="H17" s="1267">
        <v>0.74220800765600281</v>
      </c>
      <c r="I17" s="1267">
        <v>0.6099804163022724</v>
      </c>
      <c r="J17" s="1267">
        <v>2.868278664030163</v>
      </c>
      <c r="K17" s="1267">
        <v>0.32964215422417414</v>
      </c>
      <c r="L17" s="1267">
        <v>1.52</v>
      </c>
      <c r="M17" s="1268">
        <v>0.75</v>
      </c>
      <c r="N17" s="1267">
        <v>0.81273713409968529</v>
      </c>
      <c r="O17" s="1267">
        <v>1.0653972142245063</v>
      </c>
      <c r="P17" s="1267">
        <v>0.87548878108329786</v>
      </c>
      <c r="Q17" s="1267">
        <v>0.37470878034950433</v>
      </c>
      <c r="R17" s="1267">
        <v>1.6</v>
      </c>
      <c r="S17" s="1268">
        <v>0.75</v>
      </c>
      <c r="T17" s="1267">
        <v>0.81273713409968529</v>
      </c>
      <c r="U17" s="1267">
        <v>1.0653972142245063</v>
      </c>
      <c r="V17" s="1267">
        <v>3.0010618073614403</v>
      </c>
      <c r="W17" s="1267">
        <v>0.37470878034950433</v>
      </c>
      <c r="X17" s="1267">
        <v>1.6</v>
      </c>
      <c r="Y17" s="1267">
        <v>0.75</v>
      </c>
      <c r="Z17" s="1260"/>
    </row>
    <row r="18" spans="1:26" ht="17.399999999999999" customHeight="1" thickBot="1" x14ac:dyDescent="0.3">
      <c r="A18" s="1269" t="s">
        <v>861</v>
      </c>
      <c r="B18" s="1270">
        <v>0.59456811969728041</v>
      </c>
      <c r="C18" s="1270">
        <v>0.48629251303560578</v>
      </c>
      <c r="D18" s="1270">
        <v>0.83143967090329918</v>
      </c>
      <c r="E18" s="1270">
        <v>0.57953018617512986</v>
      </c>
      <c r="F18" s="1270">
        <v>1.1499999999999999</v>
      </c>
      <c r="G18" s="1271">
        <v>0.56999999999999995</v>
      </c>
      <c r="H18" s="1270">
        <v>0.59456811969728041</v>
      </c>
      <c r="I18" s="1270">
        <v>0.48629251303560578</v>
      </c>
      <c r="J18" s="1270">
        <v>1.6888713687141959</v>
      </c>
      <c r="K18" s="1270">
        <v>0.57953018617512986</v>
      </c>
      <c r="L18" s="1270">
        <v>1.1499999999999999</v>
      </c>
      <c r="M18" s="1271">
        <v>0.56999999999999995</v>
      </c>
      <c r="N18" s="1270">
        <v>0.72465698079904961</v>
      </c>
      <c r="O18" s="1270">
        <v>0.77903024348550243</v>
      </c>
      <c r="P18" s="1270">
        <v>0.97353111349894139</v>
      </c>
      <c r="Q18" s="1270">
        <v>0.83143980638772519</v>
      </c>
      <c r="R18" s="1270">
        <v>1.67</v>
      </c>
      <c r="S18" s="1271">
        <v>0.56999999999999995</v>
      </c>
      <c r="T18" s="1270">
        <v>0.72465698079904961</v>
      </c>
      <c r="U18" s="1270">
        <v>0.77903024348550243</v>
      </c>
      <c r="V18" s="1270">
        <v>1.830962811309838</v>
      </c>
      <c r="W18" s="1270">
        <v>0.83143980638772519</v>
      </c>
      <c r="X18" s="1270">
        <v>1.67</v>
      </c>
      <c r="Y18" s="1270">
        <v>0.56999999999999995</v>
      </c>
      <c r="Z18" s="1260"/>
    </row>
    <row r="19" spans="1:26" ht="16.649999999999999" customHeight="1" x14ac:dyDescent="0.25">
      <c r="A19" s="1272"/>
      <c r="B19" s="1272"/>
      <c r="C19" s="1272"/>
      <c r="D19" s="1272"/>
      <c r="E19" s="1272"/>
      <c r="F19" s="1272"/>
      <c r="G19" s="1272"/>
      <c r="H19" s="1272"/>
      <c r="I19" s="1272"/>
      <c r="J19" s="1272"/>
      <c r="K19" s="1272"/>
      <c r="L19" s="1272"/>
      <c r="M19" s="1272"/>
      <c r="N19" s="1272"/>
      <c r="O19" s="1272"/>
      <c r="P19" s="1272"/>
      <c r="Q19" s="1272"/>
      <c r="R19" s="1272"/>
      <c r="S19" s="1272"/>
      <c r="T19" s="1272"/>
      <c r="U19" s="1272"/>
      <c r="V19" s="1272"/>
      <c r="W19" s="1272"/>
      <c r="X19" s="1272"/>
      <c r="Y19" s="1272"/>
    </row>
    <row r="20" spans="1:26" ht="17.399999999999999" customHeight="1" thickBot="1" x14ac:dyDescent="0.3">
      <c r="A20" s="2043" t="s">
        <v>862</v>
      </c>
      <c r="B20" s="2043"/>
      <c r="C20" s="2043"/>
      <c r="D20" s="2043"/>
      <c r="E20" s="2043"/>
      <c r="F20" s="2043"/>
      <c r="G20" s="2043"/>
      <c r="H20" s="2043"/>
      <c r="I20" s="2043"/>
      <c r="J20" s="2043"/>
      <c r="K20" s="2043"/>
      <c r="L20" s="2043"/>
      <c r="M20" s="2043"/>
      <c r="N20" s="2043"/>
      <c r="O20" s="2043"/>
      <c r="P20" s="2043"/>
      <c r="Q20" s="2043"/>
      <c r="R20" s="2043"/>
      <c r="S20" s="2043"/>
      <c r="T20" s="2043"/>
      <c r="U20" s="2043"/>
      <c r="V20" s="2043"/>
      <c r="W20" s="2043"/>
      <c r="X20" s="2043"/>
      <c r="Y20" s="2043"/>
    </row>
    <row r="21" spans="1:26" ht="17.399999999999999" customHeight="1" thickBot="1" x14ac:dyDescent="0.3">
      <c r="A21" s="1273" t="s">
        <v>860</v>
      </c>
      <c r="B21" s="2021"/>
      <c r="C21" s="2022"/>
      <c r="D21" s="2022"/>
      <c r="E21" s="2022"/>
      <c r="F21" s="2023"/>
      <c r="G21" s="1274">
        <f>IF(ISERROR(AVERAGE(B17:G17)),"",AVERAGE(B17:G17))</f>
        <v>0.78242270265574498</v>
      </c>
      <c r="H21" s="2021"/>
      <c r="I21" s="2022"/>
      <c r="J21" s="2022"/>
      <c r="K21" s="2022"/>
      <c r="L21" s="2023"/>
      <c r="M21" s="1275">
        <f>IF(ISERROR(AVERAGE(H17:M17)),"",AVERAGE(H17:M17))</f>
        <v>1.1366848737021022</v>
      </c>
      <c r="N21" s="2024"/>
      <c r="O21" s="2022"/>
      <c r="P21" s="2022"/>
      <c r="Q21" s="2022"/>
      <c r="R21" s="2023"/>
      <c r="S21" s="1275">
        <f>IF(ISERROR(AVERAGE(N17:S17)),"",AVERAGE(N17:S17))</f>
        <v>0.91305531829283237</v>
      </c>
      <c r="T21" s="2024"/>
      <c r="U21" s="2022"/>
      <c r="V21" s="2022"/>
      <c r="W21" s="2022"/>
      <c r="X21" s="2023"/>
      <c r="Y21" s="1274">
        <f>IF(ISERROR(AVERAGE(T17:Y17)),"",AVERAGE(T17:Y17))</f>
        <v>1.2673174893391892</v>
      </c>
      <c r="Z21" s="1260"/>
    </row>
    <row r="22" spans="1:26" ht="17.399999999999999" customHeight="1" thickBot="1" x14ac:dyDescent="0.3">
      <c r="A22" s="1273" t="s">
        <v>861</v>
      </c>
      <c r="B22" s="2021"/>
      <c r="C22" s="2022"/>
      <c r="D22" s="2022"/>
      <c r="E22" s="2022"/>
      <c r="F22" s="2023"/>
      <c r="G22" s="1274">
        <f>IF(ISERROR(AVERAGE(B18:G18)),"",AVERAGE(B18:G18))</f>
        <v>0.7019717483018858</v>
      </c>
      <c r="H22" s="2021"/>
      <c r="I22" s="2022"/>
      <c r="J22" s="2022"/>
      <c r="K22" s="2022"/>
      <c r="L22" s="2023"/>
      <c r="M22" s="1275">
        <f>IF(ISERROR(AVERAGE(H18:M18)),"",AVERAGE(H18:M18))</f>
        <v>0.84487703127036851</v>
      </c>
      <c r="N22" s="2024"/>
      <c r="O22" s="2022"/>
      <c r="P22" s="2022"/>
      <c r="Q22" s="2022"/>
      <c r="R22" s="2023"/>
      <c r="S22" s="1275">
        <f>IF(ISERROR(AVERAGE(N18:S18)),"",AVERAGE(N18:S18))</f>
        <v>0.92477635736186981</v>
      </c>
      <c r="T22" s="2024"/>
      <c r="U22" s="2022"/>
      <c r="V22" s="2022"/>
      <c r="W22" s="2022"/>
      <c r="X22" s="2023"/>
      <c r="Y22" s="1275">
        <f>IF(ISERROR(AVERAGE(T18:Y18)),"",AVERAGE(T18:Y18))</f>
        <v>1.0676816403303526</v>
      </c>
      <c r="Z22" s="1276"/>
    </row>
    <row r="23" spans="1:26" ht="16.649999999999999" customHeight="1" x14ac:dyDescent="0.25">
      <c r="A23" s="1272"/>
      <c r="B23" s="1272"/>
      <c r="C23" s="1272"/>
      <c r="D23" s="1272"/>
      <c r="E23" s="1272"/>
      <c r="F23" s="1272"/>
      <c r="G23" s="1272"/>
      <c r="H23" s="1272"/>
      <c r="I23" s="1272"/>
      <c r="J23" s="1272"/>
      <c r="K23" s="1272"/>
      <c r="L23" s="1272"/>
      <c r="M23" s="1272"/>
      <c r="N23" s="1272"/>
      <c r="O23" s="1272"/>
      <c r="P23" s="1272"/>
      <c r="Q23" s="1272"/>
      <c r="R23" s="1272"/>
      <c r="S23" s="1272"/>
      <c r="T23" s="1272"/>
      <c r="U23" s="1272"/>
      <c r="V23" s="1272"/>
      <c r="W23" s="1272"/>
      <c r="X23" s="1272"/>
      <c r="Y23" s="1272"/>
    </row>
    <row r="24" spans="1:26" ht="16.649999999999999" customHeight="1" x14ac:dyDescent="0.25">
      <c r="A24" s="2036" t="s">
        <v>863</v>
      </c>
      <c r="B24" s="2036"/>
      <c r="C24" s="2036"/>
      <c r="D24" s="2036"/>
      <c r="E24" s="2036"/>
      <c r="F24" s="2036"/>
      <c r="G24" s="2036"/>
      <c r="H24" s="2036"/>
      <c r="I24" s="2036"/>
      <c r="J24" s="2036"/>
      <c r="K24" s="2036"/>
      <c r="L24" s="2036"/>
      <c r="M24" s="2036"/>
      <c r="N24" s="1277"/>
      <c r="O24" s="1254"/>
      <c r="P24" s="1254"/>
      <c r="Q24" s="1254"/>
      <c r="R24" s="1254"/>
      <c r="S24" s="1254"/>
      <c r="T24" s="1254"/>
      <c r="U24" s="1254"/>
      <c r="V24" s="1254"/>
      <c r="W24" s="1254"/>
      <c r="X24" s="1254"/>
      <c r="Y24" s="1254"/>
    </row>
    <row r="25" spans="1:26" ht="16.649999999999999" customHeight="1" x14ac:dyDescent="0.25">
      <c r="A25" s="2036" t="s">
        <v>864</v>
      </c>
      <c r="B25" s="2036"/>
      <c r="C25" s="2036"/>
      <c r="D25" s="2036"/>
      <c r="E25" s="2036"/>
      <c r="F25" s="2036"/>
      <c r="G25" s="2036"/>
      <c r="H25" s="2036"/>
      <c r="I25" s="2036"/>
      <c r="J25" s="2036"/>
      <c r="K25" s="2036"/>
      <c r="L25" s="2036"/>
      <c r="M25" s="2036"/>
      <c r="N25" s="1277"/>
      <c r="O25" s="1254"/>
      <c r="P25" s="1254"/>
      <c r="Q25" s="1254"/>
      <c r="R25" s="1254"/>
      <c r="S25" s="1254"/>
      <c r="T25" s="1254"/>
      <c r="U25" s="1254"/>
      <c r="V25" s="1254"/>
      <c r="W25" s="1254"/>
      <c r="X25" s="1254"/>
      <c r="Y25" s="1254"/>
    </row>
    <row r="26" spans="1:26" ht="16.649999999999999" customHeight="1" x14ac:dyDescent="0.25">
      <c r="A26" s="1277"/>
      <c r="B26" s="1277"/>
      <c r="C26" s="1277"/>
      <c r="D26" s="1277"/>
      <c r="E26" s="1277"/>
      <c r="F26" s="1277"/>
      <c r="G26" s="1277"/>
      <c r="H26" s="1277"/>
      <c r="I26" s="1277"/>
      <c r="J26" s="1277"/>
      <c r="K26" s="1277"/>
      <c r="L26" s="1277"/>
      <c r="M26" s="1277"/>
      <c r="N26" s="1277"/>
      <c r="O26" s="1254"/>
      <c r="P26" s="1254"/>
      <c r="Q26" s="1254"/>
      <c r="R26" s="1254"/>
      <c r="S26" s="1254"/>
      <c r="T26" s="1254"/>
      <c r="U26" s="1254"/>
      <c r="V26" s="1254"/>
      <c r="W26" s="1254"/>
      <c r="X26" s="1254"/>
      <c r="Y26" s="1254"/>
    </row>
    <row r="27" spans="1:26" ht="17.399999999999999" customHeight="1" x14ac:dyDescent="0.25">
      <c r="A27" s="2025" t="s">
        <v>865</v>
      </c>
      <c r="B27" s="2025"/>
      <c r="C27" s="2025"/>
      <c r="D27" s="2025"/>
      <c r="E27" s="2025"/>
      <c r="F27" s="2025"/>
      <c r="G27" s="2025"/>
      <c r="H27" s="2025"/>
      <c r="I27" s="2025"/>
      <c r="J27" s="2025"/>
      <c r="K27" s="2025"/>
      <c r="L27" s="2025"/>
      <c r="M27" s="2025"/>
      <c r="N27" s="1258"/>
      <c r="O27" s="1254"/>
      <c r="P27" s="1254"/>
      <c r="Q27" s="1254"/>
      <c r="R27" s="1254"/>
      <c r="S27" s="1254"/>
      <c r="T27" s="1254"/>
      <c r="U27" s="1254"/>
      <c r="V27" s="1254"/>
      <c r="W27" s="1254"/>
      <c r="X27" s="1254"/>
      <c r="Y27" s="1254"/>
    </row>
    <row r="28" spans="1:26" ht="17.399999999999999" customHeight="1" thickBot="1" x14ac:dyDescent="0.3">
      <c r="A28" s="1259"/>
      <c r="B28" s="1259"/>
      <c r="C28" s="1259"/>
      <c r="D28" s="1259"/>
      <c r="E28" s="1259"/>
      <c r="F28" s="1259"/>
      <c r="G28" s="1259"/>
      <c r="H28" s="1259"/>
      <c r="I28" s="1259"/>
      <c r="J28" s="1259"/>
      <c r="K28" s="1259"/>
      <c r="L28" s="1259"/>
      <c r="M28" s="1259"/>
      <c r="N28" s="1254"/>
      <c r="O28" s="1254"/>
      <c r="P28" s="1254"/>
      <c r="Q28" s="1254"/>
      <c r="R28" s="1254"/>
      <c r="S28" s="1254"/>
      <c r="T28" s="1254"/>
      <c r="U28" s="1254"/>
      <c r="V28" s="1254"/>
      <c r="W28" s="1254"/>
      <c r="X28" s="1254"/>
      <c r="Y28" s="1254"/>
    </row>
    <row r="29" spans="1:26" ht="31.65" customHeight="1" thickBot="1" x14ac:dyDescent="0.3">
      <c r="A29" s="2026" t="s">
        <v>866</v>
      </c>
      <c r="B29" s="2027"/>
      <c r="C29" s="2027"/>
      <c r="D29" s="2027"/>
      <c r="E29" s="2028"/>
      <c r="F29" s="2029" t="s">
        <v>867</v>
      </c>
      <c r="G29" s="2030"/>
      <c r="H29" s="1261">
        <f t="shared" ref="H29:M29" si="1">B16</f>
        <v>2016</v>
      </c>
      <c r="I29" s="1261">
        <f t="shared" si="1"/>
        <v>2017</v>
      </c>
      <c r="J29" s="1261">
        <f t="shared" si="1"/>
        <v>2018</v>
      </c>
      <c r="K29" s="1261">
        <f t="shared" si="1"/>
        <v>2019</v>
      </c>
      <c r="L29" s="1261">
        <f t="shared" si="1"/>
        <v>2020</v>
      </c>
      <c r="M29" s="1261">
        <f t="shared" si="1"/>
        <v>2021</v>
      </c>
      <c r="N29" s="1278"/>
      <c r="O29" s="1254"/>
      <c r="P29" s="1254"/>
      <c r="Q29" s="1254"/>
      <c r="R29" s="1254"/>
      <c r="S29" s="1254"/>
      <c r="T29" s="1254"/>
      <c r="U29" s="1254"/>
      <c r="V29" s="1254"/>
      <c r="W29" s="1254"/>
      <c r="X29" s="1254"/>
      <c r="Y29" s="1254"/>
    </row>
    <row r="30" spans="1:26" ht="22.5" customHeight="1" x14ac:dyDescent="0.25">
      <c r="A30" s="2031" t="s">
        <v>868</v>
      </c>
      <c r="B30" s="2032"/>
      <c r="C30" s="2032"/>
      <c r="D30" s="2032"/>
      <c r="E30" s="2033"/>
      <c r="F30" s="2034">
        <v>0.9</v>
      </c>
      <c r="G30" s="2035"/>
      <c r="H30" s="1279">
        <v>0.996</v>
      </c>
      <c r="I30" s="1280">
        <v>0.96760000000000002</v>
      </c>
      <c r="J30" s="1280">
        <v>0.96760000000000002</v>
      </c>
      <c r="K30" s="1280">
        <v>0.99880000000000002</v>
      </c>
      <c r="L30" s="1281">
        <v>1</v>
      </c>
      <c r="M30" s="1282">
        <v>1</v>
      </c>
      <c r="N30" s="1283"/>
      <c r="O30" s="1254"/>
      <c r="P30" s="1254"/>
      <c r="Q30" s="1254"/>
      <c r="R30" s="1254"/>
      <c r="S30" s="1254"/>
      <c r="T30" s="1254"/>
      <c r="U30" s="1254"/>
      <c r="V30" s="1254"/>
      <c r="W30" s="1254"/>
      <c r="X30" s="1254"/>
      <c r="Y30" s="1254"/>
    </row>
    <row r="31" spans="1:26" ht="22.5" customHeight="1" x14ac:dyDescent="0.25">
      <c r="A31" s="2010" t="s">
        <v>869</v>
      </c>
      <c r="B31" s="2011"/>
      <c r="C31" s="2011"/>
      <c r="D31" s="2011"/>
      <c r="E31" s="2012"/>
      <c r="F31" s="2015">
        <v>0.9</v>
      </c>
      <c r="G31" s="2014"/>
      <c r="H31" s="1284" t="s">
        <v>360</v>
      </c>
      <c r="I31" s="1285" t="s">
        <v>360</v>
      </c>
      <c r="J31" s="1285" t="s">
        <v>360</v>
      </c>
      <c r="K31" s="1285" t="s">
        <v>360</v>
      </c>
      <c r="L31" s="1281" t="s">
        <v>360</v>
      </c>
      <c r="M31" s="1282" t="s">
        <v>360</v>
      </c>
      <c r="N31" s="1278"/>
      <c r="O31" s="1254"/>
      <c r="P31" s="1254"/>
      <c r="Q31" s="1254"/>
      <c r="R31" s="1254"/>
      <c r="S31" s="1254"/>
      <c r="T31" s="1254"/>
      <c r="U31" s="1254"/>
      <c r="V31" s="1254"/>
      <c r="W31" s="1254"/>
      <c r="X31" s="1254"/>
      <c r="Y31" s="1254"/>
    </row>
    <row r="32" spans="1:26" ht="22.5" customHeight="1" x14ac:dyDescent="0.25">
      <c r="A32" s="2010" t="s">
        <v>870</v>
      </c>
      <c r="B32" s="2011"/>
      <c r="C32" s="2011"/>
      <c r="D32" s="2011"/>
      <c r="E32" s="2012"/>
      <c r="F32" s="2015">
        <v>0.65</v>
      </c>
      <c r="G32" s="2014"/>
      <c r="H32" s="1286">
        <v>0.96699999999999997</v>
      </c>
      <c r="I32" s="1281">
        <v>0.96519999999999995</v>
      </c>
      <c r="J32" s="1281">
        <v>0.96519999999999995</v>
      </c>
      <c r="K32" s="1281">
        <v>0.84440000000000004</v>
      </c>
      <c r="L32" s="1281">
        <v>0.73170000000000002</v>
      </c>
      <c r="M32" s="1282">
        <v>0.76200000000000001</v>
      </c>
      <c r="N32" s="1278"/>
      <c r="O32" s="1254"/>
      <c r="P32" s="1254"/>
      <c r="Q32" s="1254"/>
      <c r="R32" s="1254"/>
      <c r="S32" s="1254"/>
      <c r="T32" s="1254"/>
      <c r="U32" s="1254"/>
      <c r="V32" s="1254"/>
      <c r="W32" s="1254"/>
      <c r="X32" s="1254"/>
      <c r="Y32" s="1254"/>
    </row>
    <row r="33" spans="1:25" ht="22.5" customHeight="1" x14ac:dyDescent="0.25">
      <c r="A33" s="2010" t="s">
        <v>871</v>
      </c>
      <c r="B33" s="2011"/>
      <c r="C33" s="2011"/>
      <c r="D33" s="2011"/>
      <c r="E33" s="2012"/>
      <c r="F33" s="2013">
        <v>0.9</v>
      </c>
      <c r="G33" s="2014"/>
      <c r="H33" s="1286">
        <v>1</v>
      </c>
      <c r="I33" s="1281">
        <v>1</v>
      </c>
      <c r="J33" s="1281">
        <v>1</v>
      </c>
      <c r="K33" s="1281">
        <v>1</v>
      </c>
      <c r="L33" s="1281">
        <v>1</v>
      </c>
      <c r="M33" s="1282">
        <v>1</v>
      </c>
      <c r="N33" s="1278"/>
      <c r="O33" s="1254"/>
      <c r="P33" s="1254"/>
      <c r="Q33" s="1254"/>
      <c r="R33" s="1254"/>
      <c r="S33" s="1254"/>
      <c r="T33" s="1254"/>
      <c r="U33" s="1254"/>
      <c r="V33" s="1254"/>
      <c r="W33" s="1254"/>
      <c r="X33" s="1254"/>
      <c r="Y33" s="1254"/>
    </row>
    <row r="34" spans="1:25" ht="22.5" customHeight="1" x14ac:dyDescent="0.25">
      <c r="A34" s="2010" t="s">
        <v>872</v>
      </c>
      <c r="B34" s="2011"/>
      <c r="C34" s="2011"/>
      <c r="D34" s="2011"/>
      <c r="E34" s="2012"/>
      <c r="F34" s="2013">
        <v>0.8</v>
      </c>
      <c r="G34" s="2014"/>
      <c r="H34" s="1286">
        <v>1</v>
      </c>
      <c r="I34" s="1281">
        <v>1</v>
      </c>
      <c r="J34" s="1281">
        <v>1</v>
      </c>
      <c r="K34" s="1281">
        <v>1</v>
      </c>
      <c r="L34" s="1281">
        <v>1</v>
      </c>
      <c r="M34" s="1282">
        <v>1</v>
      </c>
      <c r="N34" s="1278"/>
      <c r="O34" s="1254"/>
      <c r="P34" s="1254"/>
      <c r="Q34" s="1254"/>
      <c r="R34" s="1254"/>
      <c r="S34" s="1254"/>
      <c r="T34" s="1254"/>
      <c r="U34" s="1254"/>
      <c r="V34" s="1254"/>
      <c r="W34" s="1254"/>
      <c r="X34" s="1254"/>
      <c r="Y34" s="1254"/>
    </row>
    <row r="35" spans="1:25" ht="22.5" customHeight="1" x14ac:dyDescent="0.25">
      <c r="A35" s="2010" t="s">
        <v>873</v>
      </c>
      <c r="B35" s="2011"/>
      <c r="C35" s="2011"/>
      <c r="D35" s="2011"/>
      <c r="E35" s="2012"/>
      <c r="F35" s="2015">
        <v>0.8</v>
      </c>
      <c r="G35" s="2014"/>
      <c r="H35" s="1286">
        <v>1</v>
      </c>
      <c r="I35" s="1281">
        <v>1</v>
      </c>
      <c r="J35" s="1281">
        <v>1</v>
      </c>
      <c r="K35" s="1281">
        <v>1</v>
      </c>
      <c r="L35" s="1281">
        <v>1</v>
      </c>
      <c r="M35" s="1282">
        <v>1</v>
      </c>
      <c r="N35" s="1278"/>
      <c r="O35" s="1254"/>
      <c r="P35" s="1254"/>
      <c r="Q35" s="1254"/>
      <c r="R35" s="1254"/>
      <c r="S35" s="1254"/>
      <c r="T35" s="1254"/>
      <c r="U35" s="1254"/>
      <c r="V35" s="1254"/>
      <c r="W35" s="1254"/>
      <c r="X35" s="1254"/>
      <c r="Y35" s="1254"/>
    </row>
    <row r="36" spans="1:25" ht="22.5" customHeight="1" x14ac:dyDescent="0.25">
      <c r="A36" s="2010" t="s">
        <v>874</v>
      </c>
      <c r="B36" s="2011"/>
      <c r="C36" s="2011"/>
      <c r="D36" s="2011"/>
      <c r="E36" s="2012"/>
      <c r="F36" s="2013">
        <v>0.8</v>
      </c>
      <c r="G36" s="2014"/>
      <c r="H36" s="1286">
        <v>1</v>
      </c>
      <c r="I36" s="1281">
        <v>1</v>
      </c>
      <c r="J36" s="1281">
        <v>1</v>
      </c>
      <c r="K36" s="1281">
        <v>1</v>
      </c>
      <c r="L36" s="1281">
        <v>1</v>
      </c>
      <c r="M36" s="1282">
        <v>1</v>
      </c>
      <c r="N36" s="1278"/>
      <c r="O36" s="1254"/>
      <c r="P36" s="1254"/>
      <c r="Q36" s="1254"/>
      <c r="R36" s="1254"/>
      <c r="S36" s="1254"/>
      <c r="T36" s="1254"/>
      <c r="U36" s="1254"/>
      <c r="V36" s="1254"/>
      <c r="W36" s="1254"/>
      <c r="X36" s="1254"/>
      <c r="Y36" s="1254"/>
    </row>
    <row r="37" spans="1:25" ht="22.5" customHeight="1" x14ac:dyDescent="0.25">
      <c r="A37" s="2010" t="s">
        <v>875</v>
      </c>
      <c r="B37" s="2011"/>
      <c r="C37" s="2011"/>
      <c r="D37" s="2011"/>
      <c r="E37" s="2012"/>
      <c r="F37" s="2013">
        <v>0.1</v>
      </c>
      <c r="G37" s="2014"/>
      <c r="H37" s="1286">
        <v>1.6E-2</v>
      </c>
      <c r="I37" s="1281">
        <v>1.6400000000000001E-2</v>
      </c>
      <c r="J37" s="1281">
        <v>1.6400000000000001E-2</v>
      </c>
      <c r="K37" s="1281">
        <v>6.7999999999999996E-3</v>
      </c>
      <c r="L37" s="1281">
        <v>1.0500000000000001E-2</v>
      </c>
      <c r="M37" s="1281">
        <v>5.5999999999999999E-3</v>
      </c>
      <c r="N37" s="1278"/>
      <c r="O37" s="1254"/>
      <c r="P37" s="1254"/>
      <c r="Q37" s="1254"/>
      <c r="R37" s="1254"/>
      <c r="S37" s="1254"/>
      <c r="T37" s="1254"/>
      <c r="U37" s="1254"/>
      <c r="V37" s="1254"/>
      <c r="W37" s="1254"/>
      <c r="X37" s="1254"/>
      <c r="Y37" s="1254"/>
    </row>
    <row r="38" spans="1:25" ht="22.5" customHeight="1" x14ac:dyDescent="0.25">
      <c r="A38" s="2010" t="s">
        <v>876</v>
      </c>
      <c r="B38" s="2011"/>
      <c r="C38" s="2011"/>
      <c r="D38" s="2011"/>
      <c r="E38" s="2012"/>
      <c r="F38" s="2013">
        <v>0.9</v>
      </c>
      <c r="G38" s="2014"/>
      <c r="H38" s="1286">
        <v>1</v>
      </c>
      <c r="I38" s="1281">
        <v>1</v>
      </c>
      <c r="J38" s="1281">
        <v>1</v>
      </c>
      <c r="K38" s="1281">
        <v>1</v>
      </c>
      <c r="L38" s="1281">
        <v>1</v>
      </c>
      <c r="M38" s="1282">
        <v>1</v>
      </c>
      <c r="N38" s="1278"/>
      <c r="O38" s="1254"/>
      <c r="P38" s="1254"/>
      <c r="Q38" s="1254"/>
      <c r="R38" s="1254"/>
      <c r="S38" s="1254"/>
      <c r="T38" s="1254"/>
      <c r="U38" s="1254"/>
      <c r="V38" s="1254"/>
      <c r="W38" s="1254"/>
      <c r="X38" s="1254"/>
      <c r="Y38" s="1254"/>
    </row>
    <row r="39" spans="1:25" ht="22.5" customHeight="1" x14ac:dyDescent="0.25">
      <c r="A39" s="2010" t="s">
        <v>877</v>
      </c>
      <c r="B39" s="2011"/>
      <c r="C39" s="2011"/>
      <c r="D39" s="2011"/>
      <c r="E39" s="2012"/>
      <c r="F39" s="2015">
        <v>1</v>
      </c>
      <c r="G39" s="2014"/>
      <c r="H39" s="1284" t="s">
        <v>360</v>
      </c>
      <c r="I39" s="1285" t="s">
        <v>360</v>
      </c>
      <c r="J39" s="1285" t="s">
        <v>360</v>
      </c>
      <c r="K39" s="1285" t="s">
        <v>360</v>
      </c>
      <c r="L39" s="1285" t="s">
        <v>360</v>
      </c>
      <c r="M39" s="1287" t="s">
        <v>360</v>
      </c>
      <c r="N39" s="1278"/>
      <c r="O39" s="1254"/>
      <c r="P39" s="1254"/>
      <c r="Q39" s="1254"/>
      <c r="R39" s="1254"/>
      <c r="S39" s="1254"/>
      <c r="T39" s="1254"/>
      <c r="U39" s="1254"/>
      <c r="V39" s="1254"/>
      <c r="W39" s="1254"/>
      <c r="X39" s="1254"/>
      <c r="Y39" s="1254"/>
    </row>
    <row r="40" spans="1:25" ht="22.5" customHeight="1" thickBot="1" x14ac:dyDescent="0.3">
      <c r="A40" s="2016" t="s">
        <v>878</v>
      </c>
      <c r="B40" s="2017"/>
      <c r="C40" s="2017"/>
      <c r="D40" s="2017"/>
      <c r="E40" s="2018"/>
      <c r="F40" s="2019">
        <v>0.85</v>
      </c>
      <c r="G40" s="2020"/>
      <c r="H40" s="1288">
        <v>1</v>
      </c>
      <c r="I40" s="1289">
        <v>1</v>
      </c>
      <c r="J40" s="1289">
        <v>1</v>
      </c>
      <c r="K40" s="1289">
        <v>0.99319999999999997</v>
      </c>
      <c r="L40" s="1289">
        <v>1</v>
      </c>
      <c r="M40" s="1290">
        <v>1</v>
      </c>
      <c r="N40" s="1278"/>
      <c r="O40" s="1254"/>
      <c r="P40" s="1254"/>
      <c r="Q40" s="1254"/>
      <c r="R40" s="1254"/>
      <c r="S40" s="1254"/>
      <c r="T40" s="1254"/>
      <c r="U40" s="1254"/>
      <c r="V40" s="1254"/>
      <c r="W40" s="1254"/>
      <c r="X40" s="1254"/>
      <c r="Y40" s="1254"/>
    </row>
    <row r="41" spans="1:25" ht="16.649999999999999" customHeight="1" x14ac:dyDescent="0.25">
      <c r="A41" s="1272"/>
      <c r="B41" s="1272"/>
      <c r="C41" s="1272"/>
      <c r="D41" s="1272"/>
      <c r="E41" s="1272"/>
      <c r="F41" s="1272"/>
      <c r="G41" s="1272"/>
      <c r="H41" s="1272"/>
      <c r="I41" s="1272"/>
      <c r="J41" s="1272"/>
      <c r="K41" s="1272"/>
      <c r="L41" s="1272"/>
      <c r="M41" s="1272"/>
      <c r="N41" s="1254"/>
      <c r="O41" s="1254"/>
      <c r="P41" s="1254"/>
      <c r="Q41" s="1254"/>
      <c r="R41" s="1254"/>
      <c r="S41" s="1254"/>
      <c r="T41" s="1254"/>
      <c r="U41" s="1254"/>
      <c r="V41" s="1254"/>
      <c r="W41" s="1254"/>
      <c r="X41" s="1254"/>
      <c r="Y41" s="1254"/>
    </row>
    <row r="42" spans="1:25" ht="16.649999999999999" customHeight="1" x14ac:dyDescent="0.25">
      <c r="A42" s="1254"/>
      <c r="B42" s="1254"/>
      <c r="C42" s="1254"/>
      <c r="D42" s="1254"/>
      <c r="E42" s="1254"/>
      <c r="F42" s="1254"/>
      <c r="G42" s="1254"/>
      <c r="H42" s="1254"/>
      <c r="I42" s="1254"/>
      <c r="J42" s="1254"/>
      <c r="K42" s="1254"/>
      <c r="L42" s="1254"/>
      <c r="M42" s="1254"/>
      <c r="N42" s="1254"/>
      <c r="O42" s="1254"/>
      <c r="P42" s="1254"/>
      <c r="Q42" s="1254"/>
      <c r="R42" s="1254"/>
      <c r="S42" s="1254"/>
      <c r="T42" s="1254"/>
      <c r="U42" s="1254"/>
      <c r="V42" s="1254"/>
      <c r="W42" s="1254"/>
      <c r="X42" s="1254"/>
      <c r="Y42" s="1254"/>
    </row>
    <row r="43" spans="1:25" ht="15" customHeight="1" x14ac:dyDescent="0.25"/>
    <row r="44" spans="1:25" ht="15" customHeight="1" x14ac:dyDescent="0.25"/>
    <row r="45" spans="1:25" ht="15" customHeight="1" x14ac:dyDescent="0.25"/>
    <row r="46" spans="1:25" ht="15" customHeight="1" x14ac:dyDescent="0.25"/>
    <row r="47" spans="1:25" ht="15" customHeight="1" x14ac:dyDescent="0.25"/>
    <row r="48" spans="1:25" ht="15" customHeight="1" x14ac:dyDescent="0.25"/>
    <row r="49" ht="15" customHeight="1" x14ac:dyDescent="0.25"/>
    <row r="50" ht="15" customHeight="1" x14ac:dyDescent="0.25"/>
  </sheetData>
  <sheetProtection algorithmName="SHA-512" hashValue="45zDHZ0fE/gD8Q/ufAtGK2Kw1bVHUkjwrPLn4zEcFMTVlnR9liqQjKYoUe6FSw2N3nd0vk+iYabw/m2h+VoDww==" saltValue="/hOSvPOkzOghbtTj6zt77w==" spinCount="100000" sheet="1" objects="1" scenarios="1"/>
  <mergeCells count="51">
    <mergeCell ref="X7:Y7"/>
    <mergeCell ref="X1:Y1"/>
    <mergeCell ref="X2:Y2"/>
    <mergeCell ref="X3:Y3"/>
    <mergeCell ref="X4:Y4"/>
    <mergeCell ref="X5:Y5"/>
    <mergeCell ref="A9:S9"/>
    <mergeCell ref="A10:S10"/>
    <mergeCell ref="A11:S11"/>
    <mergeCell ref="A12:S12"/>
    <mergeCell ref="A14:A16"/>
    <mergeCell ref="B14:G15"/>
    <mergeCell ref="H14:M15"/>
    <mergeCell ref="N14:S15"/>
    <mergeCell ref="T22:X22"/>
    <mergeCell ref="A24:M24"/>
    <mergeCell ref="A25:M25"/>
    <mergeCell ref="T14:Y15"/>
    <mergeCell ref="A20:Y20"/>
    <mergeCell ref="B21:F21"/>
    <mergeCell ref="H21:L21"/>
    <mergeCell ref="N21:R21"/>
    <mergeCell ref="T21:X21"/>
    <mergeCell ref="A31:E31"/>
    <mergeCell ref="F31:G31"/>
    <mergeCell ref="B22:F22"/>
    <mergeCell ref="H22:L22"/>
    <mergeCell ref="N22:R22"/>
    <mergeCell ref="A27:M27"/>
    <mergeCell ref="A29:E29"/>
    <mergeCell ref="F29:G29"/>
    <mergeCell ref="A30:E30"/>
    <mergeCell ref="F30:G30"/>
    <mergeCell ref="A32:E32"/>
    <mergeCell ref="F32:G32"/>
    <mergeCell ref="A33:E33"/>
    <mergeCell ref="F33:G33"/>
    <mergeCell ref="A34:E34"/>
    <mergeCell ref="F34:G34"/>
    <mergeCell ref="A35:E35"/>
    <mergeCell ref="F35:G35"/>
    <mergeCell ref="A36:E36"/>
    <mergeCell ref="F36:G36"/>
    <mergeCell ref="A37:E37"/>
    <mergeCell ref="F37:G37"/>
    <mergeCell ref="A38:E38"/>
    <mergeCell ref="F38:G38"/>
    <mergeCell ref="A39:E39"/>
    <mergeCell ref="F39:G39"/>
    <mergeCell ref="A40:E40"/>
    <mergeCell ref="F40:G40"/>
  </mergeCells>
  <pageMargins left="0.74803149606299213" right="0.74803149606299213" top="0.98425196850393704" bottom="0.98425196850393704" header="0.51181102362204722" footer="0.51181102362204722"/>
  <pageSetup scale="47" orientation="landscape"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8">
    <tabColor rgb="FFFFFF00"/>
  </sheetPr>
  <dimension ref="A1"/>
  <sheetViews>
    <sheetView showGridLines="0" view="pageBreakPreview" topLeftCell="A19" zoomScale="90" zoomScaleNormal="100" zoomScaleSheetLayoutView="90" workbookViewId="0">
      <selection activeCell="L24" sqref="L24"/>
    </sheetView>
  </sheetViews>
  <sheetFormatPr defaultColWidth="9.109375" defaultRowHeight="13.2" x14ac:dyDescent="0.25"/>
  <sheetData/>
  <sheetProtection algorithmName="SHA-512" hashValue="Wfxn0+FJycERODhDloVslw82PWzDC9FuPhm1yl5z2B+ImbzX5rdCF3Y4XP16so3cs1iq9orJQhVsc7pgJXk5Rw==" saltValue="9X9/KhfUsDbaimdazs2nrA==" spinCount="100000" sheet="1" objects="1" scenarios="1"/>
  <pageMargins left="0.7" right="0.7" top="0.75" bottom="0.75" header="0.3" footer="0.3"/>
  <pageSetup scale="77" orientation="portrait" verticalDpi="90" r:id="rId1"/>
  <colBreaks count="1" manualBreakCount="1">
    <brk id="10" max="1048575" man="1"/>
  </colBreaks>
  <drawing r:id="rId2"/>
  <legacyDrawing r:id="rId3"/>
  <oleObjects>
    <mc:AlternateContent xmlns:mc="http://schemas.openxmlformats.org/markup-compatibility/2006">
      <mc:Choice Requires="x14">
        <oleObject progId="Document" shapeId="4100" r:id="rId4">
          <objectPr defaultSize="0" r:id="rId5">
            <anchor moveWithCells="1">
              <from>
                <xdr:col>0</xdr:col>
                <xdr:colOff>0</xdr:colOff>
                <xdr:row>0</xdr:row>
                <xdr:rowOff>0</xdr:rowOff>
              </from>
              <to>
                <xdr:col>9</xdr:col>
                <xdr:colOff>571500</xdr:colOff>
                <xdr:row>54</xdr:row>
                <xdr:rowOff>152400</xdr:rowOff>
              </to>
            </anchor>
          </objectPr>
        </oleObject>
      </mc:Choice>
      <mc:Fallback>
        <oleObject progId="Document" shapeId="4100" r:id="rId4"/>
      </mc:Fallback>
    </mc:AlternateContent>
  </oleObject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A3EC30-A5C5-4773-A4A2-27F703265E5C}">
  <sheetPr codeName="Sheet42"/>
  <dimension ref="A1:FY81"/>
  <sheetViews>
    <sheetView showGridLines="0" workbookViewId="0">
      <selection activeCell="C6" sqref="C6"/>
    </sheetView>
  </sheetViews>
  <sheetFormatPr defaultColWidth="9.109375" defaultRowHeight="14.4" x14ac:dyDescent="0.3"/>
  <cols>
    <col min="1" max="1" width="25" style="1087" customWidth="1"/>
    <col min="2" max="2" width="8.33203125" style="1087" customWidth="1"/>
    <col min="3" max="3" width="8" style="1087" customWidth="1"/>
    <col min="4" max="4" width="9.6640625" style="1087" customWidth="1"/>
    <col min="5" max="5" width="8.33203125" style="1087" customWidth="1"/>
    <col min="6" max="6" width="8" style="1087" customWidth="1"/>
    <col min="7" max="7" width="9.6640625" style="1087" customWidth="1"/>
    <col min="8" max="9" width="10.44140625" style="1087" customWidth="1"/>
    <col min="10" max="10" width="10.5546875" style="1087" customWidth="1"/>
    <col min="11" max="12" width="10.44140625" style="1087" customWidth="1"/>
    <col min="13" max="13" width="10.5546875" style="1087" customWidth="1"/>
    <col min="14" max="15" width="10.44140625" style="1087" customWidth="1"/>
    <col min="16" max="16" width="10.109375" style="1087" customWidth="1"/>
    <col min="17" max="17" width="7.88671875" style="1087" customWidth="1"/>
    <col min="18" max="18" width="7.33203125" style="1087" customWidth="1"/>
    <col min="19" max="19" width="9.5546875" style="1087" customWidth="1"/>
    <col min="20" max="20" width="12.5546875" style="1087" customWidth="1"/>
    <col min="21" max="21" width="7.33203125" style="1087" customWidth="1"/>
    <col min="22" max="22" width="11.109375" style="1087" customWidth="1"/>
    <col min="23" max="23" width="8.33203125" style="1087" customWidth="1"/>
    <col min="24" max="24" width="7.44140625" style="1087" customWidth="1"/>
    <col min="25" max="25" width="8.88671875" style="1087" customWidth="1"/>
    <col min="26" max="27" width="8.6640625" style="1087" customWidth="1"/>
    <col min="28" max="28" width="9" style="1087" customWidth="1"/>
    <col min="29" max="30" width="8.6640625" style="1087" customWidth="1"/>
    <col min="31" max="31" width="9" style="1087" customWidth="1"/>
    <col min="32" max="33" width="10.6640625" style="1087" customWidth="1"/>
    <col min="34" max="34" width="10.5546875" style="1087" customWidth="1"/>
    <col min="35" max="37" width="12.6640625" style="1087" customWidth="1"/>
    <col min="38" max="38" width="8.33203125" style="1087" customWidth="1"/>
    <col min="39" max="39" width="8" style="1087" customWidth="1"/>
    <col min="40" max="40" width="9.6640625" style="1087" customWidth="1"/>
    <col min="41" max="41" width="8.33203125" style="1087" customWidth="1"/>
    <col min="42" max="42" width="8" style="1087" customWidth="1"/>
    <col min="43" max="43" width="9.6640625" style="1087" customWidth="1"/>
    <col min="44" max="45" width="10.44140625" style="1087" customWidth="1"/>
    <col min="46" max="46" width="10.5546875" style="1087" customWidth="1"/>
    <col min="47" max="48" width="10.44140625" style="1087" customWidth="1"/>
    <col min="49" max="49" width="10.5546875" style="1087" customWidth="1"/>
    <col min="50" max="51" width="10.44140625" style="1087" customWidth="1"/>
    <col min="52" max="52" width="10.109375" style="1087" customWidth="1"/>
    <col min="53" max="53" width="7.88671875" style="1087" customWidth="1"/>
    <col min="54" max="54" width="7.33203125" style="1087" customWidth="1"/>
    <col min="55" max="55" width="9.5546875" style="1087" customWidth="1"/>
    <col min="56" max="56" width="12.5546875" style="1087" customWidth="1"/>
    <col min="57" max="57" width="7.33203125" style="1087" customWidth="1"/>
    <col min="58" max="58" width="11.109375" style="1087" customWidth="1"/>
    <col min="59" max="59" width="8.33203125" style="1087" customWidth="1"/>
    <col min="60" max="60" width="7.44140625" style="1087" customWidth="1"/>
    <col min="61" max="61" width="8.88671875" style="1087" customWidth="1"/>
    <col min="62" max="63" width="8.6640625" style="1087" customWidth="1"/>
    <col min="64" max="64" width="9" style="1087" customWidth="1"/>
    <col min="65" max="66" width="8.6640625" style="1087" customWidth="1"/>
    <col min="67" max="67" width="9" style="1087" customWidth="1"/>
    <col min="68" max="69" width="10.6640625" style="1087" customWidth="1"/>
    <col min="70" max="70" width="10.5546875" style="1087" customWidth="1"/>
    <col min="71" max="73" width="12.6640625" style="1087" customWidth="1"/>
    <col min="74" max="74" width="8.33203125" style="1087" customWidth="1"/>
    <col min="75" max="75" width="8" style="1087" customWidth="1"/>
    <col min="76" max="76" width="9.6640625" style="1087" customWidth="1"/>
    <col min="77" max="77" width="8.33203125" style="1087" customWidth="1"/>
    <col min="78" max="78" width="8" style="1087" customWidth="1"/>
    <col min="79" max="79" width="9.6640625" style="1087" customWidth="1"/>
    <col min="80" max="81" width="10.44140625" style="1087" customWidth="1"/>
    <col min="82" max="82" width="10.5546875" style="1087" customWidth="1"/>
    <col min="83" max="84" width="10.44140625" style="1087" customWidth="1"/>
    <col min="85" max="85" width="10.5546875" style="1087" customWidth="1"/>
    <col min="86" max="87" width="10.44140625" style="1087" customWidth="1"/>
    <col min="88" max="88" width="10.109375" style="1087" customWidth="1"/>
    <col min="89" max="89" width="7.88671875" style="1087" customWidth="1"/>
    <col min="90" max="90" width="7.33203125" style="1087" customWidth="1"/>
    <col min="91" max="91" width="9.5546875" style="1087" customWidth="1"/>
    <col min="92" max="92" width="12.5546875" style="1087" customWidth="1"/>
    <col min="93" max="93" width="7.33203125" style="1087" customWidth="1"/>
    <col min="94" max="94" width="11.109375" style="1087" customWidth="1"/>
    <col min="95" max="95" width="8.33203125" style="1087" customWidth="1"/>
    <col min="96" max="96" width="7.44140625" style="1087" customWidth="1"/>
    <col min="97" max="97" width="8.88671875" style="1087" customWidth="1"/>
    <col min="98" max="99" width="8.6640625" style="1087" customWidth="1"/>
    <col min="100" max="100" width="9" style="1087" customWidth="1"/>
    <col min="101" max="102" width="8.6640625" style="1087" customWidth="1"/>
    <col min="103" max="103" width="9" style="1087" customWidth="1"/>
    <col min="104" max="105" width="10.6640625" style="1087" customWidth="1"/>
    <col min="106" max="106" width="10.5546875" style="1087" customWidth="1"/>
    <col min="107" max="109" width="12.6640625" style="1087" customWidth="1"/>
    <col min="110" max="110" width="8.33203125" style="1087" customWidth="1"/>
    <col min="111" max="111" width="8" style="1087" customWidth="1"/>
    <col min="112" max="112" width="9.6640625" style="1087" customWidth="1"/>
    <col min="113" max="113" width="8.33203125" style="1087" customWidth="1"/>
    <col min="114" max="114" width="8" style="1087" customWidth="1"/>
    <col min="115" max="115" width="9.6640625" style="1087" customWidth="1"/>
    <col min="116" max="117" width="10.44140625" style="1087" customWidth="1"/>
    <col min="118" max="118" width="10.5546875" style="1087" customWidth="1"/>
    <col min="119" max="120" width="10.44140625" style="1087" customWidth="1"/>
    <col min="121" max="121" width="10.5546875" style="1087" customWidth="1"/>
    <col min="122" max="123" width="10.44140625" style="1087" customWidth="1"/>
    <col min="124" max="124" width="10.109375" style="1087" customWidth="1"/>
    <col min="125" max="125" width="7.88671875" style="1087" customWidth="1"/>
    <col min="126" max="126" width="7.33203125" style="1087" customWidth="1"/>
    <col min="127" max="127" width="9.5546875" style="1087" customWidth="1"/>
    <col min="128" max="128" width="12.5546875" style="1087" customWidth="1"/>
    <col min="129" max="129" width="7.33203125" style="1087" customWidth="1"/>
    <col min="130" max="130" width="11.109375" style="1087" customWidth="1"/>
    <col min="131" max="131" width="8.33203125" style="1087" customWidth="1"/>
    <col min="132" max="132" width="7.44140625" style="1087" customWidth="1"/>
    <col min="133" max="133" width="8.88671875" style="1087" customWidth="1"/>
    <col min="134" max="135" width="8.6640625" style="1087" customWidth="1"/>
    <col min="136" max="136" width="9" style="1087" customWidth="1"/>
    <col min="137" max="138" width="8.6640625" style="1087" customWidth="1"/>
    <col min="139" max="139" width="9" style="1087" customWidth="1"/>
    <col min="140" max="141" width="10.6640625" style="1087" customWidth="1"/>
    <col min="142" max="142" width="10.5546875" style="1087" customWidth="1"/>
    <col min="143" max="145" width="12.6640625" style="1087" customWidth="1"/>
    <col min="146" max="146" width="8.33203125" style="1087" customWidth="1"/>
    <col min="147" max="147" width="8" style="1087" customWidth="1"/>
    <col min="148" max="148" width="9.6640625" style="1087" customWidth="1"/>
    <col min="149" max="149" width="8.33203125" style="1087" customWidth="1"/>
    <col min="150" max="150" width="8" style="1087" customWidth="1"/>
    <col min="151" max="151" width="9.6640625" style="1087" customWidth="1"/>
    <col min="152" max="153" width="10.44140625" style="1087" customWidth="1"/>
    <col min="154" max="154" width="10.5546875" style="1087" customWidth="1"/>
    <col min="155" max="156" width="10.44140625" style="1087" customWidth="1"/>
    <col min="157" max="157" width="10.5546875" style="1087" customWidth="1"/>
    <col min="158" max="159" width="10.44140625" style="1087" customWidth="1"/>
    <col min="160" max="160" width="10.109375" style="1087" customWidth="1"/>
    <col min="161" max="161" width="7.88671875" style="1087" customWidth="1"/>
    <col min="162" max="162" width="7.33203125" style="1087" customWidth="1"/>
    <col min="163" max="163" width="9.5546875" style="1087" customWidth="1"/>
    <col min="164" max="164" width="12.5546875" style="1087" customWidth="1"/>
    <col min="165" max="165" width="7.33203125" style="1087" customWidth="1"/>
    <col min="166" max="166" width="11.109375" style="1087" customWidth="1"/>
    <col min="167" max="167" width="8.33203125" style="1087" customWidth="1"/>
    <col min="168" max="168" width="7.44140625" style="1087" customWidth="1"/>
    <col min="169" max="169" width="8.88671875" style="1087" customWidth="1"/>
    <col min="170" max="171" width="8.6640625" style="1087" customWidth="1"/>
    <col min="172" max="172" width="9" style="1087" customWidth="1"/>
    <col min="173" max="174" width="8.6640625" style="1087" customWidth="1"/>
    <col min="175" max="175" width="9" style="1087" customWidth="1"/>
    <col min="176" max="177" width="10.6640625" style="1087" customWidth="1"/>
    <col min="178" max="178" width="10.5546875" style="1087" customWidth="1"/>
    <col min="179" max="181" width="12.6640625" style="1087" customWidth="1"/>
    <col min="182" max="182" width="0.6640625" style="1087" customWidth="1"/>
    <col min="183" max="16384" width="9.109375" style="1087"/>
  </cols>
  <sheetData>
    <row r="1" spans="1:181" x14ac:dyDescent="0.3">
      <c r="A1" s="1086" t="s">
        <v>879</v>
      </c>
    </row>
    <row r="2" spans="1:181" x14ac:dyDescent="0.3">
      <c r="A2" s="1088" t="s">
        <v>880</v>
      </c>
    </row>
    <row r="3" spans="1:181" x14ac:dyDescent="0.3">
      <c r="A3" s="1089" t="s">
        <v>773</v>
      </c>
    </row>
    <row r="4" spans="1:181" x14ac:dyDescent="0.3">
      <c r="A4" s="1090"/>
      <c r="B4" s="2056">
        <v>2017</v>
      </c>
      <c r="C4" s="2057"/>
      <c r="D4" s="2057"/>
      <c r="E4" s="2057"/>
      <c r="F4" s="2057"/>
      <c r="G4" s="2057"/>
      <c r="H4" s="2057"/>
      <c r="I4" s="2057"/>
      <c r="J4" s="2057"/>
      <c r="K4" s="2057"/>
      <c r="L4" s="2057"/>
      <c r="M4" s="2057"/>
      <c r="N4" s="2057"/>
      <c r="O4" s="2057"/>
      <c r="P4" s="2057"/>
      <c r="Q4" s="2057"/>
      <c r="R4" s="2057"/>
      <c r="S4" s="2057"/>
      <c r="T4" s="2057"/>
      <c r="U4" s="2057"/>
      <c r="V4" s="2057"/>
      <c r="W4" s="2057"/>
      <c r="X4" s="2057"/>
      <c r="Y4" s="2057"/>
      <c r="Z4" s="2057"/>
      <c r="AA4" s="2057"/>
      <c r="AB4" s="2057"/>
      <c r="AC4" s="2057"/>
      <c r="AD4" s="2057"/>
      <c r="AE4" s="2057"/>
      <c r="AF4" s="2057"/>
      <c r="AG4" s="2057"/>
      <c r="AH4" s="2057"/>
      <c r="AI4" s="2057"/>
      <c r="AJ4" s="2057"/>
      <c r="AK4" s="2057"/>
      <c r="AL4" s="2056">
        <v>2018</v>
      </c>
      <c r="AM4" s="2057"/>
      <c r="AN4" s="2057"/>
      <c r="AO4" s="2057"/>
      <c r="AP4" s="2057"/>
      <c r="AQ4" s="2057"/>
      <c r="AR4" s="2057"/>
      <c r="AS4" s="2057"/>
      <c r="AT4" s="2057"/>
      <c r="AU4" s="2057"/>
      <c r="AV4" s="2057"/>
      <c r="AW4" s="2057"/>
      <c r="AX4" s="2057"/>
      <c r="AY4" s="2057"/>
      <c r="AZ4" s="2057"/>
      <c r="BA4" s="2057"/>
      <c r="BB4" s="2057"/>
      <c r="BC4" s="2057"/>
      <c r="BD4" s="2057"/>
      <c r="BE4" s="2057"/>
      <c r="BF4" s="2057"/>
      <c r="BG4" s="2057"/>
      <c r="BH4" s="2057"/>
      <c r="BI4" s="2057"/>
      <c r="BJ4" s="2057"/>
      <c r="BK4" s="2057"/>
      <c r="BL4" s="2057"/>
      <c r="BM4" s="2057"/>
      <c r="BN4" s="2057"/>
      <c r="BO4" s="2057"/>
      <c r="BP4" s="2057"/>
      <c r="BQ4" s="2057"/>
      <c r="BR4" s="2057"/>
      <c r="BS4" s="2057"/>
      <c r="BT4" s="2057"/>
      <c r="BU4" s="2057"/>
      <c r="BV4" s="2056">
        <v>2019</v>
      </c>
      <c r="BW4" s="2057"/>
      <c r="BX4" s="2057"/>
      <c r="BY4" s="2057"/>
      <c r="BZ4" s="2057"/>
      <c r="CA4" s="2057"/>
      <c r="CB4" s="2057"/>
      <c r="CC4" s="2057"/>
      <c r="CD4" s="2057"/>
      <c r="CE4" s="2057"/>
      <c r="CF4" s="2057"/>
      <c r="CG4" s="2057"/>
      <c r="CH4" s="2057"/>
      <c r="CI4" s="2057"/>
      <c r="CJ4" s="2057"/>
      <c r="CK4" s="2057"/>
      <c r="CL4" s="2057"/>
      <c r="CM4" s="2057"/>
      <c r="CN4" s="2057"/>
      <c r="CO4" s="2057"/>
      <c r="CP4" s="2057"/>
      <c r="CQ4" s="2057"/>
      <c r="CR4" s="2057"/>
      <c r="CS4" s="2057"/>
      <c r="CT4" s="2057"/>
      <c r="CU4" s="2057"/>
      <c r="CV4" s="2057"/>
      <c r="CW4" s="2057"/>
      <c r="CX4" s="2057"/>
      <c r="CY4" s="2057"/>
      <c r="CZ4" s="2057"/>
      <c r="DA4" s="2057"/>
      <c r="DB4" s="2057"/>
      <c r="DC4" s="2057"/>
      <c r="DD4" s="2057"/>
      <c r="DE4" s="2057"/>
      <c r="DF4" s="2056">
        <v>2020</v>
      </c>
      <c r="DG4" s="2057"/>
      <c r="DH4" s="2057"/>
      <c r="DI4" s="2057"/>
      <c r="DJ4" s="2057"/>
      <c r="DK4" s="2057"/>
      <c r="DL4" s="2057"/>
      <c r="DM4" s="2057"/>
      <c r="DN4" s="2057"/>
      <c r="DO4" s="2057"/>
      <c r="DP4" s="2057"/>
      <c r="DQ4" s="2057"/>
      <c r="DR4" s="2057"/>
      <c r="DS4" s="2057"/>
      <c r="DT4" s="2057"/>
      <c r="DU4" s="2057"/>
      <c r="DV4" s="2057"/>
      <c r="DW4" s="2057"/>
      <c r="DX4" s="2057"/>
      <c r="DY4" s="2057"/>
      <c r="DZ4" s="2057"/>
      <c r="EA4" s="2057"/>
      <c r="EB4" s="2057"/>
      <c r="EC4" s="2057"/>
      <c r="ED4" s="2057"/>
      <c r="EE4" s="2057"/>
      <c r="EF4" s="2057"/>
      <c r="EG4" s="2057"/>
      <c r="EH4" s="2057"/>
      <c r="EI4" s="2057"/>
      <c r="EJ4" s="2057"/>
      <c r="EK4" s="2057"/>
      <c r="EL4" s="2057"/>
      <c r="EM4" s="2057"/>
      <c r="EN4" s="2057"/>
      <c r="EO4" s="2057"/>
      <c r="EP4" s="2056">
        <v>2021</v>
      </c>
      <c r="EQ4" s="2057"/>
      <c r="ER4" s="2057"/>
      <c r="ES4" s="2057"/>
      <c r="ET4" s="2057"/>
      <c r="EU4" s="2057"/>
      <c r="EV4" s="2057"/>
      <c r="EW4" s="2057"/>
      <c r="EX4" s="2057"/>
      <c r="EY4" s="2057"/>
      <c r="EZ4" s="2057"/>
      <c r="FA4" s="2057"/>
      <c r="FB4" s="2057"/>
      <c r="FC4" s="2057"/>
      <c r="FD4" s="2057"/>
      <c r="FE4" s="2057"/>
      <c r="FF4" s="2057"/>
      <c r="FG4" s="2057"/>
      <c r="FH4" s="2057"/>
      <c r="FI4" s="2057"/>
      <c r="FJ4" s="2057"/>
      <c r="FK4" s="2057"/>
      <c r="FL4" s="2057"/>
      <c r="FM4" s="2057"/>
      <c r="FN4" s="2057"/>
      <c r="FO4" s="2057"/>
      <c r="FP4" s="2057"/>
      <c r="FQ4" s="2057"/>
      <c r="FR4" s="2057"/>
      <c r="FS4" s="2057"/>
      <c r="FT4" s="2057"/>
      <c r="FU4" s="2057"/>
      <c r="FV4" s="2057"/>
      <c r="FW4" s="2057"/>
      <c r="FX4" s="2057"/>
      <c r="FY4" s="2058"/>
    </row>
    <row r="5" spans="1:181" x14ac:dyDescent="0.3">
      <c r="A5" s="1092"/>
      <c r="B5" s="2059" t="s">
        <v>881</v>
      </c>
      <c r="C5" s="2060"/>
      <c r="D5" s="2060"/>
      <c r="E5" s="2060"/>
      <c r="F5" s="2060"/>
      <c r="G5" s="2060"/>
      <c r="H5" s="2060"/>
      <c r="I5" s="2060"/>
      <c r="J5" s="2060"/>
      <c r="K5" s="2060"/>
      <c r="L5" s="2060"/>
      <c r="M5" s="2060"/>
      <c r="N5" s="2060"/>
      <c r="O5" s="2060"/>
      <c r="P5" s="2060"/>
      <c r="Q5" s="2060"/>
      <c r="R5" s="2060"/>
      <c r="S5" s="2060"/>
      <c r="T5" s="2060"/>
      <c r="U5" s="2060"/>
      <c r="V5" s="2060"/>
      <c r="W5" s="2060"/>
      <c r="X5" s="2060"/>
      <c r="Y5" s="2060"/>
      <c r="Z5" s="2060"/>
      <c r="AA5" s="2060"/>
      <c r="AB5" s="2060"/>
      <c r="AC5" s="2060"/>
      <c r="AD5" s="2060"/>
      <c r="AE5" s="2060"/>
      <c r="AF5" s="2060"/>
      <c r="AG5" s="2060"/>
      <c r="AH5" s="2060"/>
      <c r="AI5" s="2060"/>
      <c r="AJ5" s="2060"/>
      <c r="AK5" s="2060"/>
      <c r="AL5" s="2059" t="s">
        <v>882</v>
      </c>
      <c r="AM5" s="2060"/>
      <c r="AN5" s="2060"/>
      <c r="AO5" s="2060"/>
      <c r="AP5" s="2060"/>
      <c r="AQ5" s="2060"/>
      <c r="AR5" s="2060"/>
      <c r="AS5" s="2060"/>
      <c r="AT5" s="2060"/>
      <c r="AU5" s="2060"/>
      <c r="AV5" s="2060"/>
      <c r="AW5" s="2060"/>
      <c r="AX5" s="2060"/>
      <c r="AY5" s="2060"/>
      <c r="AZ5" s="2060"/>
      <c r="BA5" s="2060"/>
      <c r="BB5" s="2060"/>
      <c r="BC5" s="2060"/>
      <c r="BD5" s="2060"/>
      <c r="BE5" s="2060"/>
      <c r="BF5" s="2060"/>
      <c r="BG5" s="2060"/>
      <c r="BH5" s="2060"/>
      <c r="BI5" s="2060"/>
      <c r="BJ5" s="2060"/>
      <c r="BK5" s="2060"/>
      <c r="BL5" s="2060"/>
      <c r="BM5" s="2060"/>
      <c r="BN5" s="2060"/>
      <c r="BO5" s="2060"/>
      <c r="BP5" s="2060"/>
      <c r="BQ5" s="2060"/>
      <c r="BR5" s="2060"/>
      <c r="BS5" s="2060"/>
      <c r="BT5" s="2060"/>
      <c r="BU5" s="2060"/>
      <c r="BV5" s="2059" t="s">
        <v>883</v>
      </c>
      <c r="BW5" s="2060"/>
      <c r="BX5" s="2060"/>
      <c r="BY5" s="2060"/>
      <c r="BZ5" s="2060"/>
      <c r="CA5" s="2060"/>
      <c r="CB5" s="2060"/>
      <c r="CC5" s="2060"/>
      <c r="CD5" s="2060"/>
      <c r="CE5" s="2060"/>
      <c r="CF5" s="2060"/>
      <c r="CG5" s="2060"/>
      <c r="CH5" s="2060"/>
      <c r="CI5" s="2060"/>
      <c r="CJ5" s="2060"/>
      <c r="CK5" s="2060"/>
      <c r="CL5" s="2060"/>
      <c r="CM5" s="2060"/>
      <c r="CN5" s="2060"/>
      <c r="CO5" s="2060"/>
      <c r="CP5" s="2060"/>
      <c r="CQ5" s="2060"/>
      <c r="CR5" s="2060"/>
      <c r="CS5" s="2060"/>
      <c r="CT5" s="2060"/>
      <c r="CU5" s="2060"/>
      <c r="CV5" s="2060"/>
      <c r="CW5" s="2060"/>
      <c r="CX5" s="2060"/>
      <c r="CY5" s="2060"/>
      <c r="CZ5" s="2060"/>
      <c r="DA5" s="2060"/>
      <c r="DB5" s="2060"/>
      <c r="DC5" s="2060"/>
      <c r="DD5" s="2060"/>
      <c r="DE5" s="2060"/>
      <c r="DF5" s="2059" t="s">
        <v>884</v>
      </c>
      <c r="DG5" s="2060"/>
      <c r="DH5" s="2060"/>
      <c r="DI5" s="2060"/>
      <c r="DJ5" s="2060"/>
      <c r="DK5" s="2060"/>
      <c r="DL5" s="2060"/>
      <c r="DM5" s="2060"/>
      <c r="DN5" s="2060"/>
      <c r="DO5" s="2060"/>
      <c r="DP5" s="2060"/>
      <c r="DQ5" s="2060"/>
      <c r="DR5" s="2060"/>
      <c r="DS5" s="2060"/>
      <c r="DT5" s="2060"/>
      <c r="DU5" s="2060"/>
      <c r="DV5" s="2060"/>
      <c r="DW5" s="2060"/>
      <c r="DX5" s="2060"/>
      <c r="DY5" s="2060"/>
      <c r="DZ5" s="2060"/>
      <c r="EA5" s="2060"/>
      <c r="EB5" s="2060"/>
      <c r="EC5" s="2060"/>
      <c r="ED5" s="2060"/>
      <c r="EE5" s="2060"/>
      <c r="EF5" s="2060"/>
      <c r="EG5" s="2060"/>
      <c r="EH5" s="2060"/>
      <c r="EI5" s="2060"/>
      <c r="EJ5" s="2060"/>
      <c r="EK5" s="2060"/>
      <c r="EL5" s="2060"/>
      <c r="EM5" s="2060"/>
      <c r="EN5" s="2060"/>
      <c r="EO5" s="2060"/>
      <c r="EP5" s="2059" t="s">
        <v>885</v>
      </c>
      <c r="EQ5" s="2060"/>
      <c r="ER5" s="2060"/>
      <c r="ES5" s="2060"/>
      <c r="ET5" s="2060"/>
      <c r="EU5" s="2060"/>
      <c r="EV5" s="2060"/>
      <c r="EW5" s="2060"/>
      <c r="EX5" s="2060"/>
      <c r="EY5" s="2060"/>
      <c r="EZ5" s="2060"/>
      <c r="FA5" s="2060"/>
      <c r="FB5" s="2060"/>
      <c r="FC5" s="2060"/>
      <c r="FD5" s="2060"/>
      <c r="FE5" s="2060"/>
      <c r="FF5" s="2060"/>
      <c r="FG5" s="2060"/>
      <c r="FH5" s="2060"/>
      <c r="FI5" s="2060"/>
      <c r="FJ5" s="2060"/>
      <c r="FK5" s="2060"/>
      <c r="FL5" s="2060"/>
      <c r="FM5" s="2060"/>
      <c r="FN5" s="2060"/>
      <c r="FO5" s="2060"/>
      <c r="FP5" s="2060"/>
      <c r="FQ5" s="2060"/>
      <c r="FR5" s="2060"/>
      <c r="FS5" s="2060"/>
      <c r="FT5" s="2060"/>
      <c r="FU5" s="2060"/>
      <c r="FV5" s="2060"/>
      <c r="FW5" s="2060"/>
      <c r="FX5" s="2060"/>
      <c r="FY5" s="2061"/>
    </row>
    <row r="6" spans="1:181" ht="71.400000000000006" x14ac:dyDescent="0.3">
      <c r="A6" s="1094" t="s">
        <v>886</v>
      </c>
      <c r="B6" s="1095" t="s">
        <v>887</v>
      </c>
      <c r="C6" s="1095" t="s">
        <v>888</v>
      </c>
      <c r="D6" s="1095" t="s">
        <v>889</v>
      </c>
      <c r="E6" s="1095" t="s">
        <v>890</v>
      </c>
      <c r="F6" s="1095" t="s">
        <v>891</v>
      </c>
      <c r="G6" s="1095" t="s">
        <v>892</v>
      </c>
      <c r="H6" s="1095" t="s">
        <v>893</v>
      </c>
      <c r="I6" s="1095" t="s">
        <v>894</v>
      </c>
      <c r="J6" s="1095" t="s">
        <v>895</v>
      </c>
      <c r="K6" s="1095" t="s">
        <v>896</v>
      </c>
      <c r="L6" s="1095" t="s">
        <v>897</v>
      </c>
      <c r="M6" s="1095" t="s">
        <v>898</v>
      </c>
      <c r="N6" s="1095" t="s">
        <v>899</v>
      </c>
      <c r="O6" s="1095" t="s">
        <v>900</v>
      </c>
      <c r="P6" s="1095" t="s">
        <v>901</v>
      </c>
      <c r="Q6" s="1095" t="s">
        <v>902</v>
      </c>
      <c r="R6" s="1095" t="s">
        <v>903</v>
      </c>
      <c r="S6" s="1095" t="s">
        <v>904</v>
      </c>
      <c r="T6" s="1095" t="s">
        <v>905</v>
      </c>
      <c r="U6" s="1095" t="s">
        <v>906</v>
      </c>
      <c r="V6" s="1095" t="s">
        <v>907</v>
      </c>
      <c r="W6" s="1095" t="s">
        <v>908</v>
      </c>
      <c r="X6" s="1095" t="s">
        <v>909</v>
      </c>
      <c r="Y6" s="1095" t="s">
        <v>910</v>
      </c>
      <c r="Z6" s="1095" t="s">
        <v>911</v>
      </c>
      <c r="AA6" s="1095" t="s">
        <v>912</v>
      </c>
      <c r="AB6" s="1095" t="s">
        <v>913</v>
      </c>
      <c r="AC6" s="1095" t="s">
        <v>914</v>
      </c>
      <c r="AD6" s="1095" t="s">
        <v>915</v>
      </c>
      <c r="AE6" s="1095" t="s">
        <v>916</v>
      </c>
      <c r="AF6" s="1095" t="s">
        <v>917</v>
      </c>
      <c r="AG6" s="1095" t="s">
        <v>918</v>
      </c>
      <c r="AH6" s="1095" t="s">
        <v>919</v>
      </c>
      <c r="AI6" s="1095" t="s">
        <v>920</v>
      </c>
      <c r="AJ6" s="1095" t="s">
        <v>921</v>
      </c>
      <c r="AK6" s="1095" t="s">
        <v>922</v>
      </c>
      <c r="AL6" s="1095" t="s">
        <v>887</v>
      </c>
      <c r="AM6" s="1095" t="s">
        <v>888</v>
      </c>
      <c r="AN6" s="1095" t="s">
        <v>889</v>
      </c>
      <c r="AO6" s="1095" t="s">
        <v>890</v>
      </c>
      <c r="AP6" s="1095" t="s">
        <v>891</v>
      </c>
      <c r="AQ6" s="1095" t="s">
        <v>892</v>
      </c>
      <c r="AR6" s="1095" t="s">
        <v>893</v>
      </c>
      <c r="AS6" s="1095" t="s">
        <v>894</v>
      </c>
      <c r="AT6" s="1095" t="s">
        <v>895</v>
      </c>
      <c r="AU6" s="1095" t="s">
        <v>896</v>
      </c>
      <c r="AV6" s="1095" t="s">
        <v>897</v>
      </c>
      <c r="AW6" s="1095" t="s">
        <v>898</v>
      </c>
      <c r="AX6" s="1095" t="s">
        <v>899</v>
      </c>
      <c r="AY6" s="1095" t="s">
        <v>900</v>
      </c>
      <c r="AZ6" s="1095" t="s">
        <v>901</v>
      </c>
      <c r="BA6" s="1095" t="s">
        <v>902</v>
      </c>
      <c r="BB6" s="1095" t="s">
        <v>903</v>
      </c>
      <c r="BC6" s="1095" t="s">
        <v>904</v>
      </c>
      <c r="BD6" s="1095" t="s">
        <v>905</v>
      </c>
      <c r="BE6" s="1095" t="s">
        <v>906</v>
      </c>
      <c r="BF6" s="1095" t="s">
        <v>907</v>
      </c>
      <c r="BG6" s="1095" t="s">
        <v>908</v>
      </c>
      <c r="BH6" s="1095" t="s">
        <v>909</v>
      </c>
      <c r="BI6" s="1095" t="s">
        <v>910</v>
      </c>
      <c r="BJ6" s="1095" t="s">
        <v>911</v>
      </c>
      <c r="BK6" s="1095" t="s">
        <v>912</v>
      </c>
      <c r="BL6" s="1095" t="s">
        <v>913</v>
      </c>
      <c r="BM6" s="1095" t="s">
        <v>914</v>
      </c>
      <c r="BN6" s="1095" t="s">
        <v>915</v>
      </c>
      <c r="BO6" s="1095" t="s">
        <v>916</v>
      </c>
      <c r="BP6" s="1095" t="s">
        <v>917</v>
      </c>
      <c r="BQ6" s="1095" t="s">
        <v>918</v>
      </c>
      <c r="BR6" s="1095" t="s">
        <v>919</v>
      </c>
      <c r="BS6" s="1095" t="s">
        <v>920</v>
      </c>
      <c r="BT6" s="1095" t="s">
        <v>921</v>
      </c>
      <c r="BU6" s="1095" t="s">
        <v>922</v>
      </c>
      <c r="BV6" s="1095" t="s">
        <v>887</v>
      </c>
      <c r="BW6" s="1095" t="s">
        <v>888</v>
      </c>
      <c r="BX6" s="1095" t="s">
        <v>889</v>
      </c>
      <c r="BY6" s="1095" t="s">
        <v>890</v>
      </c>
      <c r="BZ6" s="1095" t="s">
        <v>891</v>
      </c>
      <c r="CA6" s="1095" t="s">
        <v>892</v>
      </c>
      <c r="CB6" s="1095" t="s">
        <v>893</v>
      </c>
      <c r="CC6" s="1095" t="s">
        <v>894</v>
      </c>
      <c r="CD6" s="1095" t="s">
        <v>895</v>
      </c>
      <c r="CE6" s="1095" t="s">
        <v>896</v>
      </c>
      <c r="CF6" s="1095" t="s">
        <v>897</v>
      </c>
      <c r="CG6" s="1095" t="s">
        <v>898</v>
      </c>
      <c r="CH6" s="1095" t="s">
        <v>899</v>
      </c>
      <c r="CI6" s="1095" t="s">
        <v>900</v>
      </c>
      <c r="CJ6" s="1095" t="s">
        <v>901</v>
      </c>
      <c r="CK6" s="1095" t="s">
        <v>902</v>
      </c>
      <c r="CL6" s="1095" t="s">
        <v>903</v>
      </c>
      <c r="CM6" s="1095" t="s">
        <v>904</v>
      </c>
      <c r="CN6" s="1095" t="s">
        <v>905</v>
      </c>
      <c r="CO6" s="1095" t="s">
        <v>906</v>
      </c>
      <c r="CP6" s="1095" t="s">
        <v>907</v>
      </c>
      <c r="CQ6" s="1095" t="s">
        <v>908</v>
      </c>
      <c r="CR6" s="1095" t="s">
        <v>909</v>
      </c>
      <c r="CS6" s="1095" t="s">
        <v>910</v>
      </c>
      <c r="CT6" s="1095" t="s">
        <v>911</v>
      </c>
      <c r="CU6" s="1095" t="s">
        <v>912</v>
      </c>
      <c r="CV6" s="1095" t="s">
        <v>913</v>
      </c>
      <c r="CW6" s="1095" t="s">
        <v>914</v>
      </c>
      <c r="CX6" s="1095" t="s">
        <v>915</v>
      </c>
      <c r="CY6" s="1095" t="s">
        <v>916</v>
      </c>
      <c r="CZ6" s="1095" t="s">
        <v>917</v>
      </c>
      <c r="DA6" s="1095" t="s">
        <v>918</v>
      </c>
      <c r="DB6" s="1095" t="s">
        <v>919</v>
      </c>
      <c r="DC6" s="1095" t="s">
        <v>920</v>
      </c>
      <c r="DD6" s="1095" t="s">
        <v>921</v>
      </c>
      <c r="DE6" s="1095" t="s">
        <v>922</v>
      </c>
      <c r="DF6" s="1095" t="s">
        <v>887</v>
      </c>
      <c r="DG6" s="1095" t="s">
        <v>888</v>
      </c>
      <c r="DH6" s="1095" t="s">
        <v>889</v>
      </c>
      <c r="DI6" s="1095" t="s">
        <v>890</v>
      </c>
      <c r="DJ6" s="1095" t="s">
        <v>891</v>
      </c>
      <c r="DK6" s="1095" t="s">
        <v>892</v>
      </c>
      <c r="DL6" s="1095" t="s">
        <v>893</v>
      </c>
      <c r="DM6" s="1095" t="s">
        <v>894</v>
      </c>
      <c r="DN6" s="1095" t="s">
        <v>895</v>
      </c>
      <c r="DO6" s="1095" t="s">
        <v>896</v>
      </c>
      <c r="DP6" s="1095" t="s">
        <v>897</v>
      </c>
      <c r="DQ6" s="1095" t="s">
        <v>898</v>
      </c>
      <c r="DR6" s="1095" t="s">
        <v>899</v>
      </c>
      <c r="DS6" s="1095" t="s">
        <v>900</v>
      </c>
      <c r="DT6" s="1095" t="s">
        <v>901</v>
      </c>
      <c r="DU6" s="1095" t="s">
        <v>902</v>
      </c>
      <c r="DV6" s="1095" t="s">
        <v>903</v>
      </c>
      <c r="DW6" s="1095" t="s">
        <v>904</v>
      </c>
      <c r="DX6" s="1095" t="s">
        <v>905</v>
      </c>
      <c r="DY6" s="1095" t="s">
        <v>906</v>
      </c>
      <c r="DZ6" s="1095" t="s">
        <v>907</v>
      </c>
      <c r="EA6" s="1095" t="s">
        <v>908</v>
      </c>
      <c r="EB6" s="1095" t="s">
        <v>909</v>
      </c>
      <c r="EC6" s="1095" t="s">
        <v>910</v>
      </c>
      <c r="ED6" s="1095" t="s">
        <v>911</v>
      </c>
      <c r="EE6" s="1095" t="s">
        <v>912</v>
      </c>
      <c r="EF6" s="1095" t="s">
        <v>913</v>
      </c>
      <c r="EG6" s="1095" t="s">
        <v>914</v>
      </c>
      <c r="EH6" s="1095" t="s">
        <v>915</v>
      </c>
      <c r="EI6" s="1095" t="s">
        <v>916</v>
      </c>
      <c r="EJ6" s="1095" t="s">
        <v>917</v>
      </c>
      <c r="EK6" s="1095" t="s">
        <v>918</v>
      </c>
      <c r="EL6" s="1095" t="s">
        <v>919</v>
      </c>
      <c r="EM6" s="1095" t="s">
        <v>920</v>
      </c>
      <c r="EN6" s="1095" t="s">
        <v>921</v>
      </c>
      <c r="EO6" s="1095" t="s">
        <v>922</v>
      </c>
      <c r="EP6" s="1095" t="s">
        <v>887</v>
      </c>
      <c r="EQ6" s="1095" t="s">
        <v>888</v>
      </c>
      <c r="ER6" s="1095" t="s">
        <v>889</v>
      </c>
      <c r="ES6" s="1095" t="s">
        <v>890</v>
      </c>
      <c r="ET6" s="1095" t="s">
        <v>891</v>
      </c>
      <c r="EU6" s="1095" t="s">
        <v>892</v>
      </c>
      <c r="EV6" s="1095" t="s">
        <v>893</v>
      </c>
      <c r="EW6" s="1095" t="s">
        <v>894</v>
      </c>
      <c r="EX6" s="1095" t="s">
        <v>895</v>
      </c>
      <c r="EY6" s="1095" t="s">
        <v>896</v>
      </c>
      <c r="EZ6" s="1095" t="s">
        <v>897</v>
      </c>
      <c r="FA6" s="1095" t="s">
        <v>898</v>
      </c>
      <c r="FB6" s="1095" t="s">
        <v>899</v>
      </c>
      <c r="FC6" s="1095" t="s">
        <v>900</v>
      </c>
      <c r="FD6" s="1095" t="s">
        <v>901</v>
      </c>
      <c r="FE6" s="1095" t="s">
        <v>902</v>
      </c>
      <c r="FF6" s="1095" t="s">
        <v>903</v>
      </c>
      <c r="FG6" s="1095" t="s">
        <v>904</v>
      </c>
      <c r="FH6" s="1095" t="s">
        <v>905</v>
      </c>
      <c r="FI6" s="1095" t="s">
        <v>906</v>
      </c>
      <c r="FJ6" s="1095" t="s">
        <v>907</v>
      </c>
      <c r="FK6" s="1095" t="s">
        <v>908</v>
      </c>
      <c r="FL6" s="1095" t="s">
        <v>909</v>
      </c>
      <c r="FM6" s="1095" t="s">
        <v>910</v>
      </c>
      <c r="FN6" s="1095" t="s">
        <v>911</v>
      </c>
      <c r="FO6" s="1095" t="s">
        <v>912</v>
      </c>
      <c r="FP6" s="1095" t="s">
        <v>913</v>
      </c>
      <c r="FQ6" s="1095" t="s">
        <v>914</v>
      </c>
      <c r="FR6" s="1095" t="s">
        <v>915</v>
      </c>
      <c r="FS6" s="1095" t="s">
        <v>916</v>
      </c>
      <c r="FT6" s="1095" t="s">
        <v>917</v>
      </c>
      <c r="FU6" s="1095" t="s">
        <v>918</v>
      </c>
      <c r="FV6" s="1095" t="s">
        <v>919</v>
      </c>
      <c r="FW6" s="1095" t="s">
        <v>920</v>
      </c>
      <c r="FX6" s="1095" t="s">
        <v>921</v>
      </c>
      <c r="FY6" s="1096" t="s">
        <v>922</v>
      </c>
    </row>
    <row r="7" spans="1:181" x14ac:dyDescent="0.3">
      <c r="A7" s="1097" t="s">
        <v>923</v>
      </c>
      <c r="B7" s="1098">
        <v>324</v>
      </c>
      <c r="C7" s="1098">
        <v>334</v>
      </c>
      <c r="D7" s="1099">
        <v>0.97</v>
      </c>
      <c r="E7" s="1098">
        <v>4</v>
      </c>
      <c r="F7" s="1098">
        <v>4</v>
      </c>
      <c r="G7" s="1100">
        <v>1</v>
      </c>
      <c r="H7" s="1098">
        <v>5913</v>
      </c>
      <c r="I7" s="1098">
        <v>6315</v>
      </c>
      <c r="J7" s="1099">
        <v>0.93634206056594804</v>
      </c>
      <c r="K7" s="1098">
        <v>1404</v>
      </c>
      <c r="L7" s="1098">
        <v>1410</v>
      </c>
      <c r="M7" s="1099">
        <v>0.996</v>
      </c>
      <c r="N7" s="1098">
        <v>402</v>
      </c>
      <c r="O7" s="1098">
        <v>402</v>
      </c>
      <c r="P7" s="1099">
        <v>1</v>
      </c>
      <c r="Q7" s="1098">
        <v>57774</v>
      </c>
      <c r="R7" s="1098">
        <v>68322</v>
      </c>
      <c r="S7" s="1099">
        <v>0.84599999999999997</v>
      </c>
      <c r="T7" s="1098">
        <v>900</v>
      </c>
      <c r="U7" s="1098">
        <v>68322</v>
      </c>
      <c r="V7" s="1099">
        <v>1.2999999999999999E-2</v>
      </c>
      <c r="W7" s="1098">
        <v>960</v>
      </c>
      <c r="X7" s="1098">
        <v>960</v>
      </c>
      <c r="Y7" s="1099">
        <v>1</v>
      </c>
      <c r="Z7" s="1098">
        <v>13</v>
      </c>
      <c r="AA7" s="1098">
        <v>13</v>
      </c>
      <c r="AB7" s="1099">
        <v>1</v>
      </c>
      <c r="AC7" s="1098">
        <v>0</v>
      </c>
      <c r="AD7" s="1098">
        <v>0</v>
      </c>
      <c r="AE7" s="1099" t="s">
        <v>360</v>
      </c>
      <c r="AF7" s="1098">
        <v>1007</v>
      </c>
      <c r="AG7" s="1098">
        <v>1007</v>
      </c>
      <c r="AH7" s="1099">
        <v>1</v>
      </c>
      <c r="AI7" s="1098">
        <v>20</v>
      </c>
      <c r="AJ7" s="1098">
        <v>17</v>
      </c>
      <c r="AK7" s="1099">
        <v>0.85</v>
      </c>
      <c r="AL7" s="1098">
        <v>393</v>
      </c>
      <c r="AM7" s="1098">
        <v>403</v>
      </c>
      <c r="AN7" s="1099">
        <v>0.97519999999999996</v>
      </c>
      <c r="AO7" s="1098">
        <v>2</v>
      </c>
      <c r="AP7" s="1098">
        <v>2</v>
      </c>
      <c r="AQ7" s="1100">
        <v>1</v>
      </c>
      <c r="AR7" s="1098">
        <v>5046</v>
      </c>
      <c r="AS7" s="1098">
        <v>5601</v>
      </c>
      <c r="AT7" s="1099">
        <v>0.90091055631637595</v>
      </c>
      <c r="AU7" s="1098">
        <v>975</v>
      </c>
      <c r="AV7" s="1098">
        <v>976</v>
      </c>
      <c r="AW7" s="1099">
        <v>0.999</v>
      </c>
      <c r="AX7" s="1098">
        <v>555</v>
      </c>
      <c r="AY7" s="1098">
        <v>555</v>
      </c>
      <c r="AZ7" s="1099">
        <v>1</v>
      </c>
      <c r="BA7" s="1098">
        <v>51109</v>
      </c>
      <c r="BB7" s="1098">
        <v>56521</v>
      </c>
      <c r="BC7" s="1099">
        <v>0.9042</v>
      </c>
      <c r="BD7" s="1098">
        <v>424</v>
      </c>
      <c r="BE7" s="1098">
        <v>56521</v>
      </c>
      <c r="BF7" s="1099">
        <v>7.4999999999999997E-3</v>
      </c>
      <c r="BG7" s="1098">
        <v>1126</v>
      </c>
      <c r="BH7" s="1098">
        <v>1126</v>
      </c>
      <c r="BI7" s="1099">
        <v>1</v>
      </c>
      <c r="BJ7" s="1098">
        <v>11</v>
      </c>
      <c r="BK7" s="1098">
        <v>11</v>
      </c>
      <c r="BL7" s="1099">
        <v>1</v>
      </c>
      <c r="BM7" s="1098">
        <v>0</v>
      </c>
      <c r="BN7" s="1098">
        <v>0</v>
      </c>
      <c r="BO7" s="1099" t="s">
        <v>360</v>
      </c>
      <c r="BP7" s="1098">
        <v>627</v>
      </c>
      <c r="BQ7" s="1098">
        <v>627</v>
      </c>
      <c r="BR7" s="1099">
        <v>1</v>
      </c>
      <c r="BS7" s="1098">
        <v>21</v>
      </c>
      <c r="BT7" s="1098">
        <v>20</v>
      </c>
      <c r="BU7" s="1099">
        <v>0.95240000000000002</v>
      </c>
      <c r="BV7" s="1098">
        <v>245</v>
      </c>
      <c r="BW7" s="1098">
        <v>247</v>
      </c>
      <c r="BX7" s="1099">
        <v>0.9919</v>
      </c>
      <c r="BY7" s="1098">
        <v>3</v>
      </c>
      <c r="BZ7" s="1098">
        <v>3</v>
      </c>
      <c r="CA7" s="1100">
        <v>1</v>
      </c>
      <c r="CB7" s="1098">
        <v>5272</v>
      </c>
      <c r="CC7" s="1098">
        <v>6017</v>
      </c>
      <c r="CD7" s="1099">
        <v>0.87618416547775302</v>
      </c>
      <c r="CE7" s="1098">
        <v>1120</v>
      </c>
      <c r="CF7" s="1098">
        <v>1121</v>
      </c>
      <c r="CG7" s="1099">
        <v>0.99909999999999999</v>
      </c>
      <c r="CH7" s="1098">
        <v>609</v>
      </c>
      <c r="CI7" s="1098">
        <v>745</v>
      </c>
      <c r="CJ7" s="1099">
        <v>0.81740000000000002</v>
      </c>
      <c r="CK7" s="1098">
        <v>45830</v>
      </c>
      <c r="CL7" s="1098">
        <v>52394</v>
      </c>
      <c r="CM7" s="1099">
        <v>0.87470000000000003</v>
      </c>
      <c r="CN7" s="1098">
        <v>623</v>
      </c>
      <c r="CO7" s="1098">
        <v>52394</v>
      </c>
      <c r="CP7" s="1099">
        <v>1.1900000000000001E-2</v>
      </c>
      <c r="CQ7" s="1098">
        <v>970</v>
      </c>
      <c r="CR7" s="1098">
        <v>970</v>
      </c>
      <c r="CS7" s="1099">
        <v>1</v>
      </c>
      <c r="CT7" s="1098">
        <v>36</v>
      </c>
      <c r="CU7" s="1098">
        <v>36</v>
      </c>
      <c r="CV7" s="1099">
        <v>1</v>
      </c>
      <c r="CW7" s="1098">
        <v>0</v>
      </c>
      <c r="CX7" s="1098">
        <v>0</v>
      </c>
      <c r="CY7" s="1099" t="s">
        <v>360</v>
      </c>
      <c r="CZ7" s="1098">
        <v>564</v>
      </c>
      <c r="DA7" s="1098">
        <v>564</v>
      </c>
      <c r="DB7" s="1099">
        <v>1</v>
      </c>
      <c r="DC7" s="1098">
        <v>37</v>
      </c>
      <c r="DD7" s="1098">
        <v>37</v>
      </c>
      <c r="DE7" s="1099">
        <v>1</v>
      </c>
      <c r="DF7" s="1098">
        <v>228</v>
      </c>
      <c r="DG7" s="1098">
        <v>234</v>
      </c>
      <c r="DH7" s="1099">
        <v>0.97440000000000004</v>
      </c>
      <c r="DI7" s="1098">
        <v>4</v>
      </c>
      <c r="DJ7" s="1098">
        <v>4</v>
      </c>
      <c r="DK7" s="1100">
        <v>1</v>
      </c>
      <c r="DL7" s="1098">
        <v>6218</v>
      </c>
      <c r="DM7" s="1098">
        <v>6957</v>
      </c>
      <c r="DN7" s="1099">
        <v>0.89377605915069602</v>
      </c>
      <c r="DO7" s="1098">
        <v>765</v>
      </c>
      <c r="DP7" s="1098">
        <v>765</v>
      </c>
      <c r="DQ7" s="1099">
        <v>1</v>
      </c>
      <c r="DR7" s="1098">
        <v>739</v>
      </c>
      <c r="DS7" s="1098">
        <v>739</v>
      </c>
      <c r="DT7" s="1099">
        <v>1</v>
      </c>
      <c r="DU7" s="1098">
        <v>48838</v>
      </c>
      <c r="DV7" s="1098">
        <v>64604</v>
      </c>
      <c r="DW7" s="1099">
        <v>0.75600000000000001</v>
      </c>
      <c r="DX7" s="1098">
        <v>1875</v>
      </c>
      <c r="DY7" s="1098">
        <v>64604</v>
      </c>
      <c r="DZ7" s="1099">
        <v>2.9000000000000001E-2</v>
      </c>
      <c r="EA7" s="1098">
        <v>1191</v>
      </c>
      <c r="EB7" s="1098">
        <v>1191</v>
      </c>
      <c r="EC7" s="1099">
        <v>1</v>
      </c>
      <c r="ED7" s="1098">
        <v>29</v>
      </c>
      <c r="EE7" s="1098">
        <v>31</v>
      </c>
      <c r="EF7" s="1099">
        <v>0.9355</v>
      </c>
      <c r="EG7" s="1098">
        <v>0</v>
      </c>
      <c r="EH7" s="1098">
        <v>0</v>
      </c>
      <c r="EI7" s="1099" t="s">
        <v>360</v>
      </c>
      <c r="EJ7" s="1098">
        <v>569</v>
      </c>
      <c r="EK7" s="1098">
        <v>569</v>
      </c>
      <c r="EL7" s="1099">
        <v>1</v>
      </c>
      <c r="EM7" s="1098">
        <v>0</v>
      </c>
      <c r="EN7" s="1098">
        <v>0</v>
      </c>
      <c r="EO7" s="1099" t="s">
        <v>360</v>
      </c>
      <c r="EP7" s="1098">
        <v>232</v>
      </c>
      <c r="EQ7" s="1098">
        <v>236</v>
      </c>
      <c r="ER7" s="1099">
        <v>0.98309999999999997</v>
      </c>
      <c r="ES7" s="1098">
        <v>13</v>
      </c>
      <c r="ET7" s="1098">
        <v>13</v>
      </c>
      <c r="EU7" s="1100">
        <v>1</v>
      </c>
      <c r="EV7" s="1098">
        <v>5682</v>
      </c>
      <c r="EW7" s="1098">
        <v>6114</v>
      </c>
      <c r="EX7" s="1099">
        <v>0.92934250831604004</v>
      </c>
      <c r="EY7" s="1098">
        <v>558</v>
      </c>
      <c r="EZ7" s="1098">
        <v>559</v>
      </c>
      <c r="FA7" s="1099">
        <v>0.99819999999999998</v>
      </c>
      <c r="FB7" s="1098">
        <v>432</v>
      </c>
      <c r="FC7" s="1098">
        <v>432</v>
      </c>
      <c r="FD7" s="1099">
        <v>1</v>
      </c>
      <c r="FE7" s="1098">
        <v>46164</v>
      </c>
      <c r="FF7" s="1098">
        <v>54947</v>
      </c>
      <c r="FG7" s="1099">
        <v>0.84019999999999995</v>
      </c>
      <c r="FH7" s="1098">
        <v>925</v>
      </c>
      <c r="FI7" s="1098">
        <v>54947</v>
      </c>
      <c r="FJ7" s="1099">
        <v>1.6799999999999999E-2</v>
      </c>
      <c r="FK7" s="1098">
        <v>2731</v>
      </c>
      <c r="FL7" s="1098">
        <v>2731</v>
      </c>
      <c r="FM7" s="1099">
        <v>1</v>
      </c>
      <c r="FN7" s="1098">
        <v>26</v>
      </c>
      <c r="FO7" s="1098">
        <v>26</v>
      </c>
      <c r="FP7" s="1099">
        <v>1</v>
      </c>
      <c r="FQ7" s="1098">
        <v>0</v>
      </c>
      <c r="FR7" s="1098">
        <v>0</v>
      </c>
      <c r="FS7" s="1099" t="s">
        <v>360</v>
      </c>
      <c r="FT7" s="1098">
        <v>0</v>
      </c>
      <c r="FU7" s="1098">
        <v>0</v>
      </c>
      <c r="FV7" s="1099" t="s">
        <v>360</v>
      </c>
      <c r="FW7" s="1098">
        <v>1</v>
      </c>
      <c r="FX7" s="1098">
        <v>1</v>
      </c>
      <c r="FY7" s="1101">
        <v>1</v>
      </c>
    </row>
    <row r="8" spans="1:181" x14ac:dyDescent="0.3">
      <c r="A8" s="1097" t="s">
        <v>924</v>
      </c>
      <c r="B8" s="1102"/>
      <c r="C8" s="1102"/>
      <c r="D8" s="1102" t="s">
        <v>360</v>
      </c>
      <c r="E8" s="1102"/>
      <c r="F8" s="1102"/>
      <c r="G8" s="1102" t="s">
        <v>360</v>
      </c>
      <c r="H8" s="1102"/>
      <c r="I8" s="1102"/>
      <c r="J8" s="1102" t="s">
        <v>360</v>
      </c>
      <c r="K8" s="1102"/>
      <c r="L8" s="1102"/>
      <c r="M8" s="1102" t="s">
        <v>360</v>
      </c>
      <c r="N8" s="1102"/>
      <c r="O8" s="1102"/>
      <c r="P8" s="1102" t="s">
        <v>360</v>
      </c>
      <c r="Q8" s="1102"/>
      <c r="R8" s="1102"/>
      <c r="S8" s="1102" t="s">
        <v>360</v>
      </c>
      <c r="T8" s="1102"/>
      <c r="U8" s="1102"/>
      <c r="V8" s="1102" t="s">
        <v>360</v>
      </c>
      <c r="W8" s="1102"/>
      <c r="X8" s="1102"/>
      <c r="Y8" s="1102" t="s">
        <v>360</v>
      </c>
      <c r="Z8" s="1102"/>
      <c r="AA8" s="1102"/>
      <c r="AB8" s="1102" t="s">
        <v>360</v>
      </c>
      <c r="AC8" s="1102"/>
      <c r="AD8" s="1102"/>
      <c r="AE8" s="1102" t="s">
        <v>360</v>
      </c>
      <c r="AF8" s="1102"/>
      <c r="AG8" s="1102"/>
      <c r="AH8" s="1102" t="s">
        <v>360</v>
      </c>
      <c r="AI8" s="1102"/>
      <c r="AJ8" s="1102"/>
      <c r="AK8" s="1102" t="s">
        <v>360</v>
      </c>
      <c r="AL8" s="1098">
        <v>15779</v>
      </c>
      <c r="AM8" s="1098">
        <v>16263</v>
      </c>
      <c r="AN8" s="1099">
        <v>0.97019999999999995</v>
      </c>
      <c r="AO8" s="1098">
        <v>11</v>
      </c>
      <c r="AP8" s="1098">
        <v>11</v>
      </c>
      <c r="AQ8" s="1100">
        <v>1</v>
      </c>
      <c r="AR8" s="1098">
        <v>174399</v>
      </c>
      <c r="AS8" s="1098">
        <v>182193</v>
      </c>
      <c r="AT8" s="1099">
        <v>0.95722121000289895</v>
      </c>
      <c r="AU8" s="1098">
        <v>22869</v>
      </c>
      <c r="AV8" s="1098">
        <v>23036</v>
      </c>
      <c r="AW8" s="1099">
        <v>0.99280000000000002</v>
      </c>
      <c r="AX8" s="1098">
        <v>81</v>
      </c>
      <c r="AY8" s="1098">
        <v>81</v>
      </c>
      <c r="AZ8" s="1099">
        <v>1</v>
      </c>
      <c r="BA8" s="1098">
        <v>610848</v>
      </c>
      <c r="BB8" s="1098">
        <v>771885</v>
      </c>
      <c r="BC8" s="1099">
        <v>0.79139999999999999</v>
      </c>
      <c r="BD8" s="1098">
        <v>11663</v>
      </c>
      <c r="BE8" s="1098">
        <v>771885</v>
      </c>
      <c r="BF8" s="1099">
        <v>1.5100000000000001E-2</v>
      </c>
      <c r="BG8" s="1098">
        <v>72704</v>
      </c>
      <c r="BH8" s="1098">
        <v>73496</v>
      </c>
      <c r="BI8" s="1099">
        <v>0.98919999999999997</v>
      </c>
      <c r="BJ8" s="1098">
        <v>810</v>
      </c>
      <c r="BK8" s="1098">
        <v>859</v>
      </c>
      <c r="BL8" s="1099">
        <v>0.94299999999999995</v>
      </c>
      <c r="BM8" s="1098">
        <v>0</v>
      </c>
      <c r="BN8" s="1098">
        <v>0</v>
      </c>
      <c r="BO8" s="1099" t="s">
        <v>360</v>
      </c>
      <c r="BP8" s="1098">
        <v>4764</v>
      </c>
      <c r="BQ8" s="1098">
        <v>4793</v>
      </c>
      <c r="BR8" s="1099">
        <v>0.99390000000000001</v>
      </c>
      <c r="BS8" s="1098">
        <v>901</v>
      </c>
      <c r="BT8" s="1098">
        <v>886</v>
      </c>
      <c r="BU8" s="1099">
        <v>0.98340000000000005</v>
      </c>
      <c r="BV8" s="1098">
        <v>11779</v>
      </c>
      <c r="BW8" s="1098">
        <v>12438</v>
      </c>
      <c r="BX8" s="1099">
        <v>0.94699999999999995</v>
      </c>
      <c r="BY8" s="1098">
        <v>9</v>
      </c>
      <c r="BZ8" s="1098">
        <v>9</v>
      </c>
      <c r="CA8" s="1100">
        <v>1</v>
      </c>
      <c r="CB8" s="1098">
        <v>158185</v>
      </c>
      <c r="CC8" s="1098">
        <v>175278</v>
      </c>
      <c r="CD8" s="1099">
        <v>0.90248060226440396</v>
      </c>
      <c r="CE8" s="1098">
        <v>19729</v>
      </c>
      <c r="CF8" s="1098">
        <v>19805</v>
      </c>
      <c r="CG8" s="1099">
        <v>0.99619999999999997</v>
      </c>
      <c r="CH8" s="1098">
        <v>14393</v>
      </c>
      <c r="CI8" s="1098">
        <v>14416</v>
      </c>
      <c r="CJ8" s="1099">
        <v>0.99839999999999995</v>
      </c>
      <c r="CK8" s="1098">
        <v>567239</v>
      </c>
      <c r="CL8" s="1098">
        <v>727400</v>
      </c>
      <c r="CM8" s="1099">
        <v>0.77980000000000005</v>
      </c>
      <c r="CN8" s="1098">
        <v>11310</v>
      </c>
      <c r="CO8" s="1098">
        <v>727400</v>
      </c>
      <c r="CP8" s="1099">
        <v>1.55E-2</v>
      </c>
      <c r="CQ8" s="1098">
        <v>115387</v>
      </c>
      <c r="CR8" s="1098">
        <v>118999</v>
      </c>
      <c r="CS8" s="1099">
        <v>0.96960000000000002</v>
      </c>
      <c r="CT8" s="1098">
        <v>942</v>
      </c>
      <c r="CU8" s="1098">
        <v>989</v>
      </c>
      <c r="CV8" s="1099">
        <v>0.95250000000000001</v>
      </c>
      <c r="CW8" s="1098">
        <v>0</v>
      </c>
      <c r="CX8" s="1098">
        <v>0</v>
      </c>
      <c r="CY8" s="1099" t="s">
        <v>360</v>
      </c>
      <c r="CZ8" s="1098">
        <v>5183</v>
      </c>
      <c r="DA8" s="1098">
        <v>5243</v>
      </c>
      <c r="DB8" s="1099">
        <v>0.98860000000000003</v>
      </c>
      <c r="DC8" s="1098">
        <v>737</v>
      </c>
      <c r="DD8" s="1098">
        <v>713</v>
      </c>
      <c r="DE8" s="1099">
        <v>0.96740000000000004</v>
      </c>
      <c r="DF8" s="1098">
        <v>7448</v>
      </c>
      <c r="DG8" s="1098">
        <v>8044</v>
      </c>
      <c r="DH8" s="1099">
        <v>0.92589999999999995</v>
      </c>
      <c r="DI8" s="1098">
        <v>4</v>
      </c>
      <c r="DJ8" s="1098">
        <v>4</v>
      </c>
      <c r="DK8" s="1100">
        <v>1</v>
      </c>
      <c r="DL8" s="1098">
        <v>164856</v>
      </c>
      <c r="DM8" s="1098">
        <v>186943</v>
      </c>
      <c r="DN8" s="1099">
        <v>0.88185167312622104</v>
      </c>
      <c r="DO8" s="1098">
        <v>10391</v>
      </c>
      <c r="DP8" s="1098">
        <v>10523</v>
      </c>
      <c r="DQ8" s="1099">
        <v>0.98750000000000004</v>
      </c>
      <c r="DR8" s="1098">
        <v>20716</v>
      </c>
      <c r="DS8" s="1098">
        <v>20749</v>
      </c>
      <c r="DT8" s="1099">
        <v>0.99839999999999995</v>
      </c>
      <c r="DU8" s="1098">
        <v>583422</v>
      </c>
      <c r="DV8" s="1098">
        <v>769870</v>
      </c>
      <c r="DW8" s="1099">
        <v>0.75780000000000003</v>
      </c>
      <c r="DX8" s="1098">
        <v>16047</v>
      </c>
      <c r="DY8" s="1098">
        <v>769870</v>
      </c>
      <c r="DZ8" s="1099">
        <v>2.0799999999999999E-2</v>
      </c>
      <c r="EA8" s="1098">
        <v>104527</v>
      </c>
      <c r="EB8" s="1098">
        <v>120888</v>
      </c>
      <c r="EC8" s="1099">
        <v>0.86470000000000002</v>
      </c>
      <c r="ED8" s="1098">
        <v>864</v>
      </c>
      <c r="EE8" s="1098">
        <v>894</v>
      </c>
      <c r="EF8" s="1099">
        <v>0.96640000000000004</v>
      </c>
      <c r="EG8" s="1098">
        <v>0</v>
      </c>
      <c r="EH8" s="1098">
        <v>0</v>
      </c>
      <c r="EI8" s="1099" t="s">
        <v>360</v>
      </c>
      <c r="EJ8" s="1098">
        <v>4915</v>
      </c>
      <c r="EK8" s="1098">
        <v>4934</v>
      </c>
      <c r="EL8" s="1099">
        <v>0.99609999999999999</v>
      </c>
      <c r="EM8" s="1098">
        <v>23</v>
      </c>
      <c r="EN8" s="1098">
        <v>18</v>
      </c>
      <c r="EO8" s="1099">
        <v>0.78259999999999996</v>
      </c>
      <c r="EP8" s="1098">
        <v>6329</v>
      </c>
      <c r="EQ8" s="1098">
        <v>7006</v>
      </c>
      <c r="ER8" s="1099">
        <v>0.90339999999999998</v>
      </c>
      <c r="ES8" s="1098">
        <v>1</v>
      </c>
      <c r="ET8" s="1098">
        <v>1</v>
      </c>
      <c r="EU8" s="1100">
        <v>1</v>
      </c>
      <c r="EV8" s="1098">
        <v>172361</v>
      </c>
      <c r="EW8" s="1098">
        <v>176198</v>
      </c>
      <c r="EX8" s="1099">
        <v>0.97822338342666604</v>
      </c>
      <c r="EY8" s="1098">
        <v>10534</v>
      </c>
      <c r="EZ8" s="1098">
        <v>10701</v>
      </c>
      <c r="FA8" s="1099">
        <v>0.98440000000000005</v>
      </c>
      <c r="FB8" s="1098">
        <v>3401</v>
      </c>
      <c r="FC8" s="1098">
        <v>3401</v>
      </c>
      <c r="FD8" s="1099">
        <v>1</v>
      </c>
      <c r="FE8" s="1098">
        <v>409953</v>
      </c>
      <c r="FF8" s="1098">
        <v>612466</v>
      </c>
      <c r="FG8" s="1099">
        <v>0.66930000000000001</v>
      </c>
      <c r="FH8" s="1098">
        <v>26252</v>
      </c>
      <c r="FI8" s="1098">
        <v>612466</v>
      </c>
      <c r="FJ8" s="1099">
        <v>4.2900000000000001E-2</v>
      </c>
      <c r="FK8" s="1098">
        <v>135616</v>
      </c>
      <c r="FL8" s="1098">
        <v>146999</v>
      </c>
      <c r="FM8" s="1099">
        <v>0.92259999999999998</v>
      </c>
      <c r="FN8" s="1098">
        <v>815</v>
      </c>
      <c r="FO8" s="1098">
        <v>896</v>
      </c>
      <c r="FP8" s="1099">
        <v>0.90959999999999996</v>
      </c>
      <c r="FQ8" s="1098">
        <v>0</v>
      </c>
      <c r="FR8" s="1098">
        <v>0</v>
      </c>
      <c r="FS8" s="1099" t="s">
        <v>360</v>
      </c>
      <c r="FT8" s="1098">
        <v>628</v>
      </c>
      <c r="FU8" s="1098">
        <v>631</v>
      </c>
      <c r="FV8" s="1099">
        <v>0.99519999999999997</v>
      </c>
      <c r="FW8" s="1098">
        <v>62</v>
      </c>
      <c r="FX8" s="1098">
        <v>61</v>
      </c>
      <c r="FY8" s="1101">
        <v>0.9839</v>
      </c>
    </row>
    <row r="9" spans="1:181" x14ac:dyDescent="0.3">
      <c r="A9" s="1097" t="s">
        <v>5</v>
      </c>
      <c r="B9" s="1098">
        <v>161</v>
      </c>
      <c r="C9" s="1098">
        <v>162</v>
      </c>
      <c r="D9" s="1099">
        <v>0.99399999999999999</v>
      </c>
      <c r="E9" s="1098">
        <v>0</v>
      </c>
      <c r="F9" s="1098">
        <v>0</v>
      </c>
      <c r="G9" s="1100" t="s">
        <v>360</v>
      </c>
      <c r="H9" s="1098">
        <v>1289</v>
      </c>
      <c r="I9" s="1098">
        <v>1313</v>
      </c>
      <c r="J9" s="1099">
        <v>0.98172122240066495</v>
      </c>
      <c r="K9" s="1098">
        <v>364</v>
      </c>
      <c r="L9" s="1098">
        <v>364</v>
      </c>
      <c r="M9" s="1099">
        <v>1</v>
      </c>
      <c r="N9" s="1098">
        <v>0</v>
      </c>
      <c r="O9" s="1098">
        <v>0</v>
      </c>
      <c r="P9" s="1099" t="s">
        <v>360</v>
      </c>
      <c r="Q9" s="1098">
        <v>13092</v>
      </c>
      <c r="R9" s="1098">
        <v>15125</v>
      </c>
      <c r="S9" s="1099">
        <v>0.86599999999999999</v>
      </c>
      <c r="T9" s="1098">
        <v>570</v>
      </c>
      <c r="U9" s="1098">
        <v>15125</v>
      </c>
      <c r="V9" s="1099">
        <v>3.7999999999999999E-2</v>
      </c>
      <c r="W9" s="1098">
        <v>276</v>
      </c>
      <c r="X9" s="1098">
        <v>276</v>
      </c>
      <c r="Y9" s="1099">
        <v>1</v>
      </c>
      <c r="Z9" s="1098">
        <v>0</v>
      </c>
      <c r="AA9" s="1098">
        <v>0</v>
      </c>
      <c r="AB9" s="1099" t="s">
        <v>360</v>
      </c>
      <c r="AC9" s="1098">
        <v>13</v>
      </c>
      <c r="AD9" s="1098">
        <v>13</v>
      </c>
      <c r="AE9" s="1099">
        <v>1</v>
      </c>
      <c r="AF9" s="1098">
        <v>139</v>
      </c>
      <c r="AG9" s="1098">
        <v>139</v>
      </c>
      <c r="AH9" s="1099">
        <v>1</v>
      </c>
      <c r="AI9" s="1098">
        <v>2</v>
      </c>
      <c r="AJ9" s="1098">
        <v>2</v>
      </c>
      <c r="AK9" s="1099">
        <v>1</v>
      </c>
      <c r="AL9" s="1098">
        <v>131</v>
      </c>
      <c r="AM9" s="1098">
        <v>132</v>
      </c>
      <c r="AN9" s="1099">
        <v>0.99239999999999995</v>
      </c>
      <c r="AO9" s="1098">
        <v>0</v>
      </c>
      <c r="AP9" s="1098">
        <v>0</v>
      </c>
      <c r="AQ9" s="1100" t="s">
        <v>360</v>
      </c>
      <c r="AR9" s="1098">
        <v>1410</v>
      </c>
      <c r="AS9" s="1098">
        <v>1452</v>
      </c>
      <c r="AT9" s="1099">
        <v>0.97107440233230602</v>
      </c>
      <c r="AU9" s="1098">
        <v>342</v>
      </c>
      <c r="AV9" s="1098">
        <v>342</v>
      </c>
      <c r="AW9" s="1099">
        <v>1</v>
      </c>
      <c r="AX9" s="1098">
        <v>0</v>
      </c>
      <c r="AY9" s="1098">
        <v>0</v>
      </c>
      <c r="AZ9" s="1099" t="s">
        <v>360</v>
      </c>
      <c r="BA9" s="1098">
        <v>14613</v>
      </c>
      <c r="BB9" s="1098">
        <v>18253</v>
      </c>
      <c r="BC9" s="1099">
        <v>0.80059999999999998</v>
      </c>
      <c r="BD9" s="1098">
        <v>1349</v>
      </c>
      <c r="BE9" s="1098">
        <v>18253</v>
      </c>
      <c r="BF9" s="1099">
        <v>7.3899999999999993E-2</v>
      </c>
      <c r="BG9" s="1098">
        <v>324</v>
      </c>
      <c r="BH9" s="1098">
        <v>389</v>
      </c>
      <c r="BI9" s="1099">
        <v>0.83289999999999997</v>
      </c>
      <c r="BJ9" s="1098">
        <v>0</v>
      </c>
      <c r="BK9" s="1098">
        <v>0</v>
      </c>
      <c r="BL9" s="1099" t="s">
        <v>360</v>
      </c>
      <c r="BM9" s="1098">
        <v>17</v>
      </c>
      <c r="BN9" s="1098">
        <v>17</v>
      </c>
      <c r="BO9" s="1099">
        <v>1</v>
      </c>
      <c r="BP9" s="1098">
        <v>59</v>
      </c>
      <c r="BQ9" s="1098">
        <v>59</v>
      </c>
      <c r="BR9" s="1099">
        <v>1</v>
      </c>
      <c r="BS9" s="1098">
        <v>1</v>
      </c>
      <c r="BT9" s="1098">
        <v>1</v>
      </c>
      <c r="BU9" s="1099">
        <v>1</v>
      </c>
      <c r="BV9" s="1098">
        <v>144</v>
      </c>
      <c r="BW9" s="1098">
        <v>146</v>
      </c>
      <c r="BX9" s="1099">
        <v>0.98629999999999995</v>
      </c>
      <c r="BY9" s="1098">
        <v>0</v>
      </c>
      <c r="BZ9" s="1098">
        <v>0</v>
      </c>
      <c r="CA9" s="1100" t="s">
        <v>360</v>
      </c>
      <c r="CB9" s="1098">
        <v>1109</v>
      </c>
      <c r="CC9" s="1098">
        <v>1120</v>
      </c>
      <c r="CD9" s="1099">
        <v>0.99017858505249001</v>
      </c>
      <c r="CE9" s="1098">
        <v>220</v>
      </c>
      <c r="CF9" s="1098">
        <v>220</v>
      </c>
      <c r="CG9" s="1099">
        <v>1</v>
      </c>
      <c r="CH9" s="1098">
        <v>0</v>
      </c>
      <c r="CI9" s="1098">
        <v>0</v>
      </c>
      <c r="CJ9" s="1099" t="s">
        <v>360</v>
      </c>
      <c r="CK9" s="1098">
        <v>12263</v>
      </c>
      <c r="CL9" s="1098">
        <v>14250</v>
      </c>
      <c r="CM9" s="1099">
        <v>0.86060000000000003</v>
      </c>
      <c r="CN9" s="1098">
        <v>1188</v>
      </c>
      <c r="CO9" s="1098">
        <v>14250</v>
      </c>
      <c r="CP9" s="1099">
        <v>8.3400000000000002E-2</v>
      </c>
      <c r="CQ9" s="1098">
        <v>539</v>
      </c>
      <c r="CR9" s="1098">
        <v>664</v>
      </c>
      <c r="CS9" s="1099">
        <v>0.81169999999999998</v>
      </c>
      <c r="CT9" s="1098">
        <v>0</v>
      </c>
      <c r="CU9" s="1098">
        <v>0</v>
      </c>
      <c r="CV9" s="1099" t="s">
        <v>360</v>
      </c>
      <c r="CW9" s="1098">
        <v>22</v>
      </c>
      <c r="CX9" s="1098">
        <v>23</v>
      </c>
      <c r="CY9" s="1099">
        <v>0.95650000000000002</v>
      </c>
      <c r="CZ9" s="1098">
        <v>52</v>
      </c>
      <c r="DA9" s="1098">
        <v>52</v>
      </c>
      <c r="DB9" s="1099">
        <v>1</v>
      </c>
      <c r="DC9" s="1098">
        <v>1</v>
      </c>
      <c r="DD9" s="1098">
        <v>1</v>
      </c>
      <c r="DE9" s="1099">
        <v>1</v>
      </c>
      <c r="DF9" s="1098">
        <v>134</v>
      </c>
      <c r="DG9" s="1098">
        <v>138</v>
      </c>
      <c r="DH9" s="1099">
        <v>0.97099999999999997</v>
      </c>
      <c r="DI9" s="1098">
        <v>0</v>
      </c>
      <c r="DJ9" s="1098">
        <v>0</v>
      </c>
      <c r="DK9" s="1100" t="s">
        <v>360</v>
      </c>
      <c r="DL9" s="1098">
        <v>1233</v>
      </c>
      <c r="DM9" s="1098">
        <v>1236</v>
      </c>
      <c r="DN9" s="1099">
        <v>0.99757283926010099</v>
      </c>
      <c r="DO9" s="1098">
        <v>112</v>
      </c>
      <c r="DP9" s="1098">
        <v>112</v>
      </c>
      <c r="DQ9" s="1099">
        <v>1</v>
      </c>
      <c r="DR9" s="1098">
        <v>0</v>
      </c>
      <c r="DS9" s="1098">
        <v>0</v>
      </c>
      <c r="DT9" s="1099" t="s">
        <v>360</v>
      </c>
      <c r="DU9" s="1098">
        <v>12376</v>
      </c>
      <c r="DV9" s="1098">
        <v>15164</v>
      </c>
      <c r="DW9" s="1099">
        <v>0.81610000000000005</v>
      </c>
      <c r="DX9" s="1098">
        <v>1020</v>
      </c>
      <c r="DY9" s="1098">
        <v>15164</v>
      </c>
      <c r="DZ9" s="1099">
        <v>6.7299999999999999E-2</v>
      </c>
      <c r="EA9" s="1098">
        <v>308</v>
      </c>
      <c r="EB9" s="1098">
        <v>308</v>
      </c>
      <c r="EC9" s="1099">
        <v>1</v>
      </c>
      <c r="ED9" s="1098">
        <v>0</v>
      </c>
      <c r="EE9" s="1098">
        <v>0</v>
      </c>
      <c r="EF9" s="1099" t="s">
        <v>360</v>
      </c>
      <c r="EG9" s="1098">
        <v>14</v>
      </c>
      <c r="EH9" s="1098">
        <v>15</v>
      </c>
      <c r="EI9" s="1099">
        <v>0.93330000000000002</v>
      </c>
      <c r="EJ9" s="1098">
        <v>73</v>
      </c>
      <c r="EK9" s="1098">
        <v>73</v>
      </c>
      <c r="EL9" s="1099">
        <v>1</v>
      </c>
      <c r="EM9" s="1098">
        <v>0</v>
      </c>
      <c r="EN9" s="1098">
        <v>0</v>
      </c>
      <c r="EO9" s="1099" t="s">
        <v>360</v>
      </c>
      <c r="EP9" s="1098">
        <v>205</v>
      </c>
      <c r="EQ9" s="1098">
        <v>205</v>
      </c>
      <c r="ER9" s="1099">
        <v>1</v>
      </c>
      <c r="ES9" s="1098">
        <v>0</v>
      </c>
      <c r="ET9" s="1098">
        <v>0</v>
      </c>
      <c r="EU9" s="1100" t="s">
        <v>360</v>
      </c>
      <c r="EV9" s="1098">
        <v>1464</v>
      </c>
      <c r="EW9" s="1098">
        <v>1466</v>
      </c>
      <c r="EX9" s="1099">
        <v>0.99863576889038097</v>
      </c>
      <c r="EY9" s="1098">
        <v>170</v>
      </c>
      <c r="EZ9" s="1098">
        <v>170</v>
      </c>
      <c r="FA9" s="1099">
        <v>1</v>
      </c>
      <c r="FB9" s="1098">
        <v>0</v>
      </c>
      <c r="FC9" s="1098">
        <v>0</v>
      </c>
      <c r="FD9" s="1099" t="s">
        <v>360</v>
      </c>
      <c r="FE9" s="1098">
        <v>9355</v>
      </c>
      <c r="FF9" s="1098">
        <v>11026</v>
      </c>
      <c r="FG9" s="1099">
        <v>0.84840000000000004</v>
      </c>
      <c r="FH9" s="1098">
        <v>224</v>
      </c>
      <c r="FI9" s="1098">
        <v>11026</v>
      </c>
      <c r="FJ9" s="1099">
        <v>2.0299999999999999E-2</v>
      </c>
      <c r="FK9" s="1098">
        <v>1121</v>
      </c>
      <c r="FL9" s="1098">
        <v>1121</v>
      </c>
      <c r="FM9" s="1099">
        <v>1</v>
      </c>
      <c r="FN9" s="1098">
        <v>0</v>
      </c>
      <c r="FO9" s="1098">
        <v>0</v>
      </c>
      <c r="FP9" s="1099" t="s">
        <v>360</v>
      </c>
      <c r="FQ9" s="1098">
        <v>17</v>
      </c>
      <c r="FR9" s="1098">
        <v>18</v>
      </c>
      <c r="FS9" s="1099">
        <v>0.94440000000000002</v>
      </c>
      <c r="FT9" s="1098">
        <v>27</v>
      </c>
      <c r="FU9" s="1098">
        <v>27</v>
      </c>
      <c r="FV9" s="1099">
        <v>1</v>
      </c>
      <c r="FW9" s="1098">
        <v>0</v>
      </c>
      <c r="FX9" s="1098">
        <v>0</v>
      </c>
      <c r="FY9" s="1101" t="s">
        <v>360</v>
      </c>
    </row>
    <row r="10" spans="1:181" x14ac:dyDescent="0.3">
      <c r="A10" s="1097" t="s">
        <v>6</v>
      </c>
      <c r="B10" s="1098">
        <v>1</v>
      </c>
      <c r="C10" s="1098">
        <v>1</v>
      </c>
      <c r="D10" s="1099">
        <v>1</v>
      </c>
      <c r="E10" s="1098">
        <v>0</v>
      </c>
      <c r="F10" s="1098">
        <v>0</v>
      </c>
      <c r="G10" s="1100" t="s">
        <v>360</v>
      </c>
      <c r="H10" s="1098">
        <v>220</v>
      </c>
      <c r="I10" s="1098">
        <v>220</v>
      </c>
      <c r="J10" s="1099">
        <v>1</v>
      </c>
      <c r="K10" s="1098">
        <v>0</v>
      </c>
      <c r="L10" s="1098">
        <v>0</v>
      </c>
      <c r="M10" s="1102" t="s">
        <v>360</v>
      </c>
      <c r="N10" s="1098">
        <v>0</v>
      </c>
      <c r="O10" s="1098">
        <v>0</v>
      </c>
      <c r="P10" s="1099" t="s">
        <v>360</v>
      </c>
      <c r="Q10" s="1098">
        <v>1715</v>
      </c>
      <c r="R10" s="1098">
        <v>1715</v>
      </c>
      <c r="S10" s="1099">
        <v>1</v>
      </c>
      <c r="T10" s="1098">
        <v>0</v>
      </c>
      <c r="U10" s="1098">
        <v>1715</v>
      </c>
      <c r="V10" s="1099">
        <v>0</v>
      </c>
      <c r="W10" s="1098">
        <v>21</v>
      </c>
      <c r="X10" s="1098">
        <v>21</v>
      </c>
      <c r="Y10" s="1099">
        <v>1</v>
      </c>
      <c r="Z10" s="1098">
        <v>3</v>
      </c>
      <c r="AA10" s="1098">
        <v>3</v>
      </c>
      <c r="AB10" s="1099">
        <v>1</v>
      </c>
      <c r="AC10" s="1098">
        <v>0</v>
      </c>
      <c r="AD10" s="1098">
        <v>0</v>
      </c>
      <c r="AE10" s="1099" t="s">
        <v>360</v>
      </c>
      <c r="AF10" s="1098">
        <v>4</v>
      </c>
      <c r="AG10" s="1098">
        <v>4</v>
      </c>
      <c r="AH10" s="1099">
        <v>1</v>
      </c>
      <c r="AI10" s="1098">
        <v>0</v>
      </c>
      <c r="AJ10" s="1098">
        <v>0</v>
      </c>
      <c r="AK10" s="1099" t="s">
        <v>360</v>
      </c>
      <c r="AL10" s="1098">
        <v>4</v>
      </c>
      <c r="AM10" s="1098">
        <v>4</v>
      </c>
      <c r="AN10" s="1099">
        <v>1</v>
      </c>
      <c r="AO10" s="1098">
        <v>0</v>
      </c>
      <c r="AP10" s="1098">
        <v>0</v>
      </c>
      <c r="AQ10" s="1100" t="s">
        <v>360</v>
      </c>
      <c r="AR10" s="1098">
        <v>263</v>
      </c>
      <c r="AS10" s="1098">
        <v>263</v>
      </c>
      <c r="AT10" s="1099">
        <v>1</v>
      </c>
      <c r="AU10" s="1098">
        <v>0</v>
      </c>
      <c r="AV10" s="1102"/>
      <c r="AW10" s="1102" t="s">
        <v>360</v>
      </c>
      <c r="AX10" s="1098">
        <v>0</v>
      </c>
      <c r="AY10" s="1098">
        <v>0</v>
      </c>
      <c r="AZ10" s="1099" t="s">
        <v>360</v>
      </c>
      <c r="BA10" s="1098">
        <v>1500</v>
      </c>
      <c r="BB10" s="1098">
        <v>1500</v>
      </c>
      <c r="BC10" s="1099">
        <v>1</v>
      </c>
      <c r="BD10" s="1098">
        <v>0</v>
      </c>
      <c r="BE10" s="1098">
        <v>1500</v>
      </c>
      <c r="BF10" s="1099">
        <v>0</v>
      </c>
      <c r="BG10" s="1098">
        <v>15</v>
      </c>
      <c r="BH10" s="1098">
        <v>15</v>
      </c>
      <c r="BI10" s="1099">
        <v>1</v>
      </c>
      <c r="BJ10" s="1098">
        <v>0</v>
      </c>
      <c r="BK10" s="1098">
        <v>0</v>
      </c>
      <c r="BL10" s="1099" t="s">
        <v>360</v>
      </c>
      <c r="BM10" s="1098">
        <v>0</v>
      </c>
      <c r="BN10" s="1098">
        <v>0</v>
      </c>
      <c r="BO10" s="1099" t="s">
        <v>360</v>
      </c>
      <c r="BP10" s="1098">
        <v>1</v>
      </c>
      <c r="BQ10" s="1098">
        <v>1</v>
      </c>
      <c r="BR10" s="1099">
        <v>1</v>
      </c>
      <c r="BS10" s="1098">
        <v>0</v>
      </c>
      <c r="BT10" s="1098">
        <v>0</v>
      </c>
      <c r="BU10" s="1099" t="s">
        <v>360</v>
      </c>
      <c r="BV10" s="1098">
        <v>3</v>
      </c>
      <c r="BW10" s="1098">
        <v>3</v>
      </c>
      <c r="BX10" s="1099">
        <v>1</v>
      </c>
      <c r="BY10" s="1098">
        <v>0</v>
      </c>
      <c r="BZ10" s="1098">
        <v>0</v>
      </c>
      <c r="CA10" s="1100" t="s">
        <v>360</v>
      </c>
      <c r="CB10" s="1098">
        <v>161</v>
      </c>
      <c r="CC10" s="1098">
        <v>161</v>
      </c>
      <c r="CD10" s="1099">
        <v>1</v>
      </c>
      <c r="CE10" s="1098">
        <v>0</v>
      </c>
      <c r="CF10" s="1098">
        <v>0</v>
      </c>
      <c r="CG10" s="1099" t="s">
        <v>360</v>
      </c>
      <c r="CH10" s="1098">
        <v>0</v>
      </c>
      <c r="CI10" s="1098">
        <v>0</v>
      </c>
      <c r="CJ10" s="1099" t="s">
        <v>360</v>
      </c>
      <c r="CK10" s="1098">
        <v>996</v>
      </c>
      <c r="CL10" s="1098">
        <v>996</v>
      </c>
      <c r="CM10" s="1099">
        <v>1</v>
      </c>
      <c r="CN10" s="1098">
        <v>0</v>
      </c>
      <c r="CO10" s="1098">
        <v>0</v>
      </c>
      <c r="CP10" s="1099" t="s">
        <v>360</v>
      </c>
      <c r="CQ10" s="1098">
        <v>22</v>
      </c>
      <c r="CR10" s="1098">
        <v>22</v>
      </c>
      <c r="CS10" s="1099">
        <v>1</v>
      </c>
      <c r="CT10" s="1098">
        <v>0</v>
      </c>
      <c r="CU10" s="1098">
        <v>0</v>
      </c>
      <c r="CV10" s="1099" t="s">
        <v>360</v>
      </c>
      <c r="CW10" s="1098">
        <v>0</v>
      </c>
      <c r="CX10" s="1098">
        <v>0</v>
      </c>
      <c r="CY10" s="1099" t="s">
        <v>360</v>
      </c>
      <c r="CZ10" s="1098">
        <v>0</v>
      </c>
      <c r="DA10" s="1098">
        <v>0</v>
      </c>
      <c r="DB10" s="1099" t="s">
        <v>360</v>
      </c>
      <c r="DC10" s="1098">
        <v>0</v>
      </c>
      <c r="DD10" s="1098">
        <v>0</v>
      </c>
      <c r="DE10" s="1099" t="s">
        <v>360</v>
      </c>
      <c r="DF10" s="1098">
        <v>2</v>
      </c>
      <c r="DG10" s="1098">
        <v>2</v>
      </c>
      <c r="DH10" s="1099">
        <v>1</v>
      </c>
      <c r="DI10" s="1098">
        <v>0</v>
      </c>
      <c r="DJ10" s="1098">
        <v>0</v>
      </c>
      <c r="DK10" s="1100" t="s">
        <v>360</v>
      </c>
      <c r="DL10" s="1098">
        <v>186</v>
      </c>
      <c r="DM10" s="1098">
        <v>186</v>
      </c>
      <c r="DN10" s="1099">
        <v>1</v>
      </c>
      <c r="DO10" s="1098">
        <v>0</v>
      </c>
      <c r="DP10" s="1098">
        <v>0</v>
      </c>
      <c r="DQ10" s="1099" t="s">
        <v>360</v>
      </c>
      <c r="DR10" s="1098">
        <v>0</v>
      </c>
      <c r="DS10" s="1098">
        <v>0</v>
      </c>
      <c r="DT10" s="1099" t="s">
        <v>360</v>
      </c>
      <c r="DU10" s="1098">
        <v>1275</v>
      </c>
      <c r="DV10" s="1098">
        <v>1275</v>
      </c>
      <c r="DW10" s="1099">
        <v>1</v>
      </c>
      <c r="DX10" s="1098">
        <v>0</v>
      </c>
      <c r="DY10" s="1098">
        <v>1275</v>
      </c>
      <c r="DZ10" s="1099">
        <v>0</v>
      </c>
      <c r="EA10" s="1098">
        <v>19</v>
      </c>
      <c r="EB10" s="1098">
        <v>19</v>
      </c>
      <c r="EC10" s="1099">
        <v>1</v>
      </c>
      <c r="ED10" s="1098">
        <v>0</v>
      </c>
      <c r="EE10" s="1098">
        <v>0</v>
      </c>
      <c r="EF10" s="1099" t="s">
        <v>360</v>
      </c>
      <c r="EG10" s="1098">
        <v>1</v>
      </c>
      <c r="EH10" s="1098">
        <v>1</v>
      </c>
      <c r="EI10" s="1099">
        <v>1</v>
      </c>
      <c r="EJ10" s="1098">
        <v>1</v>
      </c>
      <c r="EK10" s="1098">
        <v>1</v>
      </c>
      <c r="EL10" s="1099">
        <v>1</v>
      </c>
      <c r="EM10" s="1098">
        <v>0</v>
      </c>
      <c r="EN10" s="1098">
        <v>0</v>
      </c>
      <c r="EO10" s="1099" t="s">
        <v>360</v>
      </c>
      <c r="EP10" s="1098">
        <v>4</v>
      </c>
      <c r="EQ10" s="1098">
        <v>4</v>
      </c>
      <c r="ER10" s="1099">
        <v>1</v>
      </c>
      <c r="ES10" s="1098">
        <v>0</v>
      </c>
      <c r="ET10" s="1098">
        <v>0</v>
      </c>
      <c r="EU10" s="1100" t="s">
        <v>360</v>
      </c>
      <c r="EV10" s="1098">
        <v>162</v>
      </c>
      <c r="EW10" s="1098">
        <v>162</v>
      </c>
      <c r="EX10" s="1099">
        <v>1</v>
      </c>
      <c r="EY10" s="1098">
        <v>0</v>
      </c>
      <c r="EZ10" s="1098">
        <v>0</v>
      </c>
      <c r="FA10" s="1099" t="s">
        <v>360</v>
      </c>
      <c r="FB10" s="1098">
        <v>0</v>
      </c>
      <c r="FC10" s="1098">
        <v>0</v>
      </c>
      <c r="FD10" s="1099" t="s">
        <v>360</v>
      </c>
      <c r="FE10" s="1098">
        <v>1854</v>
      </c>
      <c r="FF10" s="1098">
        <v>1854</v>
      </c>
      <c r="FG10" s="1099">
        <v>1</v>
      </c>
      <c r="FH10" s="1098">
        <v>0</v>
      </c>
      <c r="FI10" s="1098">
        <v>1854</v>
      </c>
      <c r="FJ10" s="1099">
        <v>0</v>
      </c>
      <c r="FK10" s="1098">
        <v>39</v>
      </c>
      <c r="FL10" s="1098">
        <v>39</v>
      </c>
      <c r="FM10" s="1099">
        <v>1</v>
      </c>
      <c r="FN10" s="1098">
        <v>0</v>
      </c>
      <c r="FO10" s="1098">
        <v>0</v>
      </c>
      <c r="FP10" s="1099" t="s">
        <v>360</v>
      </c>
      <c r="FQ10" s="1098">
        <v>1</v>
      </c>
      <c r="FR10" s="1098">
        <v>1</v>
      </c>
      <c r="FS10" s="1099">
        <v>1</v>
      </c>
      <c r="FT10" s="1098">
        <v>0</v>
      </c>
      <c r="FU10" s="1098">
        <v>0</v>
      </c>
      <c r="FV10" s="1099" t="s">
        <v>360</v>
      </c>
      <c r="FW10" s="1098">
        <v>0</v>
      </c>
      <c r="FX10" s="1098">
        <v>0</v>
      </c>
      <c r="FY10" s="1101" t="s">
        <v>360</v>
      </c>
    </row>
    <row r="11" spans="1:181" ht="20.399999999999999" x14ac:dyDescent="0.3">
      <c r="A11" s="1097" t="s">
        <v>7</v>
      </c>
      <c r="B11" s="1098">
        <v>474</v>
      </c>
      <c r="C11" s="1098">
        <v>482</v>
      </c>
      <c r="D11" s="1099">
        <v>0.98299999999999998</v>
      </c>
      <c r="E11" s="1098">
        <v>0</v>
      </c>
      <c r="F11" s="1098">
        <v>0</v>
      </c>
      <c r="G11" s="1100" t="s">
        <v>360</v>
      </c>
      <c r="H11" s="1098">
        <v>7206</v>
      </c>
      <c r="I11" s="1098">
        <v>7235</v>
      </c>
      <c r="J11" s="1099">
        <v>0.99599170684814498</v>
      </c>
      <c r="K11" s="1098">
        <v>475</v>
      </c>
      <c r="L11" s="1098">
        <v>477</v>
      </c>
      <c r="M11" s="1099">
        <v>0.996</v>
      </c>
      <c r="N11" s="1098">
        <v>2</v>
      </c>
      <c r="O11" s="1098">
        <v>2</v>
      </c>
      <c r="P11" s="1099">
        <v>1</v>
      </c>
      <c r="Q11" s="1098">
        <v>33399</v>
      </c>
      <c r="R11" s="1098">
        <v>48319</v>
      </c>
      <c r="S11" s="1099">
        <v>0.69099999999999995</v>
      </c>
      <c r="T11" s="1098">
        <v>2332</v>
      </c>
      <c r="U11" s="1098">
        <v>48319</v>
      </c>
      <c r="V11" s="1099">
        <v>4.8000000000000001E-2</v>
      </c>
      <c r="W11" s="1098">
        <v>6225</v>
      </c>
      <c r="X11" s="1098">
        <v>6225</v>
      </c>
      <c r="Y11" s="1099">
        <v>1</v>
      </c>
      <c r="Z11" s="1098">
        <v>25</v>
      </c>
      <c r="AA11" s="1098">
        <v>25</v>
      </c>
      <c r="AB11" s="1099">
        <v>1</v>
      </c>
      <c r="AC11" s="1098">
        <v>1</v>
      </c>
      <c r="AD11" s="1098">
        <v>1</v>
      </c>
      <c r="AE11" s="1099">
        <v>1</v>
      </c>
      <c r="AF11" s="1098">
        <v>159</v>
      </c>
      <c r="AG11" s="1098">
        <v>159</v>
      </c>
      <c r="AH11" s="1099">
        <v>1</v>
      </c>
      <c r="AI11" s="1098">
        <v>28</v>
      </c>
      <c r="AJ11" s="1098">
        <v>27</v>
      </c>
      <c r="AK11" s="1099">
        <v>0.96430000000000005</v>
      </c>
      <c r="AL11" s="1098">
        <v>406</v>
      </c>
      <c r="AM11" s="1098">
        <v>409</v>
      </c>
      <c r="AN11" s="1099">
        <v>0.99270000000000003</v>
      </c>
      <c r="AO11" s="1098">
        <v>0</v>
      </c>
      <c r="AP11" s="1098">
        <v>0</v>
      </c>
      <c r="AQ11" s="1100" t="s">
        <v>360</v>
      </c>
      <c r="AR11" s="1098">
        <v>8801</v>
      </c>
      <c r="AS11" s="1098">
        <v>8804</v>
      </c>
      <c r="AT11" s="1099">
        <v>0.99965924024581898</v>
      </c>
      <c r="AU11" s="1098">
        <v>567</v>
      </c>
      <c r="AV11" s="1098">
        <v>568</v>
      </c>
      <c r="AW11" s="1099">
        <v>0.99819999999999998</v>
      </c>
      <c r="AX11" s="1098">
        <v>4</v>
      </c>
      <c r="AY11" s="1098">
        <v>4</v>
      </c>
      <c r="AZ11" s="1099">
        <v>1</v>
      </c>
      <c r="BA11" s="1098">
        <v>33491</v>
      </c>
      <c r="BB11" s="1098">
        <v>42933</v>
      </c>
      <c r="BC11" s="1099">
        <v>0.78010000000000002</v>
      </c>
      <c r="BD11" s="1098">
        <v>1554</v>
      </c>
      <c r="BE11" s="1098">
        <v>42933</v>
      </c>
      <c r="BF11" s="1099">
        <v>3.6200000000000003E-2</v>
      </c>
      <c r="BG11" s="1098">
        <v>7070</v>
      </c>
      <c r="BH11" s="1098">
        <v>7071</v>
      </c>
      <c r="BI11" s="1099">
        <v>0.99990000000000001</v>
      </c>
      <c r="BJ11" s="1098">
        <v>26</v>
      </c>
      <c r="BK11" s="1098">
        <v>26</v>
      </c>
      <c r="BL11" s="1099">
        <v>1</v>
      </c>
      <c r="BM11" s="1098">
        <v>3</v>
      </c>
      <c r="BN11" s="1098">
        <v>3</v>
      </c>
      <c r="BO11" s="1099">
        <v>1</v>
      </c>
      <c r="BP11" s="1098">
        <v>162</v>
      </c>
      <c r="BQ11" s="1098">
        <v>163</v>
      </c>
      <c r="BR11" s="1099">
        <v>0.99390000000000001</v>
      </c>
      <c r="BS11" s="1098">
        <v>22</v>
      </c>
      <c r="BT11" s="1098">
        <v>22</v>
      </c>
      <c r="BU11" s="1099">
        <v>1</v>
      </c>
      <c r="BV11" s="1098">
        <v>218</v>
      </c>
      <c r="BW11" s="1098">
        <v>225</v>
      </c>
      <c r="BX11" s="1099">
        <v>0.96889999999999998</v>
      </c>
      <c r="BY11" s="1098">
        <v>0</v>
      </c>
      <c r="BZ11" s="1098">
        <v>0</v>
      </c>
      <c r="CA11" s="1100" t="s">
        <v>360</v>
      </c>
      <c r="CB11" s="1098">
        <v>8467</v>
      </c>
      <c r="CC11" s="1098">
        <v>8476</v>
      </c>
      <c r="CD11" s="1099">
        <v>0.99893820285797097</v>
      </c>
      <c r="CE11" s="1098">
        <v>719</v>
      </c>
      <c r="CF11" s="1098">
        <v>721</v>
      </c>
      <c r="CG11" s="1099">
        <v>0.99719999999999998</v>
      </c>
      <c r="CH11" s="1098">
        <v>9</v>
      </c>
      <c r="CI11" s="1098">
        <v>9</v>
      </c>
      <c r="CJ11" s="1099">
        <v>1</v>
      </c>
      <c r="CK11" s="1098">
        <v>29035</v>
      </c>
      <c r="CL11" s="1098">
        <v>35274</v>
      </c>
      <c r="CM11" s="1099">
        <v>0.82310000000000005</v>
      </c>
      <c r="CN11" s="1098">
        <v>1049</v>
      </c>
      <c r="CO11" s="1098">
        <v>35274</v>
      </c>
      <c r="CP11" s="1099">
        <v>2.9700000000000001E-2</v>
      </c>
      <c r="CQ11" s="1098">
        <v>6842</v>
      </c>
      <c r="CR11" s="1098">
        <v>6854</v>
      </c>
      <c r="CS11" s="1099">
        <v>0.99819999999999998</v>
      </c>
      <c r="CT11" s="1098">
        <v>14</v>
      </c>
      <c r="CU11" s="1098">
        <v>14</v>
      </c>
      <c r="CV11" s="1099">
        <v>1</v>
      </c>
      <c r="CW11" s="1098">
        <v>0</v>
      </c>
      <c r="CX11" s="1098">
        <v>0</v>
      </c>
      <c r="CY11" s="1099" t="s">
        <v>360</v>
      </c>
      <c r="CZ11" s="1098">
        <v>136</v>
      </c>
      <c r="DA11" s="1098">
        <v>136</v>
      </c>
      <c r="DB11" s="1099">
        <v>1</v>
      </c>
      <c r="DC11" s="1098">
        <v>5</v>
      </c>
      <c r="DD11" s="1098">
        <v>5</v>
      </c>
      <c r="DE11" s="1099">
        <v>1</v>
      </c>
      <c r="DF11" s="1098">
        <v>443</v>
      </c>
      <c r="DG11" s="1098">
        <v>444</v>
      </c>
      <c r="DH11" s="1099">
        <v>0.99770000000000003</v>
      </c>
      <c r="DI11" s="1098">
        <v>0</v>
      </c>
      <c r="DJ11" s="1098">
        <v>0</v>
      </c>
      <c r="DK11" s="1100" t="s">
        <v>360</v>
      </c>
      <c r="DL11" s="1098">
        <v>8035</v>
      </c>
      <c r="DM11" s="1098">
        <v>8100</v>
      </c>
      <c r="DN11" s="1099">
        <v>0.99197530746460005</v>
      </c>
      <c r="DO11" s="1098">
        <v>278</v>
      </c>
      <c r="DP11" s="1098">
        <v>278</v>
      </c>
      <c r="DQ11" s="1099">
        <v>1</v>
      </c>
      <c r="DR11" s="1098">
        <v>65</v>
      </c>
      <c r="DS11" s="1098">
        <v>65</v>
      </c>
      <c r="DT11" s="1099">
        <v>1</v>
      </c>
      <c r="DU11" s="1098">
        <v>28607</v>
      </c>
      <c r="DV11" s="1098">
        <v>32730</v>
      </c>
      <c r="DW11" s="1099">
        <v>0.874</v>
      </c>
      <c r="DX11" s="1098">
        <v>934</v>
      </c>
      <c r="DY11" s="1098">
        <v>32730</v>
      </c>
      <c r="DZ11" s="1099">
        <v>2.8500000000000001E-2</v>
      </c>
      <c r="EA11" s="1098">
        <v>8163</v>
      </c>
      <c r="EB11" s="1098">
        <v>8197</v>
      </c>
      <c r="EC11" s="1099">
        <v>0.99590000000000001</v>
      </c>
      <c r="ED11" s="1098">
        <v>11</v>
      </c>
      <c r="EE11" s="1098">
        <v>11</v>
      </c>
      <c r="EF11" s="1099">
        <v>1</v>
      </c>
      <c r="EG11" s="1098">
        <v>0</v>
      </c>
      <c r="EH11" s="1098">
        <v>0</v>
      </c>
      <c r="EI11" s="1099" t="s">
        <v>360</v>
      </c>
      <c r="EJ11" s="1098">
        <v>155</v>
      </c>
      <c r="EK11" s="1098">
        <v>155</v>
      </c>
      <c r="EL11" s="1099">
        <v>1</v>
      </c>
      <c r="EM11" s="1098">
        <v>0</v>
      </c>
      <c r="EN11" s="1098">
        <v>0</v>
      </c>
      <c r="EO11" s="1099" t="s">
        <v>360</v>
      </c>
      <c r="EP11" s="1098">
        <v>158</v>
      </c>
      <c r="EQ11" s="1098">
        <v>158</v>
      </c>
      <c r="ER11" s="1099">
        <v>1</v>
      </c>
      <c r="ES11" s="1098">
        <v>0</v>
      </c>
      <c r="ET11" s="1098">
        <v>0</v>
      </c>
      <c r="EU11" s="1100" t="s">
        <v>360</v>
      </c>
      <c r="EV11" s="1098">
        <v>8867</v>
      </c>
      <c r="EW11" s="1098">
        <v>8972</v>
      </c>
      <c r="EX11" s="1099">
        <v>0.98829692602157604</v>
      </c>
      <c r="EY11" s="1098">
        <v>402</v>
      </c>
      <c r="EZ11" s="1098">
        <v>402</v>
      </c>
      <c r="FA11" s="1099">
        <v>1</v>
      </c>
      <c r="FB11" s="1098">
        <v>105</v>
      </c>
      <c r="FC11" s="1098">
        <v>105</v>
      </c>
      <c r="FD11" s="1099">
        <v>1</v>
      </c>
      <c r="FE11" s="1098">
        <v>24356</v>
      </c>
      <c r="FF11" s="1098">
        <v>29462</v>
      </c>
      <c r="FG11" s="1099">
        <v>0.82669999999999999</v>
      </c>
      <c r="FH11" s="1098">
        <v>782</v>
      </c>
      <c r="FI11" s="1098">
        <v>29462</v>
      </c>
      <c r="FJ11" s="1099">
        <v>2.6499999999999999E-2</v>
      </c>
      <c r="FK11" s="1098">
        <v>11103</v>
      </c>
      <c r="FL11" s="1098">
        <v>11121</v>
      </c>
      <c r="FM11" s="1099">
        <v>0.99839999999999995</v>
      </c>
      <c r="FN11" s="1098">
        <v>6</v>
      </c>
      <c r="FO11" s="1098">
        <v>6</v>
      </c>
      <c r="FP11" s="1099">
        <v>1</v>
      </c>
      <c r="FQ11" s="1098">
        <v>2</v>
      </c>
      <c r="FR11" s="1098">
        <v>2</v>
      </c>
      <c r="FS11" s="1099">
        <v>1</v>
      </c>
      <c r="FT11" s="1098">
        <v>120</v>
      </c>
      <c r="FU11" s="1098">
        <v>120</v>
      </c>
      <c r="FV11" s="1099">
        <v>1</v>
      </c>
      <c r="FW11" s="1098">
        <v>0</v>
      </c>
      <c r="FX11" s="1098">
        <v>0</v>
      </c>
      <c r="FY11" s="1101" t="s">
        <v>360</v>
      </c>
    </row>
    <row r="12" spans="1:181" x14ac:dyDescent="0.3">
      <c r="A12" s="1097" t="s">
        <v>8</v>
      </c>
      <c r="B12" s="1098">
        <v>286</v>
      </c>
      <c r="C12" s="1098">
        <v>287</v>
      </c>
      <c r="D12" s="1099">
        <v>0.997</v>
      </c>
      <c r="E12" s="1098">
        <v>1</v>
      </c>
      <c r="F12" s="1098">
        <v>1</v>
      </c>
      <c r="G12" s="1100">
        <v>1</v>
      </c>
      <c r="H12" s="1098">
        <v>14962</v>
      </c>
      <c r="I12" s="1098">
        <v>14965</v>
      </c>
      <c r="J12" s="1099">
        <v>0.99979954957962003</v>
      </c>
      <c r="K12" s="1098">
        <v>1086</v>
      </c>
      <c r="L12" s="1098">
        <v>1088</v>
      </c>
      <c r="M12" s="1099">
        <v>0.998</v>
      </c>
      <c r="N12" s="1098">
        <v>2</v>
      </c>
      <c r="O12" s="1098">
        <v>2</v>
      </c>
      <c r="P12" s="1099">
        <v>1</v>
      </c>
      <c r="Q12" s="1098">
        <v>25316</v>
      </c>
      <c r="R12" s="1098">
        <v>37736</v>
      </c>
      <c r="S12" s="1099">
        <v>0.67100000000000004</v>
      </c>
      <c r="T12" s="1098">
        <v>1929</v>
      </c>
      <c r="U12" s="1098">
        <v>37736</v>
      </c>
      <c r="V12" s="1099">
        <v>5.0999999999999997E-2</v>
      </c>
      <c r="W12" s="1098">
        <v>3976</v>
      </c>
      <c r="X12" s="1098">
        <v>4005</v>
      </c>
      <c r="Y12" s="1099">
        <v>0.99299999999999999</v>
      </c>
      <c r="Z12" s="1098">
        <v>35</v>
      </c>
      <c r="AA12" s="1098">
        <v>35</v>
      </c>
      <c r="AB12" s="1099">
        <v>1</v>
      </c>
      <c r="AC12" s="1098">
        <v>0</v>
      </c>
      <c r="AD12" s="1098">
        <v>0</v>
      </c>
      <c r="AE12" s="1099" t="s">
        <v>360</v>
      </c>
      <c r="AF12" s="1098">
        <v>292</v>
      </c>
      <c r="AG12" s="1098">
        <v>292</v>
      </c>
      <c r="AH12" s="1099">
        <v>1</v>
      </c>
      <c r="AI12" s="1098">
        <v>11</v>
      </c>
      <c r="AJ12" s="1098">
        <v>11</v>
      </c>
      <c r="AK12" s="1099">
        <v>1</v>
      </c>
      <c r="AL12" s="1098">
        <v>243</v>
      </c>
      <c r="AM12" s="1098">
        <v>244</v>
      </c>
      <c r="AN12" s="1099">
        <v>0.99590000000000001</v>
      </c>
      <c r="AO12" s="1098">
        <v>0</v>
      </c>
      <c r="AP12" s="1098">
        <v>0</v>
      </c>
      <c r="AQ12" s="1100" t="s">
        <v>360</v>
      </c>
      <c r="AR12" s="1098">
        <v>14392</v>
      </c>
      <c r="AS12" s="1098">
        <v>14394</v>
      </c>
      <c r="AT12" s="1099">
        <v>0.99986106157302901</v>
      </c>
      <c r="AU12" s="1098">
        <v>765</v>
      </c>
      <c r="AV12" s="1098">
        <v>765</v>
      </c>
      <c r="AW12" s="1099">
        <v>1</v>
      </c>
      <c r="AX12" s="1098">
        <v>0</v>
      </c>
      <c r="AY12" s="1098">
        <v>0</v>
      </c>
      <c r="AZ12" s="1099" t="s">
        <v>360</v>
      </c>
      <c r="BA12" s="1098">
        <v>27676</v>
      </c>
      <c r="BB12" s="1098">
        <v>37819</v>
      </c>
      <c r="BC12" s="1099">
        <v>0.73180000000000001</v>
      </c>
      <c r="BD12" s="1098">
        <v>1444</v>
      </c>
      <c r="BE12" s="1098">
        <v>37819</v>
      </c>
      <c r="BF12" s="1099">
        <v>3.8199999999999998E-2</v>
      </c>
      <c r="BG12" s="1098">
        <v>5131</v>
      </c>
      <c r="BH12" s="1098">
        <v>5142</v>
      </c>
      <c r="BI12" s="1099">
        <v>0.99790000000000001</v>
      </c>
      <c r="BJ12" s="1098">
        <v>29</v>
      </c>
      <c r="BK12" s="1098">
        <v>29</v>
      </c>
      <c r="BL12" s="1099">
        <v>1</v>
      </c>
      <c r="BM12" s="1098">
        <v>0</v>
      </c>
      <c r="BN12" s="1098">
        <v>0</v>
      </c>
      <c r="BO12" s="1099" t="s">
        <v>360</v>
      </c>
      <c r="BP12" s="1098">
        <v>232</v>
      </c>
      <c r="BQ12" s="1098">
        <v>232</v>
      </c>
      <c r="BR12" s="1099">
        <v>1</v>
      </c>
      <c r="BS12" s="1098">
        <v>25</v>
      </c>
      <c r="BT12" s="1098">
        <v>25</v>
      </c>
      <c r="BU12" s="1099">
        <v>1</v>
      </c>
      <c r="BV12" s="1098">
        <v>206</v>
      </c>
      <c r="BW12" s="1098">
        <v>207</v>
      </c>
      <c r="BX12" s="1099">
        <v>0.99519999999999997</v>
      </c>
      <c r="BY12" s="1098">
        <v>0</v>
      </c>
      <c r="BZ12" s="1098">
        <v>0</v>
      </c>
      <c r="CA12" s="1100" t="s">
        <v>360</v>
      </c>
      <c r="CB12" s="1098">
        <v>14169</v>
      </c>
      <c r="CC12" s="1098">
        <v>14169</v>
      </c>
      <c r="CD12" s="1099">
        <v>1</v>
      </c>
      <c r="CE12" s="1098">
        <v>672</v>
      </c>
      <c r="CF12" s="1098">
        <v>672</v>
      </c>
      <c r="CG12" s="1099">
        <v>1</v>
      </c>
      <c r="CH12" s="1098">
        <v>0</v>
      </c>
      <c r="CI12" s="1098">
        <v>0</v>
      </c>
      <c r="CJ12" s="1099" t="s">
        <v>360</v>
      </c>
      <c r="CK12" s="1098">
        <v>30227</v>
      </c>
      <c r="CL12" s="1098">
        <v>35459</v>
      </c>
      <c r="CM12" s="1099">
        <v>0.85240000000000005</v>
      </c>
      <c r="CN12" s="1098">
        <v>650</v>
      </c>
      <c r="CO12" s="1098">
        <v>35459</v>
      </c>
      <c r="CP12" s="1099">
        <v>1.83E-2</v>
      </c>
      <c r="CQ12" s="1098">
        <v>4703</v>
      </c>
      <c r="CR12" s="1098">
        <v>4723</v>
      </c>
      <c r="CS12" s="1099">
        <v>0.99580000000000002</v>
      </c>
      <c r="CT12" s="1098">
        <v>51</v>
      </c>
      <c r="CU12" s="1098">
        <v>52</v>
      </c>
      <c r="CV12" s="1099">
        <v>0.98080000000000001</v>
      </c>
      <c r="CW12" s="1098">
        <v>0</v>
      </c>
      <c r="CX12" s="1098">
        <v>0</v>
      </c>
      <c r="CY12" s="1099" t="s">
        <v>360</v>
      </c>
      <c r="CZ12" s="1098">
        <v>107</v>
      </c>
      <c r="DA12" s="1098">
        <v>107</v>
      </c>
      <c r="DB12" s="1099">
        <v>1</v>
      </c>
      <c r="DC12" s="1098">
        <v>5</v>
      </c>
      <c r="DD12" s="1098">
        <v>5</v>
      </c>
      <c r="DE12" s="1099">
        <v>1</v>
      </c>
      <c r="DF12" s="1098">
        <v>406</v>
      </c>
      <c r="DG12" s="1098">
        <v>406</v>
      </c>
      <c r="DH12" s="1099">
        <v>1</v>
      </c>
      <c r="DI12" s="1098">
        <v>0</v>
      </c>
      <c r="DJ12" s="1098">
        <v>0</v>
      </c>
      <c r="DK12" s="1100" t="s">
        <v>360</v>
      </c>
      <c r="DL12" s="1098">
        <v>6945</v>
      </c>
      <c r="DM12" s="1098">
        <v>6951</v>
      </c>
      <c r="DN12" s="1099">
        <v>0.99913680553436302</v>
      </c>
      <c r="DO12" s="1098">
        <v>568</v>
      </c>
      <c r="DP12" s="1098">
        <v>569</v>
      </c>
      <c r="DQ12" s="1099">
        <v>0.99819999999999998</v>
      </c>
      <c r="DR12" s="1098">
        <v>1</v>
      </c>
      <c r="DS12" s="1098">
        <v>1</v>
      </c>
      <c r="DT12" s="1099">
        <v>1</v>
      </c>
      <c r="DU12" s="1098">
        <v>27053</v>
      </c>
      <c r="DV12" s="1098">
        <v>37814</v>
      </c>
      <c r="DW12" s="1099">
        <v>0.71540000000000004</v>
      </c>
      <c r="DX12" s="1098">
        <v>1545</v>
      </c>
      <c r="DY12" s="1098">
        <v>37814</v>
      </c>
      <c r="DZ12" s="1099">
        <v>4.0899999999999999E-2</v>
      </c>
      <c r="EA12" s="1098">
        <v>4432</v>
      </c>
      <c r="EB12" s="1098">
        <v>4432</v>
      </c>
      <c r="EC12" s="1099">
        <v>1</v>
      </c>
      <c r="ED12" s="1098">
        <v>51</v>
      </c>
      <c r="EE12" s="1098">
        <v>51</v>
      </c>
      <c r="EF12" s="1099">
        <v>1</v>
      </c>
      <c r="EG12" s="1098">
        <v>0</v>
      </c>
      <c r="EH12" s="1098">
        <v>0</v>
      </c>
      <c r="EI12" s="1099" t="s">
        <v>360</v>
      </c>
      <c r="EJ12" s="1098">
        <v>27</v>
      </c>
      <c r="EK12" s="1098">
        <v>27</v>
      </c>
      <c r="EL12" s="1099">
        <v>1</v>
      </c>
      <c r="EM12" s="1098">
        <v>0</v>
      </c>
      <c r="EN12" s="1098">
        <v>0</v>
      </c>
      <c r="EO12" s="1099" t="s">
        <v>360</v>
      </c>
      <c r="EP12" s="1098">
        <v>515</v>
      </c>
      <c r="EQ12" s="1098">
        <v>515</v>
      </c>
      <c r="ER12" s="1099">
        <v>1</v>
      </c>
      <c r="ES12" s="1098">
        <v>0</v>
      </c>
      <c r="ET12" s="1098">
        <v>0</v>
      </c>
      <c r="EU12" s="1100" t="s">
        <v>360</v>
      </c>
      <c r="EV12" s="1098">
        <v>4608</v>
      </c>
      <c r="EW12" s="1098">
        <v>4608</v>
      </c>
      <c r="EX12" s="1099">
        <v>1</v>
      </c>
      <c r="EY12" s="1098">
        <v>803</v>
      </c>
      <c r="EZ12" s="1098">
        <v>804</v>
      </c>
      <c r="FA12" s="1099">
        <v>0.99880000000000002</v>
      </c>
      <c r="FB12" s="1098">
        <v>1</v>
      </c>
      <c r="FC12" s="1098">
        <v>1</v>
      </c>
      <c r="FD12" s="1099">
        <v>1</v>
      </c>
      <c r="FE12" s="1098">
        <v>27903</v>
      </c>
      <c r="FF12" s="1098">
        <v>34404</v>
      </c>
      <c r="FG12" s="1099">
        <v>0.81100000000000005</v>
      </c>
      <c r="FH12" s="1098">
        <v>716</v>
      </c>
      <c r="FI12" s="1098">
        <v>34404</v>
      </c>
      <c r="FJ12" s="1099">
        <v>2.0799999999999999E-2</v>
      </c>
      <c r="FK12" s="1098">
        <v>5567</v>
      </c>
      <c r="FL12" s="1098">
        <v>5577</v>
      </c>
      <c r="FM12" s="1099">
        <v>0.99819999999999998</v>
      </c>
      <c r="FN12" s="1098">
        <v>23</v>
      </c>
      <c r="FO12" s="1098">
        <v>23</v>
      </c>
      <c r="FP12" s="1099">
        <v>1</v>
      </c>
      <c r="FQ12" s="1098">
        <v>0</v>
      </c>
      <c r="FR12" s="1098">
        <v>0</v>
      </c>
      <c r="FS12" s="1099" t="s">
        <v>360</v>
      </c>
      <c r="FT12" s="1098">
        <v>85</v>
      </c>
      <c r="FU12" s="1098">
        <v>85</v>
      </c>
      <c r="FV12" s="1099">
        <v>1</v>
      </c>
      <c r="FW12" s="1098">
        <v>0</v>
      </c>
      <c r="FX12" s="1098">
        <v>0</v>
      </c>
      <c r="FY12" s="1101" t="s">
        <v>360</v>
      </c>
    </row>
    <row r="13" spans="1:181" x14ac:dyDescent="0.3">
      <c r="A13" s="1097" t="s">
        <v>9</v>
      </c>
      <c r="B13" s="1098">
        <v>235</v>
      </c>
      <c r="C13" s="1098">
        <v>243</v>
      </c>
      <c r="D13" s="1099">
        <v>0.96709999999999996</v>
      </c>
      <c r="E13" s="1098">
        <v>0</v>
      </c>
      <c r="F13" s="1098">
        <v>0</v>
      </c>
      <c r="G13" s="1100" t="s">
        <v>360</v>
      </c>
      <c r="H13" s="1098">
        <v>672</v>
      </c>
      <c r="I13" s="1098">
        <v>672</v>
      </c>
      <c r="J13" s="1099">
        <v>1</v>
      </c>
      <c r="K13" s="1098">
        <v>81</v>
      </c>
      <c r="L13" s="1098">
        <v>81</v>
      </c>
      <c r="M13" s="1099">
        <v>1</v>
      </c>
      <c r="N13" s="1098">
        <v>0</v>
      </c>
      <c r="O13" s="1098">
        <v>0</v>
      </c>
      <c r="P13" s="1099" t="s">
        <v>360</v>
      </c>
      <c r="Q13" s="1098">
        <v>38312</v>
      </c>
      <c r="R13" s="1098">
        <v>51304</v>
      </c>
      <c r="S13" s="1099">
        <v>0.74680000000000002</v>
      </c>
      <c r="T13" s="1098">
        <v>3274</v>
      </c>
      <c r="U13" s="1098">
        <v>51304</v>
      </c>
      <c r="V13" s="1099">
        <v>6.3799999999999996E-2</v>
      </c>
      <c r="W13" s="1098">
        <v>9434</v>
      </c>
      <c r="X13" s="1098">
        <v>9434</v>
      </c>
      <c r="Y13" s="1099">
        <v>1</v>
      </c>
      <c r="Z13" s="1098">
        <v>802</v>
      </c>
      <c r="AA13" s="1098">
        <v>836</v>
      </c>
      <c r="AB13" s="1099">
        <v>0.95930000000000004</v>
      </c>
      <c r="AC13" s="1098">
        <v>802</v>
      </c>
      <c r="AD13" s="1098">
        <v>836</v>
      </c>
      <c r="AE13" s="1099">
        <v>0.95930000000000004</v>
      </c>
      <c r="AF13" s="1098">
        <v>219</v>
      </c>
      <c r="AG13" s="1098">
        <v>219</v>
      </c>
      <c r="AH13" s="1099">
        <v>1</v>
      </c>
      <c r="AI13" s="1098">
        <v>12</v>
      </c>
      <c r="AJ13" s="1098">
        <v>12</v>
      </c>
      <c r="AK13" s="1099">
        <v>1</v>
      </c>
      <c r="AL13" s="1098">
        <v>257</v>
      </c>
      <c r="AM13" s="1098">
        <v>263</v>
      </c>
      <c r="AN13" s="1099">
        <v>0.97719999999999996</v>
      </c>
      <c r="AO13" s="1098">
        <v>0</v>
      </c>
      <c r="AP13" s="1098">
        <v>0</v>
      </c>
      <c r="AQ13" s="1100" t="s">
        <v>360</v>
      </c>
      <c r="AR13" s="1098">
        <v>734</v>
      </c>
      <c r="AS13" s="1098">
        <v>734</v>
      </c>
      <c r="AT13" s="1099">
        <v>1</v>
      </c>
      <c r="AU13" s="1098">
        <v>142</v>
      </c>
      <c r="AV13" s="1098">
        <v>142</v>
      </c>
      <c r="AW13" s="1099">
        <v>1</v>
      </c>
      <c r="AX13" s="1098">
        <v>0</v>
      </c>
      <c r="AY13" s="1098">
        <v>0</v>
      </c>
      <c r="AZ13" s="1099" t="s">
        <v>360</v>
      </c>
      <c r="BA13" s="1098">
        <v>37620</v>
      </c>
      <c r="BB13" s="1098">
        <v>46951</v>
      </c>
      <c r="BC13" s="1099">
        <v>0.80130000000000001</v>
      </c>
      <c r="BD13" s="1098">
        <v>2346</v>
      </c>
      <c r="BE13" s="1098">
        <v>46951</v>
      </c>
      <c r="BF13" s="1099">
        <v>0.05</v>
      </c>
      <c r="BG13" s="1098">
        <v>9740</v>
      </c>
      <c r="BH13" s="1098">
        <v>9740</v>
      </c>
      <c r="BI13" s="1099">
        <v>1</v>
      </c>
      <c r="BJ13" s="1098">
        <v>1118</v>
      </c>
      <c r="BK13" s="1098">
        <v>1165</v>
      </c>
      <c r="BL13" s="1099">
        <v>0.9597</v>
      </c>
      <c r="BM13" s="1098">
        <v>1118</v>
      </c>
      <c r="BN13" s="1098">
        <v>1165</v>
      </c>
      <c r="BO13" s="1099">
        <v>0.9597</v>
      </c>
      <c r="BP13" s="1098">
        <v>316</v>
      </c>
      <c r="BQ13" s="1098">
        <v>316</v>
      </c>
      <c r="BR13" s="1099">
        <v>1</v>
      </c>
      <c r="BS13" s="1098">
        <v>47</v>
      </c>
      <c r="BT13" s="1098">
        <v>46</v>
      </c>
      <c r="BU13" s="1099">
        <v>0.97870000000000001</v>
      </c>
      <c r="BV13" s="1098">
        <v>872</v>
      </c>
      <c r="BW13" s="1098">
        <v>887</v>
      </c>
      <c r="BX13" s="1099">
        <v>0.98309999999999997</v>
      </c>
      <c r="BY13" s="1098">
        <v>0</v>
      </c>
      <c r="BZ13" s="1098">
        <v>0</v>
      </c>
      <c r="CA13" s="1100" t="s">
        <v>360</v>
      </c>
      <c r="CB13" s="1098">
        <v>13648</v>
      </c>
      <c r="CC13" s="1098">
        <v>15073</v>
      </c>
      <c r="CD13" s="1099">
        <v>0.90546011924743697</v>
      </c>
      <c r="CE13" s="1098">
        <v>1608</v>
      </c>
      <c r="CF13" s="1098">
        <v>1611</v>
      </c>
      <c r="CG13" s="1099">
        <v>0.99809999999999999</v>
      </c>
      <c r="CH13" s="1098">
        <v>1142</v>
      </c>
      <c r="CI13" s="1098">
        <v>1145</v>
      </c>
      <c r="CJ13" s="1099">
        <v>0.99739999999999995</v>
      </c>
      <c r="CK13" s="1098">
        <v>35423</v>
      </c>
      <c r="CL13" s="1098">
        <v>42533</v>
      </c>
      <c r="CM13" s="1099">
        <v>0.83279999999999998</v>
      </c>
      <c r="CN13" s="1098">
        <v>2498</v>
      </c>
      <c r="CO13" s="1098">
        <v>42533</v>
      </c>
      <c r="CP13" s="1099">
        <v>5.8700000000000002E-2</v>
      </c>
      <c r="CQ13" s="1098">
        <v>11507</v>
      </c>
      <c r="CR13" s="1098">
        <v>11622</v>
      </c>
      <c r="CS13" s="1099">
        <v>0.99009999999999998</v>
      </c>
      <c r="CT13" s="1098">
        <v>72</v>
      </c>
      <c r="CU13" s="1098">
        <v>78</v>
      </c>
      <c r="CV13" s="1099">
        <v>0.92310000000000003</v>
      </c>
      <c r="CW13" s="1098">
        <v>0</v>
      </c>
      <c r="CX13" s="1098">
        <v>0</v>
      </c>
      <c r="CY13" s="1099" t="s">
        <v>360</v>
      </c>
      <c r="CZ13" s="1098">
        <v>446</v>
      </c>
      <c r="DA13" s="1098">
        <v>446</v>
      </c>
      <c r="DB13" s="1099">
        <v>1</v>
      </c>
      <c r="DC13" s="1098">
        <v>38</v>
      </c>
      <c r="DD13" s="1098">
        <v>37</v>
      </c>
      <c r="DE13" s="1099">
        <v>0.97370000000000001</v>
      </c>
      <c r="DF13" s="1098">
        <v>400</v>
      </c>
      <c r="DG13" s="1098">
        <v>400</v>
      </c>
      <c r="DH13" s="1099">
        <v>1</v>
      </c>
      <c r="DI13" s="1098">
        <v>3</v>
      </c>
      <c r="DJ13" s="1098">
        <v>3</v>
      </c>
      <c r="DK13" s="1100">
        <v>1</v>
      </c>
      <c r="DL13" s="1098">
        <v>6356</v>
      </c>
      <c r="DM13" s="1098">
        <v>13856</v>
      </c>
      <c r="DN13" s="1099">
        <v>0.45871824026107799</v>
      </c>
      <c r="DO13" s="1098">
        <v>1121</v>
      </c>
      <c r="DP13" s="1098">
        <v>1121</v>
      </c>
      <c r="DQ13" s="1099">
        <v>1</v>
      </c>
      <c r="DR13" s="1098">
        <v>7458</v>
      </c>
      <c r="DS13" s="1098">
        <v>7458</v>
      </c>
      <c r="DT13" s="1099">
        <v>1</v>
      </c>
      <c r="DU13" s="1098">
        <v>35279</v>
      </c>
      <c r="DV13" s="1098">
        <v>43324</v>
      </c>
      <c r="DW13" s="1099">
        <v>0.81430000000000002</v>
      </c>
      <c r="DX13" s="1098">
        <v>2300</v>
      </c>
      <c r="DY13" s="1098">
        <v>43324</v>
      </c>
      <c r="DZ13" s="1099">
        <v>5.3100000000000001E-2</v>
      </c>
      <c r="EA13" s="1098">
        <v>10519</v>
      </c>
      <c r="EB13" s="1098">
        <v>10643</v>
      </c>
      <c r="EC13" s="1099">
        <v>0.98829999999999996</v>
      </c>
      <c r="ED13" s="1098">
        <v>42</v>
      </c>
      <c r="EE13" s="1098">
        <v>45</v>
      </c>
      <c r="EF13" s="1099">
        <v>0.93330000000000002</v>
      </c>
      <c r="EG13" s="1098">
        <v>0</v>
      </c>
      <c r="EH13" s="1098">
        <v>0</v>
      </c>
      <c r="EI13" s="1099" t="s">
        <v>360</v>
      </c>
      <c r="EJ13" s="1098">
        <v>198</v>
      </c>
      <c r="EK13" s="1098">
        <v>198</v>
      </c>
      <c r="EL13" s="1099">
        <v>1</v>
      </c>
      <c r="EM13" s="1098">
        <v>4</v>
      </c>
      <c r="EN13" s="1098">
        <v>4</v>
      </c>
      <c r="EO13" s="1099">
        <v>1</v>
      </c>
      <c r="EP13" s="1098">
        <v>605</v>
      </c>
      <c r="EQ13" s="1098">
        <v>605</v>
      </c>
      <c r="ER13" s="1099">
        <v>1</v>
      </c>
      <c r="ES13" s="1098">
        <v>0</v>
      </c>
      <c r="ET13" s="1098">
        <v>0</v>
      </c>
      <c r="EU13" s="1100" t="s">
        <v>360</v>
      </c>
      <c r="EV13" s="1098">
        <v>13454</v>
      </c>
      <c r="EW13" s="1098">
        <v>13548</v>
      </c>
      <c r="EX13" s="1099">
        <v>0.99306172132492099</v>
      </c>
      <c r="EY13" s="1098">
        <v>904</v>
      </c>
      <c r="EZ13" s="1098">
        <v>904</v>
      </c>
      <c r="FA13" s="1099">
        <v>1</v>
      </c>
      <c r="FB13" s="1098">
        <v>88</v>
      </c>
      <c r="FC13" s="1098">
        <v>88</v>
      </c>
      <c r="FD13" s="1099">
        <v>1</v>
      </c>
      <c r="FE13" s="1098">
        <v>33079</v>
      </c>
      <c r="FF13" s="1098">
        <v>53223</v>
      </c>
      <c r="FG13" s="1099">
        <v>0.62150000000000005</v>
      </c>
      <c r="FH13" s="1098">
        <v>4341</v>
      </c>
      <c r="FI13" s="1098">
        <v>53223</v>
      </c>
      <c r="FJ13" s="1099">
        <v>8.1600000000000006E-2</v>
      </c>
      <c r="FK13" s="1098">
        <v>16385</v>
      </c>
      <c r="FL13" s="1098">
        <v>16420</v>
      </c>
      <c r="FM13" s="1099">
        <v>0.99790000000000001</v>
      </c>
      <c r="FN13" s="1098">
        <v>58</v>
      </c>
      <c r="FO13" s="1098">
        <v>60</v>
      </c>
      <c r="FP13" s="1099">
        <v>0.9667</v>
      </c>
      <c r="FQ13" s="1098">
        <v>0</v>
      </c>
      <c r="FR13" s="1098">
        <v>0</v>
      </c>
      <c r="FS13" s="1099" t="s">
        <v>360</v>
      </c>
      <c r="FT13" s="1098">
        <v>95</v>
      </c>
      <c r="FU13" s="1098">
        <v>95</v>
      </c>
      <c r="FV13" s="1099">
        <v>1</v>
      </c>
      <c r="FW13" s="1098">
        <v>4</v>
      </c>
      <c r="FX13" s="1098">
        <v>4</v>
      </c>
      <c r="FY13" s="1101">
        <v>1</v>
      </c>
    </row>
    <row r="14" spans="1:181" x14ac:dyDescent="0.3">
      <c r="A14" s="1097" t="s">
        <v>10</v>
      </c>
      <c r="B14" s="1098">
        <v>247</v>
      </c>
      <c r="C14" s="1098">
        <v>271</v>
      </c>
      <c r="D14" s="1099">
        <v>0.91100000000000003</v>
      </c>
      <c r="E14" s="1098">
        <v>0</v>
      </c>
      <c r="F14" s="1098">
        <v>0</v>
      </c>
      <c r="G14" s="1100" t="s">
        <v>360</v>
      </c>
      <c r="H14" s="1098">
        <v>7411</v>
      </c>
      <c r="I14" s="1098">
        <v>7413</v>
      </c>
      <c r="J14" s="1099">
        <v>0.99973022937774703</v>
      </c>
      <c r="K14" s="1098">
        <v>37</v>
      </c>
      <c r="L14" s="1098">
        <v>37</v>
      </c>
      <c r="M14" s="1099">
        <v>1</v>
      </c>
      <c r="N14" s="1098">
        <v>0</v>
      </c>
      <c r="O14" s="1098">
        <v>0</v>
      </c>
      <c r="P14" s="1099" t="s">
        <v>360</v>
      </c>
      <c r="Q14" s="1098">
        <v>33678</v>
      </c>
      <c r="R14" s="1098">
        <v>44492</v>
      </c>
      <c r="S14" s="1099">
        <v>0.75700000000000001</v>
      </c>
      <c r="T14" s="1098">
        <v>2369</v>
      </c>
      <c r="U14" s="1098">
        <v>44492</v>
      </c>
      <c r="V14" s="1099">
        <v>5.2999999999999999E-2</v>
      </c>
      <c r="W14" s="1098">
        <v>541</v>
      </c>
      <c r="X14" s="1098">
        <v>541</v>
      </c>
      <c r="Y14" s="1099">
        <v>1</v>
      </c>
      <c r="Z14" s="1098">
        <v>25</v>
      </c>
      <c r="AA14" s="1098">
        <v>25</v>
      </c>
      <c r="AB14" s="1099">
        <v>1</v>
      </c>
      <c r="AC14" s="1098">
        <v>2</v>
      </c>
      <c r="AD14" s="1098">
        <v>2</v>
      </c>
      <c r="AE14" s="1099">
        <v>1</v>
      </c>
      <c r="AF14" s="1098">
        <v>277</v>
      </c>
      <c r="AG14" s="1098">
        <v>277</v>
      </c>
      <c r="AH14" s="1099">
        <v>1</v>
      </c>
      <c r="AI14" s="1098">
        <v>18</v>
      </c>
      <c r="AJ14" s="1098">
        <v>18</v>
      </c>
      <c r="AK14" s="1099">
        <v>1</v>
      </c>
      <c r="AL14" s="1098">
        <v>326</v>
      </c>
      <c r="AM14" s="1098">
        <v>359</v>
      </c>
      <c r="AN14" s="1099">
        <v>0.90810000000000002</v>
      </c>
      <c r="AO14" s="1098">
        <v>0</v>
      </c>
      <c r="AP14" s="1098">
        <v>0</v>
      </c>
      <c r="AQ14" s="1100" t="s">
        <v>360</v>
      </c>
      <c r="AR14" s="1098">
        <v>6518</v>
      </c>
      <c r="AS14" s="1098">
        <v>7188</v>
      </c>
      <c r="AT14" s="1099">
        <v>0.90678906440734897</v>
      </c>
      <c r="AU14" s="1098">
        <v>57</v>
      </c>
      <c r="AV14" s="1098">
        <v>57</v>
      </c>
      <c r="AW14" s="1099">
        <v>1</v>
      </c>
      <c r="AX14" s="1098">
        <v>0</v>
      </c>
      <c r="AY14" s="1098">
        <v>0</v>
      </c>
      <c r="AZ14" s="1099" t="s">
        <v>360</v>
      </c>
      <c r="BA14" s="1098">
        <v>36135</v>
      </c>
      <c r="BB14" s="1098">
        <v>46729</v>
      </c>
      <c r="BC14" s="1099">
        <v>0.77329999999999999</v>
      </c>
      <c r="BD14" s="1098">
        <v>3087</v>
      </c>
      <c r="BE14" s="1098">
        <v>46729</v>
      </c>
      <c r="BF14" s="1099">
        <v>6.6100000000000006E-2</v>
      </c>
      <c r="BG14" s="1098">
        <v>539</v>
      </c>
      <c r="BH14" s="1098">
        <v>558</v>
      </c>
      <c r="BI14" s="1099">
        <v>0.96589999999999998</v>
      </c>
      <c r="BJ14" s="1098">
        <v>20</v>
      </c>
      <c r="BK14" s="1098">
        <v>20</v>
      </c>
      <c r="BL14" s="1099">
        <v>1</v>
      </c>
      <c r="BM14" s="1098">
        <v>3</v>
      </c>
      <c r="BN14" s="1098">
        <v>3</v>
      </c>
      <c r="BO14" s="1099">
        <v>1</v>
      </c>
      <c r="BP14" s="1098">
        <v>186</v>
      </c>
      <c r="BQ14" s="1098">
        <v>186</v>
      </c>
      <c r="BR14" s="1099">
        <v>1</v>
      </c>
      <c r="BS14" s="1098">
        <v>10</v>
      </c>
      <c r="BT14" s="1098">
        <v>10</v>
      </c>
      <c r="BU14" s="1099">
        <v>1</v>
      </c>
      <c r="BV14" s="1098">
        <v>292</v>
      </c>
      <c r="BW14" s="1098">
        <v>323</v>
      </c>
      <c r="BX14" s="1099">
        <v>0.90400000000000003</v>
      </c>
      <c r="BY14" s="1098">
        <v>0</v>
      </c>
      <c r="BZ14" s="1098">
        <v>0</v>
      </c>
      <c r="CA14" s="1100" t="s">
        <v>360</v>
      </c>
      <c r="CB14" s="1098">
        <v>7032</v>
      </c>
      <c r="CC14" s="1098">
        <v>7986</v>
      </c>
      <c r="CD14" s="1099">
        <v>0.88054096698760997</v>
      </c>
      <c r="CE14" s="1098">
        <v>63</v>
      </c>
      <c r="CF14" s="1098">
        <v>63</v>
      </c>
      <c r="CG14" s="1099">
        <v>1</v>
      </c>
      <c r="CH14" s="1098">
        <v>0</v>
      </c>
      <c r="CI14" s="1098">
        <v>0</v>
      </c>
      <c r="CJ14" s="1099" t="s">
        <v>360</v>
      </c>
      <c r="CK14" s="1098">
        <v>29020</v>
      </c>
      <c r="CL14" s="1098">
        <v>35837</v>
      </c>
      <c r="CM14" s="1099">
        <v>0.80979999999999996</v>
      </c>
      <c r="CN14" s="1098">
        <v>1804</v>
      </c>
      <c r="CO14" s="1098">
        <v>35837</v>
      </c>
      <c r="CP14" s="1099">
        <v>5.0299999999999997E-2</v>
      </c>
      <c r="CQ14" s="1098">
        <v>721</v>
      </c>
      <c r="CR14" s="1098">
        <v>864</v>
      </c>
      <c r="CS14" s="1099">
        <v>0.83450000000000002</v>
      </c>
      <c r="CT14" s="1098">
        <v>33</v>
      </c>
      <c r="CU14" s="1098">
        <v>33</v>
      </c>
      <c r="CV14" s="1099">
        <v>1</v>
      </c>
      <c r="CW14" s="1098">
        <v>13</v>
      </c>
      <c r="CX14" s="1098">
        <v>13</v>
      </c>
      <c r="CY14" s="1099">
        <v>1</v>
      </c>
      <c r="CZ14" s="1098">
        <v>190</v>
      </c>
      <c r="DA14" s="1098">
        <v>190</v>
      </c>
      <c r="DB14" s="1099">
        <v>1</v>
      </c>
      <c r="DC14" s="1098">
        <v>35</v>
      </c>
      <c r="DD14" s="1098">
        <v>35</v>
      </c>
      <c r="DE14" s="1099">
        <v>1</v>
      </c>
      <c r="DF14" s="1098">
        <v>277</v>
      </c>
      <c r="DG14" s="1098">
        <v>297</v>
      </c>
      <c r="DH14" s="1099">
        <v>0.93269999999999997</v>
      </c>
      <c r="DI14" s="1098">
        <v>0</v>
      </c>
      <c r="DJ14" s="1098">
        <v>0</v>
      </c>
      <c r="DK14" s="1100" t="s">
        <v>360</v>
      </c>
      <c r="DL14" s="1098">
        <v>6908</v>
      </c>
      <c r="DM14" s="1098">
        <v>8246</v>
      </c>
      <c r="DN14" s="1099">
        <v>0.83773952722549405</v>
      </c>
      <c r="DO14" s="1098">
        <v>56</v>
      </c>
      <c r="DP14" s="1098">
        <v>56</v>
      </c>
      <c r="DQ14" s="1099">
        <v>1</v>
      </c>
      <c r="DR14" s="1098">
        <v>0</v>
      </c>
      <c r="DS14" s="1098">
        <v>0</v>
      </c>
      <c r="DT14" s="1099" t="s">
        <v>360</v>
      </c>
      <c r="DU14" s="1098">
        <v>27026</v>
      </c>
      <c r="DV14" s="1098">
        <v>33897</v>
      </c>
      <c r="DW14" s="1099">
        <v>0.79730000000000001</v>
      </c>
      <c r="DX14" s="1098">
        <v>2251</v>
      </c>
      <c r="DY14" s="1098">
        <v>33897</v>
      </c>
      <c r="DZ14" s="1099">
        <v>6.6400000000000001E-2</v>
      </c>
      <c r="EA14" s="1098">
        <v>1054</v>
      </c>
      <c r="EB14" s="1098">
        <v>1271</v>
      </c>
      <c r="EC14" s="1099">
        <v>0.82930000000000004</v>
      </c>
      <c r="ED14" s="1098">
        <v>23</v>
      </c>
      <c r="EE14" s="1098">
        <v>23</v>
      </c>
      <c r="EF14" s="1099">
        <v>1</v>
      </c>
      <c r="EG14" s="1098">
        <v>10</v>
      </c>
      <c r="EH14" s="1098">
        <v>11</v>
      </c>
      <c r="EI14" s="1099">
        <v>0.90910000000000002</v>
      </c>
      <c r="EJ14" s="1098">
        <v>236</v>
      </c>
      <c r="EK14" s="1098">
        <v>236</v>
      </c>
      <c r="EL14" s="1099">
        <v>1</v>
      </c>
      <c r="EM14" s="1098">
        <v>0</v>
      </c>
      <c r="EN14" s="1098">
        <v>0</v>
      </c>
      <c r="EO14" s="1099" t="s">
        <v>360</v>
      </c>
      <c r="EP14" s="1098">
        <v>317</v>
      </c>
      <c r="EQ14" s="1098">
        <v>334</v>
      </c>
      <c r="ER14" s="1099">
        <v>0.94910000000000005</v>
      </c>
      <c r="ES14" s="1098">
        <v>0</v>
      </c>
      <c r="ET14" s="1098">
        <v>0</v>
      </c>
      <c r="EU14" s="1100" t="s">
        <v>360</v>
      </c>
      <c r="EV14" s="1098">
        <v>8640</v>
      </c>
      <c r="EW14" s="1098">
        <v>8668</v>
      </c>
      <c r="EX14" s="1099">
        <v>0.99676972627639804</v>
      </c>
      <c r="EY14" s="1098">
        <v>38</v>
      </c>
      <c r="EZ14" s="1098">
        <v>38</v>
      </c>
      <c r="FA14" s="1099">
        <v>1</v>
      </c>
      <c r="FB14" s="1098">
        <v>0</v>
      </c>
      <c r="FC14" s="1098">
        <v>0</v>
      </c>
      <c r="FD14" s="1099" t="s">
        <v>360</v>
      </c>
      <c r="FE14" s="1098">
        <v>21464</v>
      </c>
      <c r="FF14" s="1098">
        <v>26900</v>
      </c>
      <c r="FG14" s="1099">
        <v>0.79790000000000005</v>
      </c>
      <c r="FH14" s="1098">
        <v>433</v>
      </c>
      <c r="FI14" s="1098">
        <v>26900</v>
      </c>
      <c r="FJ14" s="1099">
        <v>1.61E-2</v>
      </c>
      <c r="FK14" s="1098">
        <v>846</v>
      </c>
      <c r="FL14" s="1098">
        <v>1037</v>
      </c>
      <c r="FM14" s="1099">
        <v>0.81579999999999997</v>
      </c>
      <c r="FN14" s="1098">
        <v>41</v>
      </c>
      <c r="FO14" s="1098">
        <v>42</v>
      </c>
      <c r="FP14" s="1099">
        <v>0.97619999999999996</v>
      </c>
      <c r="FQ14" s="1098">
        <v>7</v>
      </c>
      <c r="FR14" s="1098">
        <v>7</v>
      </c>
      <c r="FS14" s="1099">
        <v>1</v>
      </c>
      <c r="FT14" s="1098">
        <v>120</v>
      </c>
      <c r="FU14" s="1098">
        <v>120</v>
      </c>
      <c r="FV14" s="1099">
        <v>1</v>
      </c>
      <c r="FW14" s="1098">
        <v>0</v>
      </c>
      <c r="FX14" s="1098">
        <v>0</v>
      </c>
      <c r="FY14" s="1101" t="s">
        <v>360</v>
      </c>
    </row>
    <row r="15" spans="1:181" x14ac:dyDescent="0.3">
      <c r="A15" s="1097" t="s">
        <v>13</v>
      </c>
      <c r="B15" s="1098">
        <v>150</v>
      </c>
      <c r="C15" s="1098">
        <v>151</v>
      </c>
      <c r="D15" s="1099">
        <v>0.99299999999999999</v>
      </c>
      <c r="E15" s="1098">
        <v>0</v>
      </c>
      <c r="F15" s="1098">
        <v>0</v>
      </c>
      <c r="G15" s="1100" t="s">
        <v>360</v>
      </c>
      <c r="H15" s="1098">
        <v>3332</v>
      </c>
      <c r="I15" s="1098">
        <v>3356</v>
      </c>
      <c r="J15" s="1099">
        <v>0.99284863471984897</v>
      </c>
      <c r="K15" s="1098">
        <v>280</v>
      </c>
      <c r="L15" s="1098">
        <v>283</v>
      </c>
      <c r="M15" s="1099">
        <v>0.98899999999999999</v>
      </c>
      <c r="N15" s="1098">
        <v>3</v>
      </c>
      <c r="O15" s="1098">
        <v>3</v>
      </c>
      <c r="P15" s="1099">
        <v>1</v>
      </c>
      <c r="Q15" s="1098">
        <v>6891</v>
      </c>
      <c r="R15" s="1098">
        <v>6938</v>
      </c>
      <c r="S15" s="1099">
        <v>0.99299999999999999</v>
      </c>
      <c r="T15" s="1098">
        <v>0</v>
      </c>
      <c r="U15" s="1098">
        <v>2495</v>
      </c>
      <c r="V15" s="1099">
        <v>0</v>
      </c>
      <c r="W15" s="1098">
        <v>637</v>
      </c>
      <c r="X15" s="1098">
        <v>637</v>
      </c>
      <c r="Y15" s="1099">
        <v>1</v>
      </c>
      <c r="Z15" s="1098">
        <v>6</v>
      </c>
      <c r="AA15" s="1098">
        <v>6</v>
      </c>
      <c r="AB15" s="1099">
        <v>1</v>
      </c>
      <c r="AC15" s="1098">
        <v>0</v>
      </c>
      <c r="AD15" s="1098">
        <v>0</v>
      </c>
      <c r="AE15" s="1099" t="s">
        <v>360</v>
      </c>
      <c r="AF15" s="1098">
        <v>39</v>
      </c>
      <c r="AG15" s="1098">
        <v>40</v>
      </c>
      <c r="AH15" s="1099">
        <v>0.97499999999999998</v>
      </c>
      <c r="AI15" s="1098">
        <v>4</v>
      </c>
      <c r="AJ15" s="1098">
        <v>4</v>
      </c>
      <c r="AK15" s="1099">
        <v>1</v>
      </c>
      <c r="AL15" s="1098">
        <v>219</v>
      </c>
      <c r="AM15" s="1098">
        <v>219</v>
      </c>
      <c r="AN15" s="1099">
        <v>1</v>
      </c>
      <c r="AO15" s="1098">
        <v>0</v>
      </c>
      <c r="AP15" s="1098">
        <v>0</v>
      </c>
      <c r="AQ15" s="1100" t="s">
        <v>360</v>
      </c>
      <c r="AR15" s="1098">
        <v>3201</v>
      </c>
      <c r="AS15" s="1098">
        <v>3256</v>
      </c>
      <c r="AT15" s="1099">
        <v>0.98310810327529896</v>
      </c>
      <c r="AU15" s="1098">
        <v>149</v>
      </c>
      <c r="AV15" s="1098">
        <v>149</v>
      </c>
      <c r="AW15" s="1099">
        <v>1</v>
      </c>
      <c r="AX15" s="1098">
        <v>4</v>
      </c>
      <c r="AY15" s="1098">
        <v>4</v>
      </c>
      <c r="AZ15" s="1099">
        <v>1</v>
      </c>
      <c r="BA15" s="1098">
        <v>5471</v>
      </c>
      <c r="BB15" s="1098">
        <v>5537</v>
      </c>
      <c r="BC15" s="1099">
        <v>0.98809999999999998</v>
      </c>
      <c r="BD15" s="1098">
        <v>1</v>
      </c>
      <c r="BE15" s="1098">
        <v>5537</v>
      </c>
      <c r="BF15" s="1099">
        <v>2.0000000000000001E-4</v>
      </c>
      <c r="BG15" s="1098">
        <v>394</v>
      </c>
      <c r="BH15" s="1098">
        <v>394</v>
      </c>
      <c r="BI15" s="1099">
        <v>1</v>
      </c>
      <c r="BJ15" s="1098">
        <v>2</v>
      </c>
      <c r="BK15" s="1098">
        <v>2</v>
      </c>
      <c r="BL15" s="1099">
        <v>1</v>
      </c>
      <c r="BM15" s="1098">
        <v>0</v>
      </c>
      <c r="BN15" s="1098">
        <v>0</v>
      </c>
      <c r="BO15" s="1099" t="s">
        <v>360</v>
      </c>
      <c r="BP15" s="1098">
        <v>26</v>
      </c>
      <c r="BQ15" s="1098">
        <v>26</v>
      </c>
      <c r="BR15" s="1099">
        <v>1</v>
      </c>
      <c r="BS15" s="1098">
        <v>1</v>
      </c>
      <c r="BT15" s="1098">
        <v>1</v>
      </c>
      <c r="BU15" s="1099">
        <v>1</v>
      </c>
      <c r="BV15" s="1098">
        <v>213</v>
      </c>
      <c r="BW15" s="1098">
        <v>214</v>
      </c>
      <c r="BX15" s="1099">
        <v>0.99529999999999996</v>
      </c>
      <c r="BY15" s="1098">
        <v>0</v>
      </c>
      <c r="BZ15" s="1098">
        <v>0</v>
      </c>
      <c r="CA15" s="1100" t="s">
        <v>360</v>
      </c>
      <c r="CB15" s="1098">
        <v>1849</v>
      </c>
      <c r="CC15" s="1098">
        <v>2286</v>
      </c>
      <c r="CD15" s="1099">
        <v>0.80883640050888095</v>
      </c>
      <c r="CE15" s="1098">
        <v>202</v>
      </c>
      <c r="CF15" s="1098">
        <v>203</v>
      </c>
      <c r="CG15" s="1099">
        <v>0.99509999999999998</v>
      </c>
      <c r="CH15" s="1098">
        <v>1</v>
      </c>
      <c r="CI15" s="1098">
        <v>1</v>
      </c>
      <c r="CJ15" s="1099">
        <v>1</v>
      </c>
      <c r="CK15" s="1098">
        <v>5503</v>
      </c>
      <c r="CL15" s="1098">
        <v>5622</v>
      </c>
      <c r="CM15" s="1099">
        <v>0.9788</v>
      </c>
      <c r="CN15" s="1098">
        <v>0</v>
      </c>
      <c r="CO15" s="1098">
        <v>5622</v>
      </c>
      <c r="CP15" s="1099">
        <v>0</v>
      </c>
      <c r="CQ15" s="1098">
        <v>486</v>
      </c>
      <c r="CR15" s="1098">
        <v>486</v>
      </c>
      <c r="CS15" s="1099">
        <v>1</v>
      </c>
      <c r="CT15" s="1098">
        <v>1</v>
      </c>
      <c r="CU15" s="1098">
        <v>1</v>
      </c>
      <c r="CV15" s="1099">
        <v>1</v>
      </c>
      <c r="CW15" s="1098">
        <v>0</v>
      </c>
      <c r="CX15" s="1098">
        <v>0</v>
      </c>
      <c r="CY15" s="1099" t="s">
        <v>360</v>
      </c>
      <c r="CZ15" s="1098">
        <v>18</v>
      </c>
      <c r="DA15" s="1098">
        <v>18</v>
      </c>
      <c r="DB15" s="1099">
        <v>1</v>
      </c>
      <c r="DC15" s="1098">
        <v>1</v>
      </c>
      <c r="DD15" s="1098">
        <v>1</v>
      </c>
      <c r="DE15" s="1099">
        <v>1</v>
      </c>
      <c r="DF15" s="1098">
        <v>209</v>
      </c>
      <c r="DG15" s="1098">
        <v>209</v>
      </c>
      <c r="DH15" s="1099">
        <v>1</v>
      </c>
      <c r="DI15" s="1098">
        <v>1</v>
      </c>
      <c r="DJ15" s="1098">
        <v>1</v>
      </c>
      <c r="DK15" s="1100">
        <v>1</v>
      </c>
      <c r="DL15" s="1098">
        <v>1500</v>
      </c>
      <c r="DM15" s="1098">
        <v>1844</v>
      </c>
      <c r="DN15" s="1099">
        <v>0.81344902515411399</v>
      </c>
      <c r="DO15" s="1098">
        <v>329</v>
      </c>
      <c r="DP15" s="1098">
        <v>329</v>
      </c>
      <c r="DQ15" s="1099">
        <v>1</v>
      </c>
      <c r="DR15" s="1098">
        <v>8</v>
      </c>
      <c r="DS15" s="1098">
        <v>8</v>
      </c>
      <c r="DT15" s="1099">
        <v>1</v>
      </c>
      <c r="DU15" s="1098">
        <v>5665</v>
      </c>
      <c r="DV15" s="1098">
        <v>5771</v>
      </c>
      <c r="DW15" s="1099">
        <v>0.98160000000000003</v>
      </c>
      <c r="DX15" s="1098">
        <v>5</v>
      </c>
      <c r="DY15" s="1098">
        <v>5771</v>
      </c>
      <c r="DZ15" s="1099">
        <v>8.9999999999999998E-4</v>
      </c>
      <c r="EA15" s="1098">
        <v>343</v>
      </c>
      <c r="EB15" s="1098">
        <v>343</v>
      </c>
      <c r="EC15" s="1099">
        <v>1</v>
      </c>
      <c r="ED15" s="1098">
        <v>1</v>
      </c>
      <c r="EE15" s="1098">
        <v>1</v>
      </c>
      <c r="EF15" s="1099">
        <v>1</v>
      </c>
      <c r="EG15" s="1098">
        <v>0</v>
      </c>
      <c r="EH15" s="1098">
        <v>0</v>
      </c>
      <c r="EI15" s="1099" t="s">
        <v>360</v>
      </c>
      <c r="EJ15" s="1098">
        <v>29</v>
      </c>
      <c r="EK15" s="1098">
        <v>29</v>
      </c>
      <c r="EL15" s="1099">
        <v>1</v>
      </c>
      <c r="EM15" s="1098">
        <v>0</v>
      </c>
      <c r="EN15" s="1098">
        <v>0</v>
      </c>
      <c r="EO15" s="1099" t="s">
        <v>360</v>
      </c>
      <c r="EP15" s="1098">
        <v>218</v>
      </c>
      <c r="EQ15" s="1098">
        <v>218</v>
      </c>
      <c r="ER15" s="1099">
        <v>1</v>
      </c>
      <c r="ES15" s="1098">
        <v>0</v>
      </c>
      <c r="ET15" s="1098">
        <v>0</v>
      </c>
      <c r="EU15" s="1100" t="s">
        <v>360</v>
      </c>
      <c r="EV15" s="1098">
        <v>1888</v>
      </c>
      <c r="EW15" s="1098">
        <v>1892</v>
      </c>
      <c r="EX15" s="1099">
        <v>0.99788582324981701</v>
      </c>
      <c r="EY15" s="1098">
        <v>319</v>
      </c>
      <c r="EZ15" s="1098">
        <v>320</v>
      </c>
      <c r="FA15" s="1099">
        <v>0.99690000000000001</v>
      </c>
      <c r="FB15" s="1098">
        <v>0</v>
      </c>
      <c r="FC15" s="1098">
        <v>0</v>
      </c>
      <c r="FD15" s="1099" t="s">
        <v>360</v>
      </c>
      <c r="FE15" s="1098">
        <v>3455</v>
      </c>
      <c r="FF15" s="1098">
        <v>4943</v>
      </c>
      <c r="FG15" s="1099">
        <v>0.69899999999999995</v>
      </c>
      <c r="FH15" s="1098">
        <v>4</v>
      </c>
      <c r="FI15" s="1098">
        <v>4943</v>
      </c>
      <c r="FJ15" s="1099">
        <v>8.0000000000000004E-4</v>
      </c>
      <c r="FK15" s="1098">
        <v>442</v>
      </c>
      <c r="FL15" s="1098">
        <v>442</v>
      </c>
      <c r="FM15" s="1099">
        <v>1</v>
      </c>
      <c r="FN15" s="1098">
        <v>2</v>
      </c>
      <c r="FO15" s="1098">
        <v>2</v>
      </c>
      <c r="FP15" s="1099">
        <v>1</v>
      </c>
      <c r="FQ15" s="1098">
        <v>0</v>
      </c>
      <c r="FR15" s="1098">
        <v>0</v>
      </c>
      <c r="FS15" s="1099" t="s">
        <v>360</v>
      </c>
      <c r="FT15" s="1098">
        <v>11</v>
      </c>
      <c r="FU15" s="1098">
        <v>11</v>
      </c>
      <c r="FV15" s="1099">
        <v>1</v>
      </c>
      <c r="FW15" s="1098">
        <v>0</v>
      </c>
      <c r="FX15" s="1098">
        <v>0</v>
      </c>
      <c r="FY15" s="1101" t="s">
        <v>360</v>
      </c>
    </row>
    <row r="16" spans="1:181" x14ac:dyDescent="0.3">
      <c r="A16" s="1097" t="s">
        <v>14</v>
      </c>
      <c r="B16" s="1098">
        <v>11</v>
      </c>
      <c r="C16" s="1098">
        <v>11</v>
      </c>
      <c r="D16" s="1099">
        <v>1</v>
      </c>
      <c r="E16" s="1098">
        <v>0</v>
      </c>
      <c r="F16" s="1098">
        <v>0</v>
      </c>
      <c r="G16" s="1100" t="s">
        <v>360</v>
      </c>
      <c r="H16" s="1098">
        <v>48</v>
      </c>
      <c r="I16" s="1098">
        <v>48</v>
      </c>
      <c r="J16" s="1099">
        <v>1</v>
      </c>
      <c r="K16" s="1098">
        <v>11</v>
      </c>
      <c r="L16" s="1098">
        <v>11</v>
      </c>
      <c r="M16" s="1099">
        <v>1</v>
      </c>
      <c r="N16" s="1098">
        <v>0</v>
      </c>
      <c r="O16" s="1098">
        <v>0</v>
      </c>
      <c r="P16" s="1099" t="s">
        <v>360</v>
      </c>
      <c r="Q16" s="1098">
        <v>765</v>
      </c>
      <c r="R16" s="1098">
        <v>765</v>
      </c>
      <c r="S16" s="1099">
        <v>1</v>
      </c>
      <c r="T16" s="1098">
        <v>0</v>
      </c>
      <c r="U16" s="1098">
        <v>0</v>
      </c>
      <c r="V16" s="1099" t="s">
        <v>360</v>
      </c>
      <c r="W16" s="1098">
        <v>8</v>
      </c>
      <c r="X16" s="1098">
        <v>8</v>
      </c>
      <c r="Y16" s="1099">
        <v>1</v>
      </c>
      <c r="Z16" s="1098">
        <v>0</v>
      </c>
      <c r="AA16" s="1098">
        <v>0</v>
      </c>
      <c r="AB16" s="1099" t="s">
        <v>360</v>
      </c>
      <c r="AC16" s="1098">
        <v>0</v>
      </c>
      <c r="AD16" s="1098">
        <v>0</v>
      </c>
      <c r="AE16" s="1099" t="s">
        <v>360</v>
      </c>
      <c r="AF16" s="1098">
        <v>3</v>
      </c>
      <c r="AG16" s="1098">
        <v>3</v>
      </c>
      <c r="AH16" s="1099">
        <v>1</v>
      </c>
      <c r="AI16" s="1098">
        <v>0</v>
      </c>
      <c r="AJ16" s="1098">
        <v>0</v>
      </c>
      <c r="AK16" s="1099" t="s">
        <v>360</v>
      </c>
      <c r="AL16" s="1098">
        <v>10</v>
      </c>
      <c r="AM16" s="1098">
        <v>10</v>
      </c>
      <c r="AN16" s="1099">
        <v>1</v>
      </c>
      <c r="AO16" s="1098">
        <v>0</v>
      </c>
      <c r="AP16" s="1098">
        <v>0</v>
      </c>
      <c r="AQ16" s="1100" t="s">
        <v>360</v>
      </c>
      <c r="AR16" s="1098">
        <v>47</v>
      </c>
      <c r="AS16" s="1098">
        <v>47</v>
      </c>
      <c r="AT16" s="1099">
        <v>1</v>
      </c>
      <c r="AU16" s="1098">
        <v>10</v>
      </c>
      <c r="AV16" s="1098">
        <v>10</v>
      </c>
      <c r="AW16" s="1099">
        <v>1</v>
      </c>
      <c r="AX16" s="1098">
        <v>0</v>
      </c>
      <c r="AY16" s="1098">
        <v>0</v>
      </c>
      <c r="AZ16" s="1099" t="s">
        <v>360</v>
      </c>
      <c r="BA16" s="1098">
        <v>620</v>
      </c>
      <c r="BB16" s="1098">
        <v>622</v>
      </c>
      <c r="BC16" s="1099">
        <v>0.99680000000000002</v>
      </c>
      <c r="BD16" s="1098">
        <v>0</v>
      </c>
      <c r="BE16" s="1098">
        <v>622</v>
      </c>
      <c r="BF16" s="1099">
        <v>0</v>
      </c>
      <c r="BG16" s="1098">
        <v>36</v>
      </c>
      <c r="BH16" s="1098">
        <v>36</v>
      </c>
      <c r="BI16" s="1099">
        <v>1</v>
      </c>
      <c r="BJ16" s="1098">
        <v>0</v>
      </c>
      <c r="BK16" s="1098">
        <v>0</v>
      </c>
      <c r="BL16" s="1099" t="s">
        <v>360</v>
      </c>
      <c r="BM16" s="1098">
        <v>0</v>
      </c>
      <c r="BN16" s="1098">
        <v>0</v>
      </c>
      <c r="BO16" s="1099" t="s">
        <v>360</v>
      </c>
      <c r="BP16" s="1098">
        <v>11</v>
      </c>
      <c r="BQ16" s="1098">
        <v>11</v>
      </c>
      <c r="BR16" s="1099">
        <v>1</v>
      </c>
      <c r="BS16" s="1098">
        <v>0</v>
      </c>
      <c r="BT16" s="1098">
        <v>0</v>
      </c>
      <c r="BU16" s="1099" t="s">
        <v>360</v>
      </c>
      <c r="BV16" s="1098">
        <v>8</v>
      </c>
      <c r="BW16" s="1098">
        <v>8</v>
      </c>
      <c r="BX16" s="1099">
        <v>1</v>
      </c>
      <c r="BY16" s="1098">
        <v>0</v>
      </c>
      <c r="BZ16" s="1098">
        <v>0</v>
      </c>
      <c r="CA16" s="1100" t="s">
        <v>360</v>
      </c>
      <c r="CB16" s="1098">
        <v>51</v>
      </c>
      <c r="CC16" s="1098">
        <v>51</v>
      </c>
      <c r="CD16" s="1099">
        <v>1</v>
      </c>
      <c r="CE16" s="1098">
        <v>8</v>
      </c>
      <c r="CF16" s="1098">
        <v>8</v>
      </c>
      <c r="CG16" s="1099">
        <v>1</v>
      </c>
      <c r="CH16" s="1098">
        <v>0</v>
      </c>
      <c r="CI16" s="1098">
        <v>0</v>
      </c>
      <c r="CJ16" s="1099" t="s">
        <v>360</v>
      </c>
      <c r="CK16" s="1098">
        <v>333</v>
      </c>
      <c r="CL16" s="1098">
        <v>345</v>
      </c>
      <c r="CM16" s="1099">
        <v>0.96519999999999995</v>
      </c>
      <c r="CN16" s="1098">
        <v>0</v>
      </c>
      <c r="CO16" s="1098">
        <v>345</v>
      </c>
      <c r="CP16" s="1099">
        <v>0</v>
      </c>
      <c r="CQ16" s="1098">
        <v>39</v>
      </c>
      <c r="CR16" s="1098">
        <v>39</v>
      </c>
      <c r="CS16" s="1099">
        <v>1</v>
      </c>
      <c r="CT16" s="1098">
        <v>0</v>
      </c>
      <c r="CU16" s="1098">
        <v>0</v>
      </c>
      <c r="CV16" s="1099" t="s">
        <v>360</v>
      </c>
      <c r="CW16" s="1098">
        <v>0</v>
      </c>
      <c r="CX16" s="1098">
        <v>0</v>
      </c>
      <c r="CY16" s="1099" t="s">
        <v>360</v>
      </c>
      <c r="CZ16" s="1098">
        <v>4</v>
      </c>
      <c r="DA16" s="1098">
        <v>4</v>
      </c>
      <c r="DB16" s="1099">
        <v>1</v>
      </c>
      <c r="DC16" s="1098">
        <v>0</v>
      </c>
      <c r="DD16" s="1098">
        <v>0</v>
      </c>
      <c r="DE16" s="1099" t="s">
        <v>360</v>
      </c>
      <c r="DF16" s="1098">
        <v>11</v>
      </c>
      <c r="DG16" s="1098">
        <v>11</v>
      </c>
      <c r="DH16" s="1099">
        <v>1</v>
      </c>
      <c r="DI16" s="1098">
        <v>0</v>
      </c>
      <c r="DJ16" s="1098">
        <v>0</v>
      </c>
      <c r="DK16" s="1100" t="s">
        <v>360</v>
      </c>
      <c r="DL16" s="1098">
        <v>17</v>
      </c>
      <c r="DM16" s="1098">
        <v>17</v>
      </c>
      <c r="DN16" s="1099">
        <v>1</v>
      </c>
      <c r="DO16" s="1098">
        <v>11</v>
      </c>
      <c r="DP16" s="1098">
        <v>11</v>
      </c>
      <c r="DQ16" s="1099">
        <v>1</v>
      </c>
      <c r="DR16" s="1098">
        <v>0</v>
      </c>
      <c r="DS16" s="1098">
        <v>0</v>
      </c>
      <c r="DT16" s="1099" t="s">
        <v>360</v>
      </c>
      <c r="DU16" s="1098">
        <v>326</v>
      </c>
      <c r="DV16" s="1098">
        <v>333</v>
      </c>
      <c r="DW16" s="1099">
        <v>0.97899999999999998</v>
      </c>
      <c r="DX16" s="1098">
        <v>0</v>
      </c>
      <c r="DY16" s="1098">
        <v>333</v>
      </c>
      <c r="DZ16" s="1099">
        <v>0</v>
      </c>
      <c r="EA16" s="1098">
        <v>35</v>
      </c>
      <c r="EB16" s="1098">
        <v>35</v>
      </c>
      <c r="EC16" s="1099">
        <v>1</v>
      </c>
      <c r="ED16" s="1098">
        <v>1</v>
      </c>
      <c r="EE16" s="1098">
        <v>1</v>
      </c>
      <c r="EF16" s="1099">
        <v>1</v>
      </c>
      <c r="EG16" s="1098">
        <v>0</v>
      </c>
      <c r="EH16" s="1098">
        <v>0</v>
      </c>
      <c r="EI16" s="1099" t="s">
        <v>360</v>
      </c>
      <c r="EJ16" s="1098">
        <v>9</v>
      </c>
      <c r="EK16" s="1098">
        <v>9</v>
      </c>
      <c r="EL16" s="1099">
        <v>1</v>
      </c>
      <c r="EM16" s="1098">
        <v>0</v>
      </c>
      <c r="EN16" s="1098">
        <v>0</v>
      </c>
      <c r="EO16" s="1099" t="s">
        <v>360</v>
      </c>
      <c r="EP16" s="1098">
        <v>6</v>
      </c>
      <c r="EQ16" s="1098">
        <v>6</v>
      </c>
      <c r="ER16" s="1099">
        <v>1</v>
      </c>
      <c r="ES16" s="1098">
        <v>0</v>
      </c>
      <c r="ET16" s="1098">
        <v>0</v>
      </c>
      <c r="EU16" s="1100" t="s">
        <v>360</v>
      </c>
      <c r="EV16" s="1098">
        <v>78</v>
      </c>
      <c r="EW16" s="1098">
        <v>78</v>
      </c>
      <c r="EX16" s="1099">
        <v>1</v>
      </c>
      <c r="EY16" s="1098">
        <v>6</v>
      </c>
      <c r="EZ16" s="1098">
        <v>6</v>
      </c>
      <c r="FA16" s="1099">
        <v>1</v>
      </c>
      <c r="FB16" s="1098">
        <v>0</v>
      </c>
      <c r="FC16" s="1098">
        <v>0</v>
      </c>
      <c r="FD16" s="1099" t="s">
        <v>360</v>
      </c>
      <c r="FE16" s="1098">
        <v>482</v>
      </c>
      <c r="FF16" s="1098">
        <v>494</v>
      </c>
      <c r="FG16" s="1099">
        <v>0.97570000000000001</v>
      </c>
      <c r="FH16" s="1098">
        <v>0</v>
      </c>
      <c r="FI16" s="1098">
        <v>494</v>
      </c>
      <c r="FJ16" s="1099">
        <v>0</v>
      </c>
      <c r="FK16" s="1098">
        <v>41</v>
      </c>
      <c r="FL16" s="1098">
        <v>41</v>
      </c>
      <c r="FM16" s="1099">
        <v>1</v>
      </c>
      <c r="FN16" s="1098">
        <v>1</v>
      </c>
      <c r="FO16" s="1098">
        <v>1</v>
      </c>
      <c r="FP16" s="1099">
        <v>1</v>
      </c>
      <c r="FQ16" s="1098">
        <v>0</v>
      </c>
      <c r="FR16" s="1098">
        <v>0</v>
      </c>
      <c r="FS16" s="1099" t="s">
        <v>360</v>
      </c>
      <c r="FT16" s="1098">
        <v>0</v>
      </c>
      <c r="FU16" s="1098">
        <v>0</v>
      </c>
      <c r="FV16" s="1099" t="s">
        <v>360</v>
      </c>
      <c r="FW16" s="1098">
        <v>0</v>
      </c>
      <c r="FX16" s="1098">
        <v>0</v>
      </c>
      <c r="FY16" s="1101" t="s">
        <v>360</v>
      </c>
    </row>
    <row r="17" spans="1:181" x14ac:dyDescent="0.3">
      <c r="A17" s="1097" t="s">
        <v>17</v>
      </c>
      <c r="B17" s="1098">
        <v>92</v>
      </c>
      <c r="C17" s="1098">
        <v>92</v>
      </c>
      <c r="D17" s="1099">
        <v>1</v>
      </c>
      <c r="E17" s="1098">
        <v>0</v>
      </c>
      <c r="F17" s="1098">
        <v>0</v>
      </c>
      <c r="G17" s="1100" t="s">
        <v>360</v>
      </c>
      <c r="H17" s="1098">
        <v>11</v>
      </c>
      <c r="I17" s="1098">
        <v>11</v>
      </c>
      <c r="J17" s="1099">
        <v>1</v>
      </c>
      <c r="K17" s="1098">
        <v>11</v>
      </c>
      <c r="L17" s="1098">
        <v>11</v>
      </c>
      <c r="M17" s="1099">
        <v>1</v>
      </c>
      <c r="N17" s="1098">
        <v>0</v>
      </c>
      <c r="O17" s="1098">
        <v>0</v>
      </c>
      <c r="P17" s="1099" t="s">
        <v>360</v>
      </c>
      <c r="Q17" s="1098">
        <v>1361</v>
      </c>
      <c r="R17" s="1098">
        <v>1429</v>
      </c>
      <c r="S17" s="1099">
        <v>0.95199999999999996</v>
      </c>
      <c r="T17" s="1098">
        <v>68</v>
      </c>
      <c r="U17" s="1098">
        <v>1429</v>
      </c>
      <c r="V17" s="1099">
        <v>4.8000000000000001E-2</v>
      </c>
      <c r="W17" s="1098">
        <v>249</v>
      </c>
      <c r="X17" s="1098">
        <v>249</v>
      </c>
      <c r="Y17" s="1099">
        <v>1</v>
      </c>
      <c r="Z17" s="1098">
        <v>2</v>
      </c>
      <c r="AA17" s="1098">
        <v>2</v>
      </c>
      <c r="AB17" s="1099">
        <v>1</v>
      </c>
      <c r="AC17" s="1098">
        <v>2</v>
      </c>
      <c r="AD17" s="1098">
        <v>2</v>
      </c>
      <c r="AE17" s="1099">
        <v>1</v>
      </c>
      <c r="AF17" s="1098">
        <v>2</v>
      </c>
      <c r="AG17" s="1098">
        <v>2</v>
      </c>
      <c r="AH17" s="1099">
        <v>1</v>
      </c>
      <c r="AI17" s="1098">
        <v>1</v>
      </c>
      <c r="AJ17" s="1098">
        <v>1</v>
      </c>
      <c r="AK17" s="1099">
        <v>1</v>
      </c>
      <c r="AL17" s="1098">
        <v>112</v>
      </c>
      <c r="AM17" s="1098">
        <v>112</v>
      </c>
      <c r="AN17" s="1099">
        <v>1</v>
      </c>
      <c r="AO17" s="1098">
        <v>0</v>
      </c>
      <c r="AP17" s="1098">
        <v>0</v>
      </c>
      <c r="AQ17" s="1100" t="s">
        <v>360</v>
      </c>
      <c r="AR17" s="1098">
        <v>4</v>
      </c>
      <c r="AS17" s="1098">
        <v>4</v>
      </c>
      <c r="AT17" s="1099">
        <v>1</v>
      </c>
      <c r="AU17" s="1098">
        <v>4</v>
      </c>
      <c r="AV17" s="1098">
        <v>4</v>
      </c>
      <c r="AW17" s="1099">
        <v>1</v>
      </c>
      <c r="AX17" s="1098">
        <v>0</v>
      </c>
      <c r="AY17" s="1098">
        <v>0</v>
      </c>
      <c r="AZ17" s="1099" t="s">
        <v>360</v>
      </c>
      <c r="BA17" s="1098">
        <v>1448</v>
      </c>
      <c r="BB17" s="1098">
        <v>1550</v>
      </c>
      <c r="BC17" s="1099">
        <v>0.93420000000000003</v>
      </c>
      <c r="BD17" s="1098">
        <v>102</v>
      </c>
      <c r="BE17" s="1098">
        <v>1550</v>
      </c>
      <c r="BF17" s="1099">
        <v>6.5799999999999997E-2</v>
      </c>
      <c r="BG17" s="1098">
        <v>368</v>
      </c>
      <c r="BH17" s="1098">
        <v>368</v>
      </c>
      <c r="BI17" s="1099">
        <v>1</v>
      </c>
      <c r="BJ17" s="1098">
        <v>5</v>
      </c>
      <c r="BK17" s="1098">
        <v>5</v>
      </c>
      <c r="BL17" s="1099">
        <v>1</v>
      </c>
      <c r="BM17" s="1098">
        <v>0</v>
      </c>
      <c r="BN17" s="1098">
        <v>0</v>
      </c>
      <c r="BO17" s="1099" t="s">
        <v>360</v>
      </c>
      <c r="BP17" s="1098">
        <v>3</v>
      </c>
      <c r="BQ17" s="1098">
        <v>3</v>
      </c>
      <c r="BR17" s="1099">
        <v>1</v>
      </c>
      <c r="BS17" s="1098">
        <v>1</v>
      </c>
      <c r="BT17" s="1098">
        <v>1</v>
      </c>
      <c r="BU17" s="1099">
        <v>1</v>
      </c>
      <c r="BV17" s="1098">
        <v>112</v>
      </c>
      <c r="BW17" s="1098">
        <v>112</v>
      </c>
      <c r="BX17" s="1099">
        <v>1</v>
      </c>
      <c r="BY17" s="1098">
        <v>0</v>
      </c>
      <c r="BZ17" s="1098">
        <v>0</v>
      </c>
      <c r="CA17" s="1100" t="s">
        <v>360</v>
      </c>
      <c r="CB17" s="1098">
        <v>4</v>
      </c>
      <c r="CC17" s="1098">
        <v>4</v>
      </c>
      <c r="CD17" s="1099">
        <v>1</v>
      </c>
      <c r="CE17" s="1098">
        <v>4</v>
      </c>
      <c r="CF17" s="1098">
        <v>4</v>
      </c>
      <c r="CG17" s="1099">
        <v>1</v>
      </c>
      <c r="CH17" s="1098">
        <v>0</v>
      </c>
      <c r="CI17" s="1098">
        <v>0</v>
      </c>
      <c r="CJ17" s="1099" t="s">
        <v>360</v>
      </c>
      <c r="CK17" s="1098">
        <v>1479</v>
      </c>
      <c r="CL17" s="1098">
        <v>1569</v>
      </c>
      <c r="CM17" s="1099">
        <v>0.94259999999999999</v>
      </c>
      <c r="CN17" s="1098">
        <v>90</v>
      </c>
      <c r="CO17" s="1098">
        <v>1569</v>
      </c>
      <c r="CP17" s="1099">
        <v>5.74E-2</v>
      </c>
      <c r="CQ17" s="1098">
        <v>364</v>
      </c>
      <c r="CR17" s="1098">
        <v>364</v>
      </c>
      <c r="CS17" s="1099">
        <v>1</v>
      </c>
      <c r="CT17" s="1098">
        <v>7</v>
      </c>
      <c r="CU17" s="1098">
        <v>7</v>
      </c>
      <c r="CV17" s="1099">
        <v>1</v>
      </c>
      <c r="CW17" s="1098">
        <v>0</v>
      </c>
      <c r="CX17" s="1098">
        <v>0</v>
      </c>
      <c r="CY17" s="1099" t="s">
        <v>360</v>
      </c>
      <c r="CZ17" s="1098">
        <v>5</v>
      </c>
      <c r="DA17" s="1098">
        <v>5</v>
      </c>
      <c r="DB17" s="1099">
        <v>1</v>
      </c>
      <c r="DC17" s="1098">
        <v>0</v>
      </c>
      <c r="DD17" s="1098">
        <v>0</v>
      </c>
      <c r="DE17" s="1099" t="s">
        <v>360</v>
      </c>
      <c r="DF17" s="1098">
        <v>27</v>
      </c>
      <c r="DG17" s="1098">
        <v>27</v>
      </c>
      <c r="DH17" s="1099">
        <v>1</v>
      </c>
      <c r="DI17" s="1098">
        <v>0</v>
      </c>
      <c r="DJ17" s="1098">
        <v>0</v>
      </c>
      <c r="DK17" s="1100" t="s">
        <v>360</v>
      </c>
      <c r="DL17" s="1098">
        <v>4</v>
      </c>
      <c r="DM17" s="1098">
        <v>4</v>
      </c>
      <c r="DN17" s="1099">
        <v>1</v>
      </c>
      <c r="DO17" s="1098">
        <v>4</v>
      </c>
      <c r="DP17" s="1098">
        <v>4</v>
      </c>
      <c r="DQ17" s="1099">
        <v>1</v>
      </c>
      <c r="DR17" s="1098">
        <v>0</v>
      </c>
      <c r="DS17" s="1098">
        <v>0</v>
      </c>
      <c r="DT17" s="1099" t="s">
        <v>360</v>
      </c>
      <c r="DU17" s="1098">
        <v>1491</v>
      </c>
      <c r="DV17" s="1098">
        <v>1547</v>
      </c>
      <c r="DW17" s="1099">
        <v>0.96379999999999999</v>
      </c>
      <c r="DX17" s="1098">
        <v>56</v>
      </c>
      <c r="DY17" s="1098">
        <v>1547</v>
      </c>
      <c r="DZ17" s="1099">
        <v>3.6200000000000003E-2</v>
      </c>
      <c r="EA17" s="1098">
        <v>419</v>
      </c>
      <c r="EB17" s="1098">
        <v>419</v>
      </c>
      <c r="EC17" s="1099">
        <v>1</v>
      </c>
      <c r="ED17" s="1098">
        <v>7</v>
      </c>
      <c r="EE17" s="1098">
        <v>7</v>
      </c>
      <c r="EF17" s="1099">
        <v>1</v>
      </c>
      <c r="EG17" s="1098">
        <v>0</v>
      </c>
      <c r="EH17" s="1098">
        <v>0</v>
      </c>
      <c r="EI17" s="1099" t="s">
        <v>360</v>
      </c>
      <c r="EJ17" s="1098">
        <v>3</v>
      </c>
      <c r="EK17" s="1098">
        <v>3</v>
      </c>
      <c r="EL17" s="1099">
        <v>1</v>
      </c>
      <c r="EM17" s="1098">
        <v>0</v>
      </c>
      <c r="EN17" s="1098">
        <v>0</v>
      </c>
      <c r="EO17" s="1099" t="s">
        <v>360</v>
      </c>
      <c r="EP17" s="1098">
        <v>49</v>
      </c>
      <c r="EQ17" s="1098">
        <v>49</v>
      </c>
      <c r="ER17" s="1099">
        <v>1</v>
      </c>
      <c r="ES17" s="1098">
        <v>0</v>
      </c>
      <c r="ET17" s="1098">
        <v>0</v>
      </c>
      <c r="EU17" s="1100" t="s">
        <v>360</v>
      </c>
      <c r="EV17" s="1098">
        <v>7</v>
      </c>
      <c r="EW17" s="1098">
        <v>7</v>
      </c>
      <c r="EX17" s="1099">
        <v>1</v>
      </c>
      <c r="EY17" s="1098">
        <v>8</v>
      </c>
      <c r="EZ17" s="1098">
        <v>8</v>
      </c>
      <c r="FA17" s="1099">
        <v>1</v>
      </c>
      <c r="FB17" s="1098">
        <v>0</v>
      </c>
      <c r="FC17" s="1098">
        <v>0</v>
      </c>
      <c r="FD17" s="1099" t="s">
        <v>360</v>
      </c>
      <c r="FE17" s="1098">
        <v>1346</v>
      </c>
      <c r="FF17" s="1098">
        <v>1410</v>
      </c>
      <c r="FG17" s="1099">
        <v>0.9546</v>
      </c>
      <c r="FH17" s="1098">
        <v>64</v>
      </c>
      <c r="FI17" s="1098">
        <v>1410</v>
      </c>
      <c r="FJ17" s="1099">
        <v>4.5400000000000003E-2</v>
      </c>
      <c r="FK17" s="1098">
        <v>463</v>
      </c>
      <c r="FL17" s="1098">
        <v>463</v>
      </c>
      <c r="FM17" s="1099">
        <v>1</v>
      </c>
      <c r="FN17" s="1098">
        <v>5</v>
      </c>
      <c r="FO17" s="1098">
        <v>6</v>
      </c>
      <c r="FP17" s="1099">
        <v>0.83330000000000004</v>
      </c>
      <c r="FQ17" s="1098">
        <v>0</v>
      </c>
      <c r="FR17" s="1098">
        <v>0</v>
      </c>
      <c r="FS17" s="1099" t="s">
        <v>360</v>
      </c>
      <c r="FT17" s="1098">
        <v>0</v>
      </c>
      <c r="FU17" s="1098">
        <v>0</v>
      </c>
      <c r="FV17" s="1099" t="s">
        <v>360</v>
      </c>
      <c r="FW17" s="1098">
        <v>0</v>
      </c>
      <c r="FX17" s="1098">
        <v>0</v>
      </c>
      <c r="FY17" s="1101" t="s">
        <v>360</v>
      </c>
    </row>
    <row r="18" spans="1:181" ht="20.399999999999999" x14ac:dyDescent="0.3">
      <c r="A18" s="1097" t="s">
        <v>925</v>
      </c>
      <c r="B18" s="1098">
        <v>186</v>
      </c>
      <c r="C18" s="1098">
        <v>188</v>
      </c>
      <c r="D18" s="1099">
        <v>0.98899999999999999</v>
      </c>
      <c r="E18" s="1098">
        <v>0</v>
      </c>
      <c r="F18" s="1098">
        <v>0</v>
      </c>
      <c r="G18" s="1100" t="s">
        <v>360</v>
      </c>
      <c r="H18" s="1098">
        <v>5451</v>
      </c>
      <c r="I18" s="1098">
        <v>5506</v>
      </c>
      <c r="J18" s="1099">
        <v>0.99001091718673695</v>
      </c>
      <c r="K18" s="1098">
        <v>246</v>
      </c>
      <c r="L18" s="1098">
        <v>246</v>
      </c>
      <c r="M18" s="1099">
        <v>1</v>
      </c>
      <c r="N18" s="1098">
        <v>0</v>
      </c>
      <c r="O18" s="1098">
        <v>0</v>
      </c>
      <c r="P18" s="1099" t="s">
        <v>360</v>
      </c>
      <c r="Q18" s="1098">
        <v>30745</v>
      </c>
      <c r="R18" s="1098">
        <v>34641</v>
      </c>
      <c r="S18" s="1099">
        <v>0.88800000000000001</v>
      </c>
      <c r="T18" s="1098">
        <v>1139</v>
      </c>
      <c r="U18" s="1098">
        <v>34641</v>
      </c>
      <c r="V18" s="1099">
        <v>3.3000000000000002E-2</v>
      </c>
      <c r="W18" s="1098">
        <v>223</v>
      </c>
      <c r="X18" s="1098">
        <v>223</v>
      </c>
      <c r="Y18" s="1099">
        <v>1</v>
      </c>
      <c r="Z18" s="1098">
        <v>42</v>
      </c>
      <c r="AA18" s="1098">
        <v>44</v>
      </c>
      <c r="AB18" s="1099">
        <v>0.95499999999999996</v>
      </c>
      <c r="AC18" s="1098">
        <v>7</v>
      </c>
      <c r="AD18" s="1098">
        <v>7</v>
      </c>
      <c r="AE18" s="1099">
        <v>1</v>
      </c>
      <c r="AF18" s="1098">
        <v>463</v>
      </c>
      <c r="AG18" s="1098">
        <v>463</v>
      </c>
      <c r="AH18" s="1099">
        <v>1</v>
      </c>
      <c r="AI18" s="1098">
        <v>0</v>
      </c>
      <c r="AJ18" s="1098">
        <v>0</v>
      </c>
      <c r="AK18" s="1099" t="s">
        <v>360</v>
      </c>
      <c r="AL18" s="1098">
        <v>154</v>
      </c>
      <c r="AM18" s="1098">
        <v>161</v>
      </c>
      <c r="AN18" s="1099">
        <v>0.95650000000000002</v>
      </c>
      <c r="AO18" s="1098">
        <v>0</v>
      </c>
      <c r="AP18" s="1098">
        <v>0</v>
      </c>
      <c r="AQ18" s="1100" t="s">
        <v>360</v>
      </c>
      <c r="AR18" s="1098">
        <v>5681</v>
      </c>
      <c r="AS18" s="1098">
        <v>5740</v>
      </c>
      <c r="AT18" s="1099">
        <v>0.989721238613129</v>
      </c>
      <c r="AU18" s="1098">
        <v>168</v>
      </c>
      <c r="AV18" s="1098">
        <v>168</v>
      </c>
      <c r="AW18" s="1099">
        <v>1</v>
      </c>
      <c r="AX18" s="1098">
        <v>0</v>
      </c>
      <c r="AY18" s="1098">
        <v>0</v>
      </c>
      <c r="AZ18" s="1099" t="s">
        <v>360</v>
      </c>
      <c r="BA18" s="1098">
        <v>31234</v>
      </c>
      <c r="BB18" s="1098">
        <v>34819</v>
      </c>
      <c r="BC18" s="1099">
        <v>0.89700000000000002</v>
      </c>
      <c r="BD18" s="1098">
        <v>488</v>
      </c>
      <c r="BE18" s="1098">
        <v>34819</v>
      </c>
      <c r="BF18" s="1099">
        <v>1.4E-2</v>
      </c>
      <c r="BG18" s="1098">
        <v>559</v>
      </c>
      <c r="BH18" s="1098">
        <v>566</v>
      </c>
      <c r="BI18" s="1099">
        <v>0.98760000000000003</v>
      </c>
      <c r="BJ18" s="1098">
        <v>35</v>
      </c>
      <c r="BK18" s="1098">
        <v>35</v>
      </c>
      <c r="BL18" s="1099">
        <v>1</v>
      </c>
      <c r="BM18" s="1098">
        <v>6</v>
      </c>
      <c r="BN18" s="1098">
        <v>6</v>
      </c>
      <c r="BO18" s="1099">
        <v>1</v>
      </c>
      <c r="BP18" s="1098">
        <v>330</v>
      </c>
      <c r="BQ18" s="1098">
        <v>330</v>
      </c>
      <c r="BR18" s="1099">
        <v>1</v>
      </c>
      <c r="BS18" s="1098">
        <v>0</v>
      </c>
      <c r="BT18" s="1098">
        <v>0</v>
      </c>
      <c r="BU18" s="1099" t="s">
        <v>360</v>
      </c>
      <c r="BV18" s="1098">
        <v>207</v>
      </c>
      <c r="BW18" s="1098">
        <v>219</v>
      </c>
      <c r="BX18" s="1099">
        <v>0.94520000000000004</v>
      </c>
      <c r="BY18" s="1098">
        <v>0</v>
      </c>
      <c r="BZ18" s="1098">
        <v>0</v>
      </c>
      <c r="CA18" s="1100" t="s">
        <v>360</v>
      </c>
      <c r="CB18" s="1098">
        <v>5378</v>
      </c>
      <c r="CC18" s="1098">
        <v>5431</v>
      </c>
      <c r="CD18" s="1099">
        <v>0.99024122953414895</v>
      </c>
      <c r="CE18" s="1098">
        <v>215</v>
      </c>
      <c r="CF18" s="1098">
        <v>215</v>
      </c>
      <c r="CG18" s="1099">
        <v>1</v>
      </c>
      <c r="CH18" s="1098">
        <v>0</v>
      </c>
      <c r="CI18" s="1098">
        <v>0</v>
      </c>
      <c r="CJ18" s="1099" t="s">
        <v>360</v>
      </c>
      <c r="CK18" s="1098">
        <v>30256</v>
      </c>
      <c r="CL18" s="1098">
        <v>33591</v>
      </c>
      <c r="CM18" s="1099">
        <v>0.90069999999999995</v>
      </c>
      <c r="CN18" s="1098">
        <v>465</v>
      </c>
      <c r="CO18" s="1098">
        <v>33591</v>
      </c>
      <c r="CP18" s="1099">
        <v>1.38E-2</v>
      </c>
      <c r="CQ18" s="1098">
        <v>731</v>
      </c>
      <c r="CR18" s="1098">
        <v>758</v>
      </c>
      <c r="CS18" s="1099">
        <v>0.96440000000000003</v>
      </c>
      <c r="CT18" s="1098">
        <v>23</v>
      </c>
      <c r="CU18" s="1098">
        <v>23</v>
      </c>
      <c r="CV18" s="1099">
        <v>1</v>
      </c>
      <c r="CW18" s="1098">
        <v>6</v>
      </c>
      <c r="CX18" s="1098">
        <v>6</v>
      </c>
      <c r="CY18" s="1099">
        <v>1</v>
      </c>
      <c r="CZ18" s="1098">
        <v>484</v>
      </c>
      <c r="DA18" s="1098">
        <v>484</v>
      </c>
      <c r="DB18" s="1099">
        <v>1</v>
      </c>
      <c r="DC18" s="1098">
        <v>0</v>
      </c>
      <c r="DD18" s="1098">
        <v>0</v>
      </c>
      <c r="DE18" s="1099" t="s">
        <v>360</v>
      </c>
      <c r="DF18" s="1098">
        <v>205</v>
      </c>
      <c r="DG18" s="1098">
        <v>213</v>
      </c>
      <c r="DH18" s="1099">
        <v>0.96240000000000003</v>
      </c>
      <c r="DI18" s="1098">
        <v>0</v>
      </c>
      <c r="DJ18" s="1098">
        <v>0</v>
      </c>
      <c r="DK18" s="1100" t="s">
        <v>360</v>
      </c>
      <c r="DL18" s="1098">
        <v>5370</v>
      </c>
      <c r="DM18" s="1098">
        <v>5409</v>
      </c>
      <c r="DN18" s="1099">
        <v>0.99278980493545499</v>
      </c>
      <c r="DO18" s="1098">
        <v>195</v>
      </c>
      <c r="DP18" s="1098">
        <v>195</v>
      </c>
      <c r="DQ18" s="1099">
        <v>1</v>
      </c>
      <c r="DR18" s="1098">
        <v>0</v>
      </c>
      <c r="DS18" s="1098">
        <v>0</v>
      </c>
      <c r="DT18" s="1099" t="s">
        <v>360</v>
      </c>
      <c r="DU18" s="1098">
        <v>32080</v>
      </c>
      <c r="DV18" s="1098">
        <v>36801</v>
      </c>
      <c r="DW18" s="1099">
        <v>0.87170000000000003</v>
      </c>
      <c r="DX18" s="1098">
        <v>734</v>
      </c>
      <c r="DY18" s="1098">
        <v>36801</v>
      </c>
      <c r="DZ18" s="1099">
        <v>1.9900000000000001E-2</v>
      </c>
      <c r="EA18" s="1098">
        <v>834</v>
      </c>
      <c r="EB18" s="1098">
        <v>863</v>
      </c>
      <c r="EC18" s="1099">
        <v>0.96640000000000004</v>
      </c>
      <c r="ED18" s="1098">
        <v>27</v>
      </c>
      <c r="EE18" s="1098">
        <v>27</v>
      </c>
      <c r="EF18" s="1099">
        <v>1</v>
      </c>
      <c r="EG18" s="1098">
        <v>3</v>
      </c>
      <c r="EH18" s="1098">
        <v>3</v>
      </c>
      <c r="EI18" s="1099">
        <v>1</v>
      </c>
      <c r="EJ18" s="1098">
        <v>358</v>
      </c>
      <c r="EK18" s="1098">
        <v>358</v>
      </c>
      <c r="EL18" s="1099">
        <v>1</v>
      </c>
      <c r="EM18" s="1098">
        <v>0</v>
      </c>
      <c r="EN18" s="1098">
        <v>0</v>
      </c>
      <c r="EO18" s="1099" t="s">
        <v>360</v>
      </c>
      <c r="EP18" s="1098">
        <v>218</v>
      </c>
      <c r="EQ18" s="1098">
        <v>229</v>
      </c>
      <c r="ER18" s="1099">
        <v>0.95199999999999996</v>
      </c>
      <c r="ES18" s="1098">
        <v>0</v>
      </c>
      <c r="ET18" s="1098">
        <v>0</v>
      </c>
      <c r="EU18" s="1100" t="s">
        <v>360</v>
      </c>
      <c r="EV18" s="1098">
        <v>5405</v>
      </c>
      <c r="EW18" s="1098">
        <v>5431</v>
      </c>
      <c r="EX18" s="1099">
        <v>0.99521267414092995</v>
      </c>
      <c r="EY18" s="1098">
        <v>213</v>
      </c>
      <c r="EZ18" s="1098">
        <v>213</v>
      </c>
      <c r="FA18" s="1099">
        <v>1</v>
      </c>
      <c r="FB18" s="1098">
        <v>0</v>
      </c>
      <c r="FC18" s="1098">
        <v>0</v>
      </c>
      <c r="FD18" s="1099" t="s">
        <v>360</v>
      </c>
      <c r="FE18" s="1098">
        <v>22196</v>
      </c>
      <c r="FF18" s="1098">
        <v>26592</v>
      </c>
      <c r="FG18" s="1099">
        <v>0.8347</v>
      </c>
      <c r="FH18" s="1098">
        <v>316</v>
      </c>
      <c r="FI18" s="1098">
        <v>26592</v>
      </c>
      <c r="FJ18" s="1099">
        <v>1.1900000000000001E-2</v>
      </c>
      <c r="FK18" s="1098">
        <v>566</v>
      </c>
      <c r="FL18" s="1098">
        <v>608</v>
      </c>
      <c r="FM18" s="1099">
        <v>0.93089999999999995</v>
      </c>
      <c r="FN18" s="1098">
        <v>21</v>
      </c>
      <c r="FO18" s="1098">
        <v>21</v>
      </c>
      <c r="FP18" s="1099">
        <v>1</v>
      </c>
      <c r="FQ18" s="1098">
        <v>4</v>
      </c>
      <c r="FR18" s="1098">
        <v>4</v>
      </c>
      <c r="FS18" s="1099">
        <v>1</v>
      </c>
      <c r="FT18" s="1098">
        <v>272</v>
      </c>
      <c r="FU18" s="1098">
        <v>272</v>
      </c>
      <c r="FV18" s="1099">
        <v>1</v>
      </c>
      <c r="FW18" s="1098">
        <v>0</v>
      </c>
      <c r="FX18" s="1098">
        <v>0</v>
      </c>
      <c r="FY18" s="1101" t="s">
        <v>360</v>
      </c>
    </row>
    <row r="19" spans="1:181" x14ac:dyDescent="0.3">
      <c r="A19" s="1097" t="s">
        <v>18</v>
      </c>
      <c r="B19" s="1098">
        <v>93</v>
      </c>
      <c r="C19" s="1098">
        <v>99</v>
      </c>
      <c r="D19" s="1099">
        <v>0.93899999999999995</v>
      </c>
      <c r="E19" s="1098">
        <v>0</v>
      </c>
      <c r="F19" s="1098">
        <v>0</v>
      </c>
      <c r="G19" s="1100" t="s">
        <v>360</v>
      </c>
      <c r="H19" s="1098">
        <v>103</v>
      </c>
      <c r="I19" s="1098">
        <v>107</v>
      </c>
      <c r="J19" s="1099">
        <v>0.96261680126190197</v>
      </c>
      <c r="K19" s="1098">
        <v>93</v>
      </c>
      <c r="L19" s="1098">
        <v>94</v>
      </c>
      <c r="M19" s="1099">
        <v>0.98899999999999999</v>
      </c>
      <c r="N19" s="1098">
        <v>1</v>
      </c>
      <c r="O19" s="1098">
        <v>1</v>
      </c>
      <c r="P19" s="1099">
        <v>1</v>
      </c>
      <c r="Q19" s="1098">
        <v>12274</v>
      </c>
      <c r="R19" s="1098">
        <v>12629</v>
      </c>
      <c r="S19" s="1099">
        <v>0.97199999999999998</v>
      </c>
      <c r="T19" s="1098">
        <v>15</v>
      </c>
      <c r="U19" s="1098">
        <v>12629</v>
      </c>
      <c r="V19" s="1099">
        <v>1E-3</v>
      </c>
      <c r="W19" s="1098">
        <v>1040</v>
      </c>
      <c r="X19" s="1098">
        <v>1062</v>
      </c>
      <c r="Y19" s="1099">
        <v>0.97899999999999998</v>
      </c>
      <c r="Z19" s="1098">
        <v>26</v>
      </c>
      <c r="AA19" s="1098">
        <v>26</v>
      </c>
      <c r="AB19" s="1099">
        <v>1</v>
      </c>
      <c r="AC19" s="1098">
        <v>0</v>
      </c>
      <c r="AD19" s="1098">
        <v>0</v>
      </c>
      <c r="AE19" s="1099" t="s">
        <v>360</v>
      </c>
      <c r="AF19" s="1098">
        <v>156</v>
      </c>
      <c r="AG19" s="1098">
        <v>156</v>
      </c>
      <c r="AH19" s="1099">
        <v>1</v>
      </c>
      <c r="AI19" s="1098">
        <v>4</v>
      </c>
      <c r="AJ19" s="1098">
        <v>4</v>
      </c>
      <c r="AK19" s="1099">
        <v>1</v>
      </c>
      <c r="AL19" s="1098">
        <v>136</v>
      </c>
      <c r="AM19" s="1098">
        <v>144</v>
      </c>
      <c r="AN19" s="1099">
        <v>0.94440000000000002</v>
      </c>
      <c r="AO19" s="1098">
        <v>1</v>
      </c>
      <c r="AP19" s="1098">
        <v>1</v>
      </c>
      <c r="AQ19" s="1100">
        <v>1</v>
      </c>
      <c r="AR19" s="1098">
        <v>75</v>
      </c>
      <c r="AS19" s="1098">
        <v>76</v>
      </c>
      <c r="AT19" s="1099">
        <v>0.98684209585189797</v>
      </c>
      <c r="AU19" s="1098">
        <v>72</v>
      </c>
      <c r="AV19" s="1098">
        <v>73</v>
      </c>
      <c r="AW19" s="1099">
        <v>0.98629999999999995</v>
      </c>
      <c r="AX19" s="1098">
        <v>1</v>
      </c>
      <c r="AY19" s="1098">
        <v>1</v>
      </c>
      <c r="AZ19" s="1099">
        <v>1</v>
      </c>
      <c r="BA19" s="1098">
        <v>10216</v>
      </c>
      <c r="BB19" s="1098">
        <v>10576</v>
      </c>
      <c r="BC19" s="1099">
        <v>0.96599999999999997</v>
      </c>
      <c r="BD19" s="1098">
        <v>9</v>
      </c>
      <c r="BE19" s="1098">
        <v>10576</v>
      </c>
      <c r="BF19" s="1099">
        <v>8.9999999999999998E-4</v>
      </c>
      <c r="BG19" s="1098">
        <v>1079</v>
      </c>
      <c r="BH19" s="1098">
        <v>1091</v>
      </c>
      <c r="BI19" s="1099">
        <v>0.98899999999999999</v>
      </c>
      <c r="BJ19" s="1098">
        <v>8</v>
      </c>
      <c r="BK19" s="1098">
        <v>9</v>
      </c>
      <c r="BL19" s="1099">
        <v>0.88890000000000002</v>
      </c>
      <c r="BM19" s="1098">
        <v>1</v>
      </c>
      <c r="BN19" s="1098">
        <v>1</v>
      </c>
      <c r="BO19" s="1099">
        <v>1</v>
      </c>
      <c r="BP19" s="1098">
        <v>103</v>
      </c>
      <c r="BQ19" s="1098">
        <v>103</v>
      </c>
      <c r="BR19" s="1099">
        <v>1</v>
      </c>
      <c r="BS19" s="1098">
        <v>9</v>
      </c>
      <c r="BT19" s="1098">
        <v>9</v>
      </c>
      <c r="BU19" s="1099">
        <v>1</v>
      </c>
      <c r="BV19" s="1098">
        <v>207</v>
      </c>
      <c r="BW19" s="1098">
        <v>209</v>
      </c>
      <c r="BX19" s="1099">
        <v>0.99039999999999995</v>
      </c>
      <c r="BY19" s="1098">
        <v>1</v>
      </c>
      <c r="BZ19" s="1098">
        <v>1</v>
      </c>
      <c r="CA19" s="1100">
        <v>1</v>
      </c>
      <c r="CB19" s="1098">
        <v>77</v>
      </c>
      <c r="CC19" s="1098">
        <v>78</v>
      </c>
      <c r="CD19" s="1099">
        <v>0.98717945814132702</v>
      </c>
      <c r="CE19" s="1098">
        <v>78</v>
      </c>
      <c r="CF19" s="1098">
        <v>78</v>
      </c>
      <c r="CG19" s="1099">
        <v>1</v>
      </c>
      <c r="CH19" s="1098">
        <v>1</v>
      </c>
      <c r="CI19" s="1098">
        <v>1</v>
      </c>
      <c r="CJ19" s="1099">
        <v>1</v>
      </c>
      <c r="CK19" s="1098">
        <v>6678</v>
      </c>
      <c r="CL19" s="1098">
        <v>6938</v>
      </c>
      <c r="CM19" s="1099">
        <v>0.96250000000000002</v>
      </c>
      <c r="CN19" s="1098">
        <v>11</v>
      </c>
      <c r="CO19" s="1098">
        <v>6938</v>
      </c>
      <c r="CP19" s="1099">
        <v>1.6000000000000001E-3</v>
      </c>
      <c r="CQ19" s="1098">
        <v>900</v>
      </c>
      <c r="CR19" s="1098">
        <v>907</v>
      </c>
      <c r="CS19" s="1099">
        <v>0.99229999999999996</v>
      </c>
      <c r="CT19" s="1098">
        <v>14</v>
      </c>
      <c r="CU19" s="1098">
        <v>14</v>
      </c>
      <c r="CV19" s="1099">
        <v>1</v>
      </c>
      <c r="CW19" s="1098">
        <v>1</v>
      </c>
      <c r="CX19" s="1098">
        <v>1</v>
      </c>
      <c r="CY19" s="1099">
        <v>1</v>
      </c>
      <c r="CZ19" s="1098">
        <v>93</v>
      </c>
      <c r="DA19" s="1098">
        <v>99</v>
      </c>
      <c r="DB19" s="1099">
        <v>0.93940000000000001</v>
      </c>
      <c r="DC19" s="1098">
        <v>2</v>
      </c>
      <c r="DD19" s="1098">
        <v>2</v>
      </c>
      <c r="DE19" s="1099">
        <v>1</v>
      </c>
      <c r="DF19" s="1098">
        <v>150</v>
      </c>
      <c r="DG19" s="1098">
        <v>151</v>
      </c>
      <c r="DH19" s="1099">
        <v>0.99339999999999995</v>
      </c>
      <c r="DI19" s="1098">
        <v>0</v>
      </c>
      <c r="DJ19" s="1098">
        <v>0</v>
      </c>
      <c r="DK19" s="1100" t="s">
        <v>360</v>
      </c>
      <c r="DL19" s="1098">
        <v>94</v>
      </c>
      <c r="DM19" s="1098">
        <v>95</v>
      </c>
      <c r="DN19" s="1099">
        <v>0.98947370052337602</v>
      </c>
      <c r="DO19" s="1098">
        <v>95</v>
      </c>
      <c r="DP19" s="1098">
        <v>95</v>
      </c>
      <c r="DQ19" s="1099">
        <v>1</v>
      </c>
      <c r="DR19" s="1098">
        <v>0</v>
      </c>
      <c r="DS19" s="1098">
        <v>0</v>
      </c>
      <c r="DT19" s="1099" t="s">
        <v>360</v>
      </c>
      <c r="DU19" s="1098">
        <v>8934</v>
      </c>
      <c r="DV19" s="1098">
        <v>9145</v>
      </c>
      <c r="DW19" s="1099">
        <v>0.97689999999999999</v>
      </c>
      <c r="DX19" s="1098">
        <v>31</v>
      </c>
      <c r="DY19" s="1098">
        <v>9145</v>
      </c>
      <c r="DZ19" s="1099">
        <v>3.3999999999999998E-3</v>
      </c>
      <c r="EA19" s="1098">
        <v>1224</v>
      </c>
      <c r="EB19" s="1098">
        <v>1249</v>
      </c>
      <c r="EC19" s="1099">
        <v>0.98</v>
      </c>
      <c r="ED19" s="1098">
        <v>17</v>
      </c>
      <c r="EE19" s="1098">
        <v>17</v>
      </c>
      <c r="EF19" s="1099">
        <v>1</v>
      </c>
      <c r="EG19" s="1098">
        <v>1</v>
      </c>
      <c r="EH19" s="1098">
        <v>1</v>
      </c>
      <c r="EI19" s="1099">
        <v>1</v>
      </c>
      <c r="EJ19" s="1098">
        <v>93</v>
      </c>
      <c r="EK19" s="1098">
        <v>93</v>
      </c>
      <c r="EL19" s="1099">
        <v>1</v>
      </c>
      <c r="EM19" s="1098">
        <v>0</v>
      </c>
      <c r="EN19" s="1098">
        <v>0</v>
      </c>
      <c r="EO19" s="1099" t="s">
        <v>360</v>
      </c>
      <c r="EP19" s="1098">
        <v>200</v>
      </c>
      <c r="EQ19" s="1098">
        <v>201</v>
      </c>
      <c r="ER19" s="1099">
        <v>0.995</v>
      </c>
      <c r="ES19" s="1098">
        <v>0</v>
      </c>
      <c r="ET19" s="1098">
        <v>0</v>
      </c>
      <c r="EU19" s="1100" t="s">
        <v>360</v>
      </c>
      <c r="EV19" s="1098">
        <v>107</v>
      </c>
      <c r="EW19" s="1098">
        <v>108</v>
      </c>
      <c r="EX19" s="1099">
        <v>0.99074071645736705</v>
      </c>
      <c r="EY19" s="1098">
        <v>107</v>
      </c>
      <c r="EZ19" s="1098">
        <v>108</v>
      </c>
      <c r="FA19" s="1099">
        <v>0.99070000000000003</v>
      </c>
      <c r="FB19" s="1098">
        <v>0</v>
      </c>
      <c r="FC19" s="1098">
        <v>0</v>
      </c>
      <c r="FD19" s="1099" t="s">
        <v>360</v>
      </c>
      <c r="FE19" s="1098">
        <v>9483</v>
      </c>
      <c r="FF19" s="1098">
        <v>9974</v>
      </c>
      <c r="FG19" s="1099">
        <v>0.95079999999999998</v>
      </c>
      <c r="FH19" s="1098">
        <v>29</v>
      </c>
      <c r="FI19" s="1098">
        <v>9974</v>
      </c>
      <c r="FJ19" s="1099">
        <v>2.8999999999999998E-3</v>
      </c>
      <c r="FK19" s="1098">
        <v>1328</v>
      </c>
      <c r="FL19" s="1098">
        <v>1346</v>
      </c>
      <c r="FM19" s="1099">
        <v>0.98660000000000003</v>
      </c>
      <c r="FN19" s="1098">
        <v>13</v>
      </c>
      <c r="FO19" s="1098">
        <v>13</v>
      </c>
      <c r="FP19" s="1099">
        <v>1</v>
      </c>
      <c r="FQ19" s="1098">
        <v>0</v>
      </c>
      <c r="FR19" s="1098">
        <v>0</v>
      </c>
      <c r="FS19" s="1099" t="s">
        <v>360</v>
      </c>
      <c r="FT19" s="1098">
        <v>12</v>
      </c>
      <c r="FU19" s="1098">
        <v>12</v>
      </c>
      <c r="FV19" s="1099">
        <v>1</v>
      </c>
      <c r="FW19" s="1098">
        <v>0</v>
      </c>
      <c r="FX19" s="1098">
        <v>0</v>
      </c>
      <c r="FY19" s="1101" t="s">
        <v>360</v>
      </c>
    </row>
    <row r="20" spans="1:181" x14ac:dyDescent="0.3">
      <c r="A20" s="1097" t="s">
        <v>30</v>
      </c>
      <c r="B20" s="1098">
        <v>821</v>
      </c>
      <c r="C20" s="1098">
        <v>821</v>
      </c>
      <c r="D20" s="1099">
        <v>1</v>
      </c>
      <c r="E20" s="1098">
        <v>0</v>
      </c>
      <c r="F20" s="1098">
        <v>0</v>
      </c>
      <c r="G20" s="1100" t="s">
        <v>360</v>
      </c>
      <c r="H20" s="1098">
        <v>23398</v>
      </c>
      <c r="I20" s="1098">
        <v>23398</v>
      </c>
      <c r="J20" s="1099">
        <v>1</v>
      </c>
      <c r="K20" s="1098">
        <v>3919</v>
      </c>
      <c r="L20" s="1098">
        <v>3919</v>
      </c>
      <c r="M20" s="1099">
        <v>1</v>
      </c>
      <c r="N20" s="1098">
        <v>0</v>
      </c>
      <c r="O20" s="1098">
        <v>0</v>
      </c>
      <c r="P20" s="1099" t="s">
        <v>360</v>
      </c>
      <c r="Q20" s="1098">
        <v>90394</v>
      </c>
      <c r="R20" s="1098">
        <v>127896</v>
      </c>
      <c r="S20" s="1099">
        <v>0.70699999999999996</v>
      </c>
      <c r="T20" s="1098">
        <v>4890</v>
      </c>
      <c r="U20" s="1098">
        <v>127896</v>
      </c>
      <c r="V20" s="1099">
        <v>3.7999999999999999E-2</v>
      </c>
      <c r="W20" s="1098">
        <v>12957</v>
      </c>
      <c r="X20" s="1098">
        <v>12958</v>
      </c>
      <c r="Y20" s="1099">
        <v>1</v>
      </c>
      <c r="Z20" s="1098">
        <v>301</v>
      </c>
      <c r="AA20" s="1098">
        <v>301</v>
      </c>
      <c r="AB20" s="1099">
        <v>1</v>
      </c>
      <c r="AC20" s="1098">
        <v>0</v>
      </c>
      <c r="AD20" s="1098">
        <v>0</v>
      </c>
      <c r="AE20" s="1099" t="s">
        <v>360</v>
      </c>
      <c r="AF20" s="1098">
        <v>1961</v>
      </c>
      <c r="AG20" s="1098">
        <v>1961</v>
      </c>
      <c r="AH20" s="1099">
        <v>1</v>
      </c>
      <c r="AI20" s="1098">
        <v>133</v>
      </c>
      <c r="AJ20" s="1098">
        <v>133</v>
      </c>
      <c r="AK20" s="1099">
        <v>1</v>
      </c>
      <c r="AL20" s="1098">
        <v>698</v>
      </c>
      <c r="AM20" s="1098">
        <v>698</v>
      </c>
      <c r="AN20" s="1099">
        <v>1</v>
      </c>
      <c r="AO20" s="1098">
        <v>0</v>
      </c>
      <c r="AP20" s="1098">
        <v>0</v>
      </c>
      <c r="AQ20" s="1100" t="s">
        <v>360</v>
      </c>
      <c r="AR20" s="1098">
        <v>26047</v>
      </c>
      <c r="AS20" s="1098">
        <v>26435</v>
      </c>
      <c r="AT20" s="1099">
        <v>0.98532247543335005</v>
      </c>
      <c r="AU20" s="1098">
        <v>3339</v>
      </c>
      <c r="AV20" s="1098">
        <v>3347</v>
      </c>
      <c r="AW20" s="1099">
        <v>0.99760000000000004</v>
      </c>
      <c r="AX20" s="1098">
        <v>388</v>
      </c>
      <c r="AY20" s="1098">
        <v>388</v>
      </c>
      <c r="AZ20" s="1099">
        <v>1</v>
      </c>
      <c r="BA20" s="1098">
        <v>88276</v>
      </c>
      <c r="BB20" s="1098">
        <v>112872</v>
      </c>
      <c r="BC20" s="1099">
        <v>0.78210000000000002</v>
      </c>
      <c r="BD20" s="1098">
        <v>4379</v>
      </c>
      <c r="BE20" s="1098">
        <v>112872</v>
      </c>
      <c r="BF20" s="1099">
        <v>3.8800000000000001E-2</v>
      </c>
      <c r="BG20" s="1098">
        <v>9795</v>
      </c>
      <c r="BH20" s="1098">
        <v>9796</v>
      </c>
      <c r="BI20" s="1099">
        <v>0.99990000000000001</v>
      </c>
      <c r="BJ20" s="1098">
        <v>287</v>
      </c>
      <c r="BK20" s="1098">
        <v>287</v>
      </c>
      <c r="BL20" s="1099">
        <v>1</v>
      </c>
      <c r="BM20" s="1098">
        <v>0</v>
      </c>
      <c r="BN20" s="1098">
        <v>0</v>
      </c>
      <c r="BO20" s="1099" t="s">
        <v>360</v>
      </c>
      <c r="BP20" s="1098">
        <v>710</v>
      </c>
      <c r="BQ20" s="1098">
        <v>710</v>
      </c>
      <c r="BR20" s="1099">
        <v>1</v>
      </c>
      <c r="BS20" s="1098">
        <v>93</v>
      </c>
      <c r="BT20" s="1098">
        <v>93</v>
      </c>
      <c r="BU20" s="1099">
        <v>1</v>
      </c>
      <c r="BV20" s="1098">
        <v>701</v>
      </c>
      <c r="BW20" s="1098">
        <v>701</v>
      </c>
      <c r="BX20" s="1099">
        <v>1</v>
      </c>
      <c r="BY20" s="1098">
        <v>0</v>
      </c>
      <c r="BZ20" s="1098">
        <v>0</v>
      </c>
      <c r="CA20" s="1100" t="s">
        <v>360</v>
      </c>
      <c r="CB20" s="1098">
        <v>25173</v>
      </c>
      <c r="CC20" s="1098">
        <v>26542</v>
      </c>
      <c r="CD20" s="1099">
        <v>0.94842135906219505</v>
      </c>
      <c r="CE20" s="1098">
        <v>3112</v>
      </c>
      <c r="CF20" s="1098">
        <v>3121</v>
      </c>
      <c r="CG20" s="1099">
        <v>0.99709999999999999</v>
      </c>
      <c r="CH20" s="1098">
        <v>1369</v>
      </c>
      <c r="CI20" s="1098">
        <v>1370</v>
      </c>
      <c r="CJ20" s="1099">
        <v>0.99929999999999997</v>
      </c>
      <c r="CK20" s="1098">
        <v>79570</v>
      </c>
      <c r="CL20" s="1098">
        <v>103429</v>
      </c>
      <c r="CM20" s="1099">
        <v>0.76929999999999998</v>
      </c>
      <c r="CN20" s="1098">
        <v>2960</v>
      </c>
      <c r="CO20" s="1098">
        <v>103429</v>
      </c>
      <c r="CP20" s="1099">
        <v>2.86E-2</v>
      </c>
      <c r="CQ20" s="1098">
        <v>9450</v>
      </c>
      <c r="CR20" s="1098">
        <v>9452</v>
      </c>
      <c r="CS20" s="1099">
        <v>0.99980000000000002</v>
      </c>
      <c r="CT20" s="1098">
        <v>279</v>
      </c>
      <c r="CU20" s="1098">
        <v>279</v>
      </c>
      <c r="CV20" s="1099">
        <v>1</v>
      </c>
      <c r="CW20" s="1098">
        <v>0</v>
      </c>
      <c r="CX20" s="1098">
        <v>0</v>
      </c>
      <c r="CY20" s="1099" t="s">
        <v>360</v>
      </c>
      <c r="CZ20" s="1098">
        <v>531</v>
      </c>
      <c r="DA20" s="1098">
        <v>531</v>
      </c>
      <c r="DB20" s="1099">
        <v>1</v>
      </c>
      <c r="DC20" s="1098">
        <v>105</v>
      </c>
      <c r="DD20" s="1098">
        <v>105</v>
      </c>
      <c r="DE20" s="1099">
        <v>1</v>
      </c>
      <c r="DF20" s="1098">
        <v>674</v>
      </c>
      <c r="DG20" s="1098">
        <v>674</v>
      </c>
      <c r="DH20" s="1099">
        <v>1</v>
      </c>
      <c r="DI20" s="1098">
        <v>0</v>
      </c>
      <c r="DJ20" s="1098">
        <v>0</v>
      </c>
      <c r="DK20" s="1100" t="s">
        <v>360</v>
      </c>
      <c r="DL20" s="1098">
        <v>14864</v>
      </c>
      <c r="DM20" s="1098">
        <v>15827</v>
      </c>
      <c r="DN20" s="1099">
        <v>0.93915462493896495</v>
      </c>
      <c r="DO20" s="1098">
        <v>3101</v>
      </c>
      <c r="DP20" s="1098">
        <v>3103</v>
      </c>
      <c r="DQ20" s="1099">
        <v>0.99939999999999996</v>
      </c>
      <c r="DR20" s="1098">
        <v>963</v>
      </c>
      <c r="DS20" s="1098">
        <v>963</v>
      </c>
      <c r="DT20" s="1099">
        <v>1</v>
      </c>
      <c r="DU20" s="1098">
        <v>79277</v>
      </c>
      <c r="DV20" s="1098">
        <v>102703</v>
      </c>
      <c r="DW20" s="1099">
        <v>0.77190000000000003</v>
      </c>
      <c r="DX20" s="1098">
        <v>2322</v>
      </c>
      <c r="DY20" s="1098">
        <v>102703</v>
      </c>
      <c r="DZ20" s="1099">
        <v>2.2599999999999999E-2</v>
      </c>
      <c r="EA20" s="1098">
        <v>10408</v>
      </c>
      <c r="EB20" s="1098">
        <v>10408</v>
      </c>
      <c r="EC20" s="1099">
        <v>1</v>
      </c>
      <c r="ED20" s="1098">
        <v>288</v>
      </c>
      <c r="EE20" s="1098">
        <v>293</v>
      </c>
      <c r="EF20" s="1099">
        <v>0.9829</v>
      </c>
      <c r="EG20" s="1098">
        <v>0</v>
      </c>
      <c r="EH20" s="1098">
        <v>0</v>
      </c>
      <c r="EI20" s="1099" t="s">
        <v>360</v>
      </c>
      <c r="EJ20" s="1098">
        <v>623</v>
      </c>
      <c r="EK20" s="1098">
        <v>623</v>
      </c>
      <c r="EL20" s="1099">
        <v>1</v>
      </c>
      <c r="EM20" s="1098">
        <v>4</v>
      </c>
      <c r="EN20" s="1098">
        <v>4</v>
      </c>
      <c r="EO20" s="1099">
        <v>1</v>
      </c>
      <c r="EP20" s="1098">
        <v>680</v>
      </c>
      <c r="EQ20" s="1098">
        <v>680</v>
      </c>
      <c r="ER20" s="1099">
        <v>1</v>
      </c>
      <c r="ES20" s="1098">
        <v>0</v>
      </c>
      <c r="ET20" s="1098">
        <v>0</v>
      </c>
      <c r="EU20" s="1100" t="s">
        <v>360</v>
      </c>
      <c r="EV20" s="1098">
        <v>15388</v>
      </c>
      <c r="EW20" s="1098">
        <v>15745</v>
      </c>
      <c r="EX20" s="1099">
        <v>0.97732615470886197</v>
      </c>
      <c r="EY20" s="1098">
        <v>2872</v>
      </c>
      <c r="EZ20" s="1098">
        <v>2872</v>
      </c>
      <c r="FA20" s="1099">
        <v>1</v>
      </c>
      <c r="FB20" s="1098">
        <v>357</v>
      </c>
      <c r="FC20" s="1098">
        <v>357</v>
      </c>
      <c r="FD20" s="1099">
        <v>1</v>
      </c>
      <c r="FE20" s="1098">
        <v>64616</v>
      </c>
      <c r="FF20" s="1098">
        <v>99808</v>
      </c>
      <c r="FG20" s="1099">
        <v>0.64739999999999998</v>
      </c>
      <c r="FH20" s="1098">
        <v>4705</v>
      </c>
      <c r="FI20" s="1098">
        <v>99808</v>
      </c>
      <c r="FJ20" s="1099">
        <v>4.7100000000000003E-2</v>
      </c>
      <c r="FK20" s="1098">
        <v>13842</v>
      </c>
      <c r="FL20" s="1098">
        <v>13845</v>
      </c>
      <c r="FM20" s="1099">
        <v>0.99980000000000002</v>
      </c>
      <c r="FN20" s="1098">
        <v>274</v>
      </c>
      <c r="FO20" s="1098">
        <v>287</v>
      </c>
      <c r="FP20" s="1099">
        <v>0.95469999999999999</v>
      </c>
      <c r="FQ20" s="1098">
        <v>0</v>
      </c>
      <c r="FR20" s="1098">
        <v>0</v>
      </c>
      <c r="FS20" s="1099" t="s">
        <v>360</v>
      </c>
      <c r="FT20" s="1098">
        <v>381</v>
      </c>
      <c r="FU20" s="1098">
        <v>381</v>
      </c>
      <c r="FV20" s="1099">
        <v>1</v>
      </c>
      <c r="FW20" s="1098">
        <v>7</v>
      </c>
      <c r="FX20" s="1098">
        <v>7</v>
      </c>
      <c r="FY20" s="1101">
        <v>1</v>
      </c>
    </row>
    <row r="21" spans="1:181" ht="20.399999999999999" x14ac:dyDescent="0.3">
      <c r="A21" s="1097" t="s">
        <v>32</v>
      </c>
      <c r="B21" s="1098">
        <v>136</v>
      </c>
      <c r="C21" s="1098">
        <v>136</v>
      </c>
      <c r="D21" s="1099">
        <v>1</v>
      </c>
      <c r="E21" s="1098">
        <v>2</v>
      </c>
      <c r="F21" s="1098">
        <v>2</v>
      </c>
      <c r="G21" s="1100">
        <v>1</v>
      </c>
      <c r="H21" s="1098">
        <v>4002</v>
      </c>
      <c r="I21" s="1098">
        <v>4002</v>
      </c>
      <c r="J21" s="1099">
        <v>1</v>
      </c>
      <c r="K21" s="1098">
        <v>183</v>
      </c>
      <c r="L21" s="1098">
        <v>183</v>
      </c>
      <c r="M21" s="1099">
        <v>1</v>
      </c>
      <c r="N21" s="1098">
        <v>0</v>
      </c>
      <c r="O21" s="1098">
        <v>0</v>
      </c>
      <c r="P21" s="1099" t="s">
        <v>360</v>
      </c>
      <c r="Q21" s="1098">
        <v>16461</v>
      </c>
      <c r="R21" s="1098">
        <v>23897</v>
      </c>
      <c r="S21" s="1099">
        <v>0.68899999999999995</v>
      </c>
      <c r="T21" s="1098">
        <v>65</v>
      </c>
      <c r="U21" s="1098">
        <v>23897</v>
      </c>
      <c r="V21" s="1099">
        <v>3.0000000000000001E-3</v>
      </c>
      <c r="W21" s="1098">
        <v>3125</v>
      </c>
      <c r="X21" s="1098">
        <v>3280</v>
      </c>
      <c r="Y21" s="1099">
        <v>0.95299999999999996</v>
      </c>
      <c r="Z21" s="1098">
        <v>0</v>
      </c>
      <c r="AA21" s="1098">
        <v>0</v>
      </c>
      <c r="AB21" s="1099" t="s">
        <v>360</v>
      </c>
      <c r="AC21" s="1098">
        <v>0</v>
      </c>
      <c r="AD21" s="1098">
        <v>0</v>
      </c>
      <c r="AE21" s="1099" t="s">
        <v>360</v>
      </c>
      <c r="AF21" s="1098">
        <v>358</v>
      </c>
      <c r="AG21" s="1098">
        <v>365</v>
      </c>
      <c r="AH21" s="1099">
        <v>0.98099999999999998</v>
      </c>
      <c r="AI21" s="1098">
        <v>8</v>
      </c>
      <c r="AJ21" s="1098">
        <v>8</v>
      </c>
      <c r="AK21" s="1099">
        <v>1</v>
      </c>
      <c r="AL21" s="1098">
        <v>274</v>
      </c>
      <c r="AM21" s="1098">
        <v>274</v>
      </c>
      <c r="AN21" s="1099">
        <v>1</v>
      </c>
      <c r="AO21" s="1098">
        <v>0</v>
      </c>
      <c r="AP21" s="1098">
        <v>0</v>
      </c>
      <c r="AQ21" s="1100" t="s">
        <v>360</v>
      </c>
      <c r="AR21" s="1098">
        <v>3529</v>
      </c>
      <c r="AS21" s="1098">
        <v>3529</v>
      </c>
      <c r="AT21" s="1099">
        <v>1</v>
      </c>
      <c r="AU21" s="1098">
        <v>197</v>
      </c>
      <c r="AV21" s="1098">
        <v>197</v>
      </c>
      <c r="AW21" s="1099">
        <v>1</v>
      </c>
      <c r="AX21" s="1098">
        <v>0</v>
      </c>
      <c r="AY21" s="1098">
        <v>0</v>
      </c>
      <c r="AZ21" s="1099" t="s">
        <v>360</v>
      </c>
      <c r="BA21" s="1098">
        <v>13002</v>
      </c>
      <c r="BB21" s="1098">
        <v>15872</v>
      </c>
      <c r="BC21" s="1099">
        <v>0.81920000000000004</v>
      </c>
      <c r="BD21" s="1098">
        <v>216</v>
      </c>
      <c r="BE21" s="1098">
        <v>15872</v>
      </c>
      <c r="BF21" s="1099">
        <v>1.3599999999999999E-2</v>
      </c>
      <c r="BG21" s="1098">
        <v>3150</v>
      </c>
      <c r="BH21" s="1098">
        <v>3309</v>
      </c>
      <c r="BI21" s="1099">
        <v>0.95189999999999997</v>
      </c>
      <c r="BJ21" s="1098">
        <v>0</v>
      </c>
      <c r="BK21" s="1098">
        <v>0</v>
      </c>
      <c r="BL21" s="1099" t="s">
        <v>360</v>
      </c>
      <c r="BM21" s="1098">
        <v>0</v>
      </c>
      <c r="BN21" s="1098">
        <v>0</v>
      </c>
      <c r="BO21" s="1099" t="s">
        <v>360</v>
      </c>
      <c r="BP21" s="1098">
        <v>329</v>
      </c>
      <c r="BQ21" s="1098">
        <v>338</v>
      </c>
      <c r="BR21" s="1099">
        <v>0.97340000000000004</v>
      </c>
      <c r="BS21" s="1098">
        <v>6</v>
      </c>
      <c r="BT21" s="1098">
        <v>6</v>
      </c>
      <c r="BU21" s="1099">
        <v>1</v>
      </c>
      <c r="BV21" s="1098">
        <v>306</v>
      </c>
      <c r="BW21" s="1098">
        <v>319</v>
      </c>
      <c r="BX21" s="1099">
        <v>0.95920000000000005</v>
      </c>
      <c r="BY21" s="1098">
        <v>0</v>
      </c>
      <c r="BZ21" s="1098">
        <v>0</v>
      </c>
      <c r="CA21" s="1100" t="s">
        <v>360</v>
      </c>
      <c r="CB21" s="1098">
        <v>4010</v>
      </c>
      <c r="CC21" s="1098">
        <v>4079</v>
      </c>
      <c r="CD21" s="1099">
        <v>0.98308408260345503</v>
      </c>
      <c r="CE21" s="1098">
        <v>186</v>
      </c>
      <c r="CF21" s="1098">
        <v>186</v>
      </c>
      <c r="CG21" s="1099">
        <v>1</v>
      </c>
      <c r="CH21" s="1098">
        <v>0</v>
      </c>
      <c r="CI21" s="1098">
        <v>0</v>
      </c>
      <c r="CJ21" s="1099" t="s">
        <v>360</v>
      </c>
      <c r="CK21" s="1098">
        <v>12376</v>
      </c>
      <c r="CL21" s="1098">
        <v>15290</v>
      </c>
      <c r="CM21" s="1099">
        <v>0.80940000000000001</v>
      </c>
      <c r="CN21" s="1098">
        <v>288</v>
      </c>
      <c r="CO21" s="1098">
        <v>15290</v>
      </c>
      <c r="CP21" s="1099">
        <v>1.8800000000000001E-2</v>
      </c>
      <c r="CQ21" s="1098">
        <v>3019</v>
      </c>
      <c r="CR21" s="1098">
        <v>3180</v>
      </c>
      <c r="CS21" s="1099">
        <v>0.94940000000000002</v>
      </c>
      <c r="CT21" s="1098">
        <v>0</v>
      </c>
      <c r="CU21" s="1098">
        <v>0</v>
      </c>
      <c r="CV21" s="1099" t="s">
        <v>360</v>
      </c>
      <c r="CW21" s="1098">
        <v>0</v>
      </c>
      <c r="CX21" s="1098">
        <v>0</v>
      </c>
      <c r="CY21" s="1099" t="s">
        <v>360</v>
      </c>
      <c r="CZ21" s="1098">
        <v>225</v>
      </c>
      <c r="DA21" s="1098">
        <v>226</v>
      </c>
      <c r="DB21" s="1099">
        <v>0.99560000000000004</v>
      </c>
      <c r="DC21" s="1098">
        <v>11</v>
      </c>
      <c r="DD21" s="1098">
        <v>11</v>
      </c>
      <c r="DE21" s="1099">
        <v>1</v>
      </c>
      <c r="DF21" s="1098">
        <v>452</v>
      </c>
      <c r="DG21" s="1098">
        <v>484</v>
      </c>
      <c r="DH21" s="1099">
        <v>0.93389999999999995</v>
      </c>
      <c r="DI21" s="1098">
        <v>0</v>
      </c>
      <c r="DJ21" s="1098">
        <v>0</v>
      </c>
      <c r="DK21" s="1100" t="s">
        <v>360</v>
      </c>
      <c r="DL21" s="1098">
        <v>4267</v>
      </c>
      <c r="DM21" s="1098">
        <v>4440</v>
      </c>
      <c r="DN21" s="1099">
        <v>0.96103602647781405</v>
      </c>
      <c r="DO21" s="1098">
        <v>165</v>
      </c>
      <c r="DP21" s="1098">
        <v>166</v>
      </c>
      <c r="DQ21" s="1099">
        <v>0.99399999999999999</v>
      </c>
      <c r="DR21" s="1098">
        <v>1</v>
      </c>
      <c r="DS21" s="1098">
        <v>1</v>
      </c>
      <c r="DT21" s="1099">
        <v>1</v>
      </c>
      <c r="DU21" s="1098">
        <v>10460</v>
      </c>
      <c r="DV21" s="1098">
        <v>13675</v>
      </c>
      <c r="DW21" s="1099">
        <v>0.76490000000000002</v>
      </c>
      <c r="DX21" s="1098">
        <v>226</v>
      </c>
      <c r="DY21" s="1098">
        <v>13675</v>
      </c>
      <c r="DZ21" s="1099">
        <v>1.6500000000000001E-2</v>
      </c>
      <c r="EA21" s="1098">
        <v>3713</v>
      </c>
      <c r="EB21" s="1098">
        <v>3886</v>
      </c>
      <c r="EC21" s="1099">
        <v>0.95550000000000002</v>
      </c>
      <c r="ED21" s="1098">
        <v>0</v>
      </c>
      <c r="EE21" s="1098">
        <v>0</v>
      </c>
      <c r="EF21" s="1099" t="s">
        <v>360</v>
      </c>
      <c r="EG21" s="1098">
        <v>0</v>
      </c>
      <c r="EH21" s="1098">
        <v>0</v>
      </c>
      <c r="EI21" s="1099" t="s">
        <v>360</v>
      </c>
      <c r="EJ21" s="1098">
        <v>239</v>
      </c>
      <c r="EK21" s="1098">
        <v>244</v>
      </c>
      <c r="EL21" s="1099">
        <v>0.97950000000000004</v>
      </c>
      <c r="EM21" s="1098">
        <v>0</v>
      </c>
      <c r="EN21" s="1098">
        <v>0</v>
      </c>
      <c r="EO21" s="1099" t="s">
        <v>360</v>
      </c>
      <c r="EP21" s="1098">
        <v>354</v>
      </c>
      <c r="EQ21" s="1098">
        <v>386</v>
      </c>
      <c r="ER21" s="1099">
        <v>0.91710000000000003</v>
      </c>
      <c r="ES21" s="1098">
        <v>2</v>
      </c>
      <c r="ET21" s="1098">
        <v>2</v>
      </c>
      <c r="EU21" s="1100">
        <v>1</v>
      </c>
      <c r="EV21" s="1098">
        <v>3472</v>
      </c>
      <c r="EW21" s="1098">
        <v>3514</v>
      </c>
      <c r="EX21" s="1099">
        <v>0.98804783821106001</v>
      </c>
      <c r="EY21" s="1098">
        <v>202</v>
      </c>
      <c r="EZ21" s="1098">
        <v>203</v>
      </c>
      <c r="FA21" s="1099">
        <v>0.99509999999999998</v>
      </c>
      <c r="FB21" s="1098">
        <v>1</v>
      </c>
      <c r="FC21" s="1098">
        <v>1</v>
      </c>
      <c r="FD21" s="1099">
        <v>1</v>
      </c>
      <c r="FE21" s="1098">
        <v>13563</v>
      </c>
      <c r="FF21" s="1098">
        <v>17921</v>
      </c>
      <c r="FG21" s="1099">
        <v>0.75680000000000003</v>
      </c>
      <c r="FH21" s="1098">
        <v>327</v>
      </c>
      <c r="FI21" s="1098">
        <v>17921</v>
      </c>
      <c r="FJ21" s="1099">
        <v>1.8200000000000001E-2</v>
      </c>
      <c r="FK21" s="1098">
        <v>4261</v>
      </c>
      <c r="FL21" s="1098">
        <v>4448</v>
      </c>
      <c r="FM21" s="1099">
        <v>0.95799999999999996</v>
      </c>
      <c r="FN21" s="1098">
        <v>0</v>
      </c>
      <c r="FO21" s="1098">
        <v>0</v>
      </c>
      <c r="FP21" s="1099" t="s">
        <v>360</v>
      </c>
      <c r="FQ21" s="1098">
        <v>0</v>
      </c>
      <c r="FR21" s="1098">
        <v>0</v>
      </c>
      <c r="FS21" s="1099" t="s">
        <v>360</v>
      </c>
      <c r="FT21" s="1098">
        <v>47</v>
      </c>
      <c r="FU21" s="1098">
        <v>48</v>
      </c>
      <c r="FV21" s="1099">
        <v>0.97919999999999996</v>
      </c>
      <c r="FW21" s="1098">
        <v>2</v>
      </c>
      <c r="FX21" s="1098">
        <v>2</v>
      </c>
      <c r="FY21" s="1101">
        <v>1</v>
      </c>
    </row>
    <row r="22" spans="1:181" x14ac:dyDescent="0.3">
      <c r="A22" s="1097" t="s">
        <v>926</v>
      </c>
      <c r="B22" s="1098">
        <v>229</v>
      </c>
      <c r="C22" s="1098">
        <v>230</v>
      </c>
      <c r="D22" s="1099">
        <v>0.996</v>
      </c>
      <c r="E22" s="1098">
        <v>0</v>
      </c>
      <c r="F22" s="1098">
        <v>0</v>
      </c>
      <c r="G22" s="1100" t="s">
        <v>360</v>
      </c>
      <c r="H22" s="1098">
        <v>4379</v>
      </c>
      <c r="I22" s="1098">
        <v>4413</v>
      </c>
      <c r="J22" s="1099">
        <v>0.99229550361633301</v>
      </c>
      <c r="K22" s="1098">
        <v>268</v>
      </c>
      <c r="L22" s="1098">
        <v>268</v>
      </c>
      <c r="M22" s="1099">
        <v>1</v>
      </c>
      <c r="N22" s="1098">
        <v>0</v>
      </c>
      <c r="O22" s="1098">
        <v>0</v>
      </c>
      <c r="P22" s="1099" t="s">
        <v>360</v>
      </c>
      <c r="Q22" s="1098">
        <v>29630</v>
      </c>
      <c r="R22" s="1098">
        <v>30125</v>
      </c>
      <c r="S22" s="1099">
        <v>0.98399999999999999</v>
      </c>
      <c r="T22" s="1098">
        <v>495</v>
      </c>
      <c r="U22" s="1098">
        <v>30125</v>
      </c>
      <c r="V22" s="1099">
        <v>1.6E-2</v>
      </c>
      <c r="W22" s="1098">
        <v>2475</v>
      </c>
      <c r="X22" s="1098">
        <v>2475</v>
      </c>
      <c r="Y22" s="1099">
        <v>1</v>
      </c>
      <c r="Z22" s="1098">
        <v>11</v>
      </c>
      <c r="AA22" s="1098">
        <v>11</v>
      </c>
      <c r="AB22" s="1099">
        <v>1</v>
      </c>
      <c r="AC22" s="1098">
        <v>0</v>
      </c>
      <c r="AD22" s="1098">
        <v>0</v>
      </c>
      <c r="AE22" s="1099" t="s">
        <v>360</v>
      </c>
      <c r="AF22" s="1098">
        <v>249</v>
      </c>
      <c r="AG22" s="1098">
        <v>249</v>
      </c>
      <c r="AH22" s="1099">
        <v>1</v>
      </c>
      <c r="AI22" s="1098">
        <v>5</v>
      </c>
      <c r="AJ22" s="1098">
        <v>5</v>
      </c>
      <c r="AK22" s="1099">
        <v>1</v>
      </c>
      <c r="AL22" s="1098">
        <v>342</v>
      </c>
      <c r="AM22" s="1098">
        <v>346</v>
      </c>
      <c r="AN22" s="1099">
        <v>0.98839999999999995</v>
      </c>
      <c r="AO22" s="1098">
        <v>0</v>
      </c>
      <c r="AP22" s="1098">
        <v>0</v>
      </c>
      <c r="AQ22" s="1100" t="s">
        <v>360</v>
      </c>
      <c r="AR22" s="1098">
        <v>4670</v>
      </c>
      <c r="AS22" s="1098">
        <v>4836</v>
      </c>
      <c r="AT22" s="1099">
        <v>0.96567410230636597</v>
      </c>
      <c r="AU22" s="1098">
        <v>216</v>
      </c>
      <c r="AV22" s="1098">
        <v>217</v>
      </c>
      <c r="AW22" s="1099">
        <v>0.99539999999999995</v>
      </c>
      <c r="AX22" s="1098">
        <v>1</v>
      </c>
      <c r="AY22" s="1098">
        <v>1</v>
      </c>
      <c r="AZ22" s="1099">
        <v>1</v>
      </c>
      <c r="BA22" s="1098">
        <v>25298</v>
      </c>
      <c r="BB22" s="1098">
        <v>26288</v>
      </c>
      <c r="BC22" s="1099">
        <v>0.96230000000000004</v>
      </c>
      <c r="BD22" s="1098">
        <v>438</v>
      </c>
      <c r="BE22" s="1098">
        <v>26288</v>
      </c>
      <c r="BF22" s="1099">
        <v>1.67E-2</v>
      </c>
      <c r="BG22" s="1098">
        <v>2991</v>
      </c>
      <c r="BH22" s="1098">
        <v>2991</v>
      </c>
      <c r="BI22" s="1099">
        <v>1</v>
      </c>
      <c r="BJ22" s="1098">
        <v>12</v>
      </c>
      <c r="BK22" s="1098">
        <v>12</v>
      </c>
      <c r="BL22" s="1099">
        <v>1</v>
      </c>
      <c r="BM22" s="1098">
        <v>0</v>
      </c>
      <c r="BN22" s="1098">
        <v>0</v>
      </c>
      <c r="BO22" s="1099" t="s">
        <v>360</v>
      </c>
      <c r="BP22" s="1098">
        <v>117</v>
      </c>
      <c r="BQ22" s="1098">
        <v>117</v>
      </c>
      <c r="BR22" s="1099">
        <v>1</v>
      </c>
      <c r="BS22" s="1098">
        <v>5</v>
      </c>
      <c r="BT22" s="1098">
        <v>5</v>
      </c>
      <c r="BU22" s="1099">
        <v>1</v>
      </c>
      <c r="BV22" s="1098">
        <v>290</v>
      </c>
      <c r="BW22" s="1098">
        <v>300</v>
      </c>
      <c r="BX22" s="1099">
        <v>0.9667</v>
      </c>
      <c r="BY22" s="1098">
        <v>1</v>
      </c>
      <c r="BZ22" s="1098">
        <v>1</v>
      </c>
      <c r="CA22" s="1100">
        <v>1</v>
      </c>
      <c r="CB22" s="1098">
        <v>3207</v>
      </c>
      <c r="CC22" s="1098">
        <v>4434</v>
      </c>
      <c r="CD22" s="1099">
        <v>0.72327470779418901</v>
      </c>
      <c r="CE22" s="1098">
        <v>214</v>
      </c>
      <c r="CF22" s="1098">
        <v>214</v>
      </c>
      <c r="CG22" s="1099">
        <v>1</v>
      </c>
      <c r="CH22" s="1098">
        <v>0</v>
      </c>
      <c r="CI22" s="1098">
        <v>0</v>
      </c>
      <c r="CJ22" s="1099" t="s">
        <v>360</v>
      </c>
      <c r="CK22" s="1098">
        <v>22258</v>
      </c>
      <c r="CL22" s="1098">
        <v>23679</v>
      </c>
      <c r="CM22" s="1099">
        <v>0.94</v>
      </c>
      <c r="CN22" s="1098">
        <v>917</v>
      </c>
      <c r="CO22" s="1098">
        <v>23679</v>
      </c>
      <c r="CP22" s="1099">
        <v>3.8699999999999998E-2</v>
      </c>
      <c r="CQ22" s="1098">
        <v>2840</v>
      </c>
      <c r="CR22" s="1098">
        <v>2840</v>
      </c>
      <c r="CS22" s="1099">
        <v>1</v>
      </c>
      <c r="CT22" s="1098">
        <v>27</v>
      </c>
      <c r="CU22" s="1098">
        <v>27</v>
      </c>
      <c r="CV22" s="1099">
        <v>1</v>
      </c>
      <c r="CW22" s="1098">
        <v>0</v>
      </c>
      <c r="CX22" s="1098">
        <v>0</v>
      </c>
      <c r="CY22" s="1099" t="s">
        <v>360</v>
      </c>
      <c r="CZ22" s="1098">
        <v>115</v>
      </c>
      <c r="DA22" s="1098">
        <v>115</v>
      </c>
      <c r="DB22" s="1099">
        <v>1</v>
      </c>
      <c r="DC22" s="1098">
        <v>4</v>
      </c>
      <c r="DD22" s="1098">
        <v>4</v>
      </c>
      <c r="DE22" s="1099">
        <v>1</v>
      </c>
      <c r="DF22" s="1098">
        <v>285</v>
      </c>
      <c r="DG22" s="1098">
        <v>292</v>
      </c>
      <c r="DH22" s="1099">
        <v>0.97599999999999998</v>
      </c>
      <c r="DI22" s="1098">
        <v>2</v>
      </c>
      <c r="DJ22" s="1098">
        <v>2</v>
      </c>
      <c r="DK22" s="1100">
        <v>1</v>
      </c>
      <c r="DL22" s="1098">
        <v>4017</v>
      </c>
      <c r="DM22" s="1098">
        <v>5446</v>
      </c>
      <c r="DN22" s="1099">
        <v>0.73760557174682595</v>
      </c>
      <c r="DO22" s="1098">
        <v>254</v>
      </c>
      <c r="DP22" s="1098">
        <v>254</v>
      </c>
      <c r="DQ22" s="1099">
        <v>1</v>
      </c>
      <c r="DR22" s="1098">
        <v>0</v>
      </c>
      <c r="DS22" s="1098">
        <v>0</v>
      </c>
      <c r="DT22" s="1099" t="s">
        <v>360</v>
      </c>
      <c r="DU22" s="1098">
        <v>25316</v>
      </c>
      <c r="DV22" s="1098">
        <v>26230</v>
      </c>
      <c r="DW22" s="1099">
        <v>0.96519999999999995</v>
      </c>
      <c r="DX22" s="1098">
        <v>914</v>
      </c>
      <c r="DY22" s="1098">
        <v>26230</v>
      </c>
      <c r="DZ22" s="1099">
        <v>3.4799999999999998E-2</v>
      </c>
      <c r="EA22" s="1098">
        <v>3163</v>
      </c>
      <c r="EB22" s="1098">
        <v>3163</v>
      </c>
      <c r="EC22" s="1099">
        <v>1</v>
      </c>
      <c r="ED22" s="1098">
        <v>8</v>
      </c>
      <c r="EE22" s="1098">
        <v>9</v>
      </c>
      <c r="EF22" s="1099">
        <v>0.88890000000000002</v>
      </c>
      <c r="EG22" s="1098">
        <v>0</v>
      </c>
      <c r="EH22" s="1098">
        <v>0</v>
      </c>
      <c r="EI22" s="1099" t="s">
        <v>360</v>
      </c>
      <c r="EJ22" s="1098">
        <v>116</v>
      </c>
      <c r="EK22" s="1098">
        <v>116</v>
      </c>
      <c r="EL22" s="1099">
        <v>1</v>
      </c>
      <c r="EM22" s="1098">
        <v>0</v>
      </c>
      <c r="EN22" s="1098">
        <v>0</v>
      </c>
      <c r="EO22" s="1099" t="s">
        <v>360</v>
      </c>
      <c r="EP22" s="1098">
        <v>280</v>
      </c>
      <c r="EQ22" s="1098">
        <v>284</v>
      </c>
      <c r="ER22" s="1099">
        <v>0.9859</v>
      </c>
      <c r="ES22" s="1098">
        <v>0</v>
      </c>
      <c r="ET22" s="1098">
        <v>0</v>
      </c>
      <c r="EU22" s="1100" t="s">
        <v>360</v>
      </c>
      <c r="EV22" s="1098">
        <v>5127</v>
      </c>
      <c r="EW22" s="1098">
        <v>5431</v>
      </c>
      <c r="EX22" s="1099">
        <v>0.94402503967285201</v>
      </c>
      <c r="EY22" s="1098">
        <v>261</v>
      </c>
      <c r="EZ22" s="1098">
        <v>261</v>
      </c>
      <c r="FA22" s="1099">
        <v>1</v>
      </c>
      <c r="FB22" s="1098">
        <v>0</v>
      </c>
      <c r="FC22" s="1098">
        <v>0</v>
      </c>
      <c r="FD22" s="1099" t="s">
        <v>360</v>
      </c>
      <c r="FE22" s="1098">
        <v>18933</v>
      </c>
      <c r="FF22" s="1098">
        <v>19738</v>
      </c>
      <c r="FG22" s="1099">
        <v>0.95920000000000005</v>
      </c>
      <c r="FH22" s="1098">
        <v>912</v>
      </c>
      <c r="FI22" s="1098">
        <v>19738</v>
      </c>
      <c r="FJ22" s="1099">
        <v>4.6199999999999998E-2</v>
      </c>
      <c r="FK22" s="1098">
        <v>5164</v>
      </c>
      <c r="FL22" s="1098">
        <v>5164</v>
      </c>
      <c r="FM22" s="1099">
        <v>1</v>
      </c>
      <c r="FN22" s="1098">
        <v>11</v>
      </c>
      <c r="FO22" s="1098">
        <v>13</v>
      </c>
      <c r="FP22" s="1099">
        <v>0.84619999999999995</v>
      </c>
      <c r="FQ22" s="1098">
        <v>0</v>
      </c>
      <c r="FR22" s="1098">
        <v>0</v>
      </c>
      <c r="FS22" s="1099" t="s">
        <v>360</v>
      </c>
      <c r="FT22" s="1098">
        <v>71</v>
      </c>
      <c r="FU22" s="1098">
        <v>71</v>
      </c>
      <c r="FV22" s="1099">
        <v>1</v>
      </c>
      <c r="FW22" s="1098">
        <v>0</v>
      </c>
      <c r="FX22" s="1098">
        <v>0</v>
      </c>
      <c r="FY22" s="1101" t="s">
        <v>360</v>
      </c>
    </row>
    <row r="23" spans="1:181" x14ac:dyDescent="0.3">
      <c r="A23" s="1097" t="s">
        <v>927</v>
      </c>
      <c r="B23" s="1102"/>
      <c r="C23" s="1102"/>
      <c r="D23" s="1102" t="s">
        <v>360</v>
      </c>
      <c r="E23" s="1102"/>
      <c r="F23" s="1102"/>
      <c r="G23" s="1102" t="s">
        <v>360</v>
      </c>
      <c r="H23" s="1102"/>
      <c r="I23" s="1102"/>
      <c r="J23" s="1102" t="s">
        <v>360</v>
      </c>
      <c r="K23" s="1102"/>
      <c r="L23" s="1102"/>
      <c r="M23" s="1102" t="s">
        <v>360</v>
      </c>
      <c r="N23" s="1102"/>
      <c r="O23" s="1102"/>
      <c r="P23" s="1102" t="s">
        <v>360</v>
      </c>
      <c r="Q23" s="1102"/>
      <c r="R23" s="1102"/>
      <c r="S23" s="1102" t="s">
        <v>360</v>
      </c>
      <c r="T23" s="1102"/>
      <c r="U23" s="1102"/>
      <c r="V23" s="1102" t="s">
        <v>360</v>
      </c>
      <c r="W23" s="1102"/>
      <c r="X23" s="1102"/>
      <c r="Y23" s="1102" t="s">
        <v>360</v>
      </c>
      <c r="Z23" s="1102"/>
      <c r="AA23" s="1102"/>
      <c r="AB23" s="1102" t="s">
        <v>360</v>
      </c>
      <c r="AC23" s="1102"/>
      <c r="AD23" s="1102"/>
      <c r="AE23" s="1102" t="s">
        <v>360</v>
      </c>
      <c r="AF23" s="1102"/>
      <c r="AG23" s="1102"/>
      <c r="AH23" s="1102" t="s">
        <v>360</v>
      </c>
      <c r="AI23" s="1102"/>
      <c r="AJ23" s="1102"/>
      <c r="AK23" s="1102" t="s">
        <v>360</v>
      </c>
      <c r="AL23" s="1102"/>
      <c r="AM23" s="1102"/>
      <c r="AN23" s="1102" t="s">
        <v>360</v>
      </c>
      <c r="AO23" s="1102"/>
      <c r="AP23" s="1102"/>
      <c r="AQ23" s="1102" t="s">
        <v>360</v>
      </c>
      <c r="AR23" s="1102"/>
      <c r="AS23" s="1102"/>
      <c r="AT23" s="1102" t="s">
        <v>360</v>
      </c>
      <c r="AU23" s="1102"/>
      <c r="AV23" s="1102"/>
      <c r="AW23" s="1102" t="s">
        <v>360</v>
      </c>
      <c r="AX23" s="1102"/>
      <c r="AY23" s="1102"/>
      <c r="AZ23" s="1102" t="s">
        <v>360</v>
      </c>
      <c r="BA23" s="1102"/>
      <c r="BB23" s="1102"/>
      <c r="BC23" s="1102" t="s">
        <v>360</v>
      </c>
      <c r="BD23" s="1102"/>
      <c r="BE23" s="1102"/>
      <c r="BF23" s="1102" t="s">
        <v>360</v>
      </c>
      <c r="BG23" s="1102"/>
      <c r="BH23" s="1102"/>
      <c r="BI23" s="1102" t="s">
        <v>360</v>
      </c>
      <c r="BJ23" s="1102"/>
      <c r="BK23" s="1102"/>
      <c r="BL23" s="1102" t="s">
        <v>360</v>
      </c>
      <c r="BM23" s="1102"/>
      <c r="BN23" s="1102"/>
      <c r="BO23" s="1102" t="s">
        <v>360</v>
      </c>
      <c r="BP23" s="1102"/>
      <c r="BQ23" s="1102"/>
      <c r="BR23" s="1102" t="s">
        <v>360</v>
      </c>
      <c r="BS23" s="1102"/>
      <c r="BT23" s="1102"/>
      <c r="BU23" s="1102" t="s">
        <v>360</v>
      </c>
      <c r="BV23" s="1102"/>
      <c r="BW23" s="1102"/>
      <c r="BX23" s="1102" t="s">
        <v>360</v>
      </c>
      <c r="BY23" s="1102"/>
      <c r="BZ23" s="1102"/>
      <c r="CA23" s="1102" t="s">
        <v>360</v>
      </c>
      <c r="CB23" s="1102"/>
      <c r="CC23" s="1102"/>
      <c r="CD23" s="1102" t="s">
        <v>360</v>
      </c>
      <c r="CE23" s="1102"/>
      <c r="CF23" s="1102"/>
      <c r="CG23" s="1102" t="s">
        <v>360</v>
      </c>
      <c r="CH23" s="1102"/>
      <c r="CI23" s="1102"/>
      <c r="CJ23" s="1102" t="s">
        <v>360</v>
      </c>
      <c r="CK23" s="1102"/>
      <c r="CL23" s="1102"/>
      <c r="CM23" s="1102" t="s">
        <v>360</v>
      </c>
      <c r="CN23" s="1102"/>
      <c r="CO23" s="1102"/>
      <c r="CP23" s="1102" t="s">
        <v>360</v>
      </c>
      <c r="CQ23" s="1102"/>
      <c r="CR23" s="1102"/>
      <c r="CS23" s="1102" t="s">
        <v>360</v>
      </c>
      <c r="CT23" s="1102"/>
      <c r="CU23" s="1102"/>
      <c r="CV23" s="1102" t="s">
        <v>360</v>
      </c>
      <c r="CW23" s="1102"/>
      <c r="CX23" s="1102"/>
      <c r="CY23" s="1102" t="s">
        <v>360</v>
      </c>
      <c r="CZ23" s="1102"/>
      <c r="DA23" s="1102"/>
      <c r="DB23" s="1102" t="s">
        <v>360</v>
      </c>
      <c r="DC23" s="1102"/>
      <c r="DD23" s="1102"/>
      <c r="DE23" s="1102" t="s">
        <v>360</v>
      </c>
      <c r="DF23" s="1098">
        <v>3187</v>
      </c>
      <c r="DG23" s="1098">
        <v>3306</v>
      </c>
      <c r="DH23" s="1099">
        <v>0.96399999999999997</v>
      </c>
      <c r="DI23" s="1098">
        <v>3</v>
      </c>
      <c r="DJ23" s="1098">
        <v>3</v>
      </c>
      <c r="DK23" s="1100">
        <v>1</v>
      </c>
      <c r="DL23" s="1098">
        <v>35664</v>
      </c>
      <c r="DM23" s="1098">
        <v>37911</v>
      </c>
      <c r="DN23" s="1099">
        <v>0.94072961807250999</v>
      </c>
      <c r="DO23" s="1098">
        <v>2299</v>
      </c>
      <c r="DP23" s="1098">
        <v>2305</v>
      </c>
      <c r="DQ23" s="1099">
        <v>0.99739999999999995</v>
      </c>
      <c r="DR23" s="1098">
        <v>2085</v>
      </c>
      <c r="DS23" s="1098">
        <v>2152</v>
      </c>
      <c r="DT23" s="1099">
        <v>0.96889999999999998</v>
      </c>
      <c r="DU23" s="1098">
        <v>92993</v>
      </c>
      <c r="DV23" s="1098">
        <v>122338</v>
      </c>
      <c r="DW23" s="1099">
        <v>0.7601</v>
      </c>
      <c r="DX23" s="1098">
        <v>2189</v>
      </c>
      <c r="DY23" s="1098">
        <v>122338</v>
      </c>
      <c r="DZ23" s="1099">
        <v>1.7899999999999999E-2</v>
      </c>
      <c r="EA23" s="1098">
        <v>18921</v>
      </c>
      <c r="EB23" s="1098">
        <v>18964</v>
      </c>
      <c r="EC23" s="1099">
        <v>0.99770000000000003</v>
      </c>
      <c r="ED23" s="1098">
        <v>108</v>
      </c>
      <c r="EE23" s="1098">
        <v>109</v>
      </c>
      <c r="EF23" s="1099">
        <v>0.99080000000000001</v>
      </c>
      <c r="EG23" s="1098">
        <v>16</v>
      </c>
      <c r="EH23" s="1098">
        <v>16</v>
      </c>
      <c r="EI23" s="1099">
        <v>1</v>
      </c>
      <c r="EJ23" s="1098">
        <v>1780</v>
      </c>
      <c r="EK23" s="1098">
        <v>1780</v>
      </c>
      <c r="EL23" s="1099">
        <v>1</v>
      </c>
      <c r="EM23" s="1098">
        <v>5</v>
      </c>
      <c r="EN23" s="1098">
        <v>5</v>
      </c>
      <c r="EO23" s="1099">
        <v>1</v>
      </c>
      <c r="EP23" s="1098">
        <v>2140</v>
      </c>
      <c r="EQ23" s="1098">
        <v>2283</v>
      </c>
      <c r="ER23" s="1099">
        <v>0.93740000000000001</v>
      </c>
      <c r="ES23" s="1098">
        <v>1</v>
      </c>
      <c r="ET23" s="1098">
        <v>1</v>
      </c>
      <c r="EU23" s="1100">
        <v>1</v>
      </c>
      <c r="EV23" s="1098">
        <v>25196</v>
      </c>
      <c r="EW23" s="1098">
        <v>27667</v>
      </c>
      <c r="EX23" s="1099">
        <v>0.91068780422210704</v>
      </c>
      <c r="EY23" s="1098">
        <v>2214</v>
      </c>
      <c r="EZ23" s="1098">
        <v>2241</v>
      </c>
      <c r="FA23" s="1099">
        <v>0.98799999999999999</v>
      </c>
      <c r="FB23" s="1098">
        <v>2468</v>
      </c>
      <c r="FC23" s="1098">
        <v>2471</v>
      </c>
      <c r="FD23" s="1099">
        <v>0.99880000000000002</v>
      </c>
      <c r="FE23" s="1098">
        <v>71241</v>
      </c>
      <c r="FF23" s="1098">
        <v>115108</v>
      </c>
      <c r="FG23" s="1099">
        <v>0.61890000000000001</v>
      </c>
      <c r="FH23" s="1098">
        <v>5582</v>
      </c>
      <c r="FI23" s="1098">
        <v>115108</v>
      </c>
      <c r="FJ23" s="1099">
        <v>4.8500000000000001E-2</v>
      </c>
      <c r="FK23" s="1098">
        <v>20664</v>
      </c>
      <c r="FL23" s="1098">
        <v>21230</v>
      </c>
      <c r="FM23" s="1099">
        <v>0.97330000000000005</v>
      </c>
      <c r="FN23" s="1098">
        <v>101</v>
      </c>
      <c r="FO23" s="1098">
        <v>101</v>
      </c>
      <c r="FP23" s="1099">
        <v>1</v>
      </c>
      <c r="FQ23" s="1098">
        <v>7</v>
      </c>
      <c r="FR23" s="1098">
        <v>7</v>
      </c>
      <c r="FS23" s="1099">
        <v>1</v>
      </c>
      <c r="FT23" s="1098">
        <v>39</v>
      </c>
      <c r="FU23" s="1098">
        <v>39</v>
      </c>
      <c r="FV23" s="1099">
        <v>1</v>
      </c>
      <c r="FW23" s="1098">
        <v>4</v>
      </c>
      <c r="FX23" s="1098">
        <v>4</v>
      </c>
      <c r="FY23" s="1101">
        <v>1</v>
      </c>
    </row>
    <row r="24" spans="1:181" x14ac:dyDescent="0.3">
      <c r="A24" s="1097" t="s">
        <v>928</v>
      </c>
      <c r="B24" s="1098">
        <v>609</v>
      </c>
      <c r="C24" s="1098">
        <v>609</v>
      </c>
      <c r="D24" s="1099">
        <v>1</v>
      </c>
      <c r="E24" s="1098">
        <v>0</v>
      </c>
      <c r="F24" s="1098">
        <v>0</v>
      </c>
      <c r="G24" s="1100" t="s">
        <v>360</v>
      </c>
      <c r="H24" s="1098">
        <v>13311</v>
      </c>
      <c r="I24" s="1098">
        <v>13725</v>
      </c>
      <c r="J24" s="1099">
        <v>0.96983605623245195</v>
      </c>
      <c r="K24" s="1098">
        <v>1038</v>
      </c>
      <c r="L24" s="1098">
        <v>1038</v>
      </c>
      <c r="M24" s="1099">
        <v>1</v>
      </c>
      <c r="N24" s="1098">
        <v>0</v>
      </c>
      <c r="O24" s="1098">
        <v>0</v>
      </c>
      <c r="P24" s="1099" t="s">
        <v>360</v>
      </c>
      <c r="Q24" s="1098">
        <v>54901</v>
      </c>
      <c r="R24" s="1098">
        <v>76740</v>
      </c>
      <c r="S24" s="1099">
        <v>0.71499999999999997</v>
      </c>
      <c r="T24" s="1098">
        <v>3864</v>
      </c>
      <c r="U24" s="1098">
        <v>76740</v>
      </c>
      <c r="V24" s="1099">
        <v>0.05</v>
      </c>
      <c r="W24" s="1098">
        <v>7094</v>
      </c>
      <c r="X24" s="1098">
        <v>7112</v>
      </c>
      <c r="Y24" s="1099">
        <v>0.997</v>
      </c>
      <c r="Z24" s="1098">
        <v>69</v>
      </c>
      <c r="AA24" s="1098">
        <v>69</v>
      </c>
      <c r="AB24" s="1099">
        <v>1</v>
      </c>
      <c r="AC24" s="1098">
        <v>24</v>
      </c>
      <c r="AD24" s="1098">
        <v>24</v>
      </c>
      <c r="AE24" s="1099">
        <v>1</v>
      </c>
      <c r="AF24" s="1098">
        <v>434</v>
      </c>
      <c r="AG24" s="1098">
        <v>434</v>
      </c>
      <c r="AH24" s="1099">
        <v>1</v>
      </c>
      <c r="AI24" s="1098">
        <v>30</v>
      </c>
      <c r="AJ24" s="1098">
        <v>30</v>
      </c>
      <c r="AK24" s="1099">
        <v>1</v>
      </c>
      <c r="AL24" s="1098">
        <v>471</v>
      </c>
      <c r="AM24" s="1098">
        <v>471</v>
      </c>
      <c r="AN24" s="1099">
        <v>1</v>
      </c>
      <c r="AO24" s="1098">
        <v>0</v>
      </c>
      <c r="AP24" s="1098">
        <v>0</v>
      </c>
      <c r="AQ24" s="1100" t="s">
        <v>360</v>
      </c>
      <c r="AR24" s="1098">
        <v>14056</v>
      </c>
      <c r="AS24" s="1098">
        <v>14420</v>
      </c>
      <c r="AT24" s="1099">
        <v>0.97475725412368797</v>
      </c>
      <c r="AU24" s="1098">
        <v>1261</v>
      </c>
      <c r="AV24" s="1098">
        <v>1275</v>
      </c>
      <c r="AW24" s="1099">
        <v>0.98899999999999999</v>
      </c>
      <c r="AX24" s="1098">
        <v>15</v>
      </c>
      <c r="AY24" s="1098">
        <v>15</v>
      </c>
      <c r="AZ24" s="1099">
        <v>1</v>
      </c>
      <c r="BA24" s="1098">
        <v>50910</v>
      </c>
      <c r="BB24" s="1098">
        <v>63539</v>
      </c>
      <c r="BC24" s="1099">
        <v>0.80120000000000002</v>
      </c>
      <c r="BD24" s="1098">
        <v>2131</v>
      </c>
      <c r="BE24" s="1098">
        <v>63539</v>
      </c>
      <c r="BF24" s="1099">
        <v>3.3500000000000002E-2</v>
      </c>
      <c r="BG24" s="1098">
        <v>13891</v>
      </c>
      <c r="BH24" s="1098">
        <v>13910</v>
      </c>
      <c r="BI24" s="1099">
        <v>0.99860000000000004</v>
      </c>
      <c r="BJ24" s="1098">
        <v>63</v>
      </c>
      <c r="BK24" s="1098">
        <v>63</v>
      </c>
      <c r="BL24" s="1099">
        <v>1</v>
      </c>
      <c r="BM24" s="1098">
        <v>18</v>
      </c>
      <c r="BN24" s="1098">
        <v>18</v>
      </c>
      <c r="BO24" s="1099">
        <v>1</v>
      </c>
      <c r="BP24" s="1098">
        <v>617</v>
      </c>
      <c r="BQ24" s="1098">
        <v>617</v>
      </c>
      <c r="BR24" s="1099">
        <v>1</v>
      </c>
      <c r="BS24" s="1098">
        <v>47</v>
      </c>
      <c r="BT24" s="1098">
        <v>47</v>
      </c>
      <c r="BU24" s="1099">
        <v>1</v>
      </c>
      <c r="BV24" s="1098">
        <v>771</v>
      </c>
      <c r="BW24" s="1098">
        <v>778</v>
      </c>
      <c r="BX24" s="1099">
        <v>0.99099999999999999</v>
      </c>
      <c r="BY24" s="1098">
        <v>0</v>
      </c>
      <c r="BZ24" s="1098">
        <v>0</v>
      </c>
      <c r="CA24" s="1100" t="s">
        <v>360</v>
      </c>
      <c r="CB24" s="1098">
        <v>12879</v>
      </c>
      <c r="CC24" s="1098">
        <v>13203</v>
      </c>
      <c r="CD24" s="1099">
        <v>0.97546011209487904</v>
      </c>
      <c r="CE24" s="1098">
        <v>1678</v>
      </c>
      <c r="CF24" s="1098">
        <v>1679</v>
      </c>
      <c r="CG24" s="1099">
        <v>0.99939999999999996</v>
      </c>
      <c r="CH24" s="1098">
        <v>2</v>
      </c>
      <c r="CI24" s="1098">
        <v>2</v>
      </c>
      <c r="CJ24" s="1099">
        <v>1</v>
      </c>
      <c r="CK24" s="1098">
        <v>47310</v>
      </c>
      <c r="CL24" s="1098">
        <v>53226</v>
      </c>
      <c r="CM24" s="1099">
        <v>0.88890000000000002</v>
      </c>
      <c r="CN24" s="1098">
        <v>1053</v>
      </c>
      <c r="CO24" s="1098">
        <v>53226</v>
      </c>
      <c r="CP24" s="1099">
        <v>1.9800000000000002E-2</v>
      </c>
      <c r="CQ24" s="1098">
        <v>14899</v>
      </c>
      <c r="CR24" s="1098">
        <v>14900</v>
      </c>
      <c r="CS24" s="1099">
        <v>0.99990000000000001</v>
      </c>
      <c r="CT24" s="1098">
        <v>74</v>
      </c>
      <c r="CU24" s="1098">
        <v>74</v>
      </c>
      <c r="CV24" s="1099">
        <v>1</v>
      </c>
      <c r="CW24" s="1098">
        <v>21</v>
      </c>
      <c r="CX24" s="1098">
        <v>21</v>
      </c>
      <c r="CY24" s="1099">
        <v>1</v>
      </c>
      <c r="CZ24" s="1098">
        <v>614</v>
      </c>
      <c r="DA24" s="1098">
        <v>614</v>
      </c>
      <c r="DB24" s="1099">
        <v>1</v>
      </c>
      <c r="DC24" s="1098">
        <v>160</v>
      </c>
      <c r="DD24" s="1098">
        <v>160</v>
      </c>
      <c r="DE24" s="1099">
        <v>1</v>
      </c>
      <c r="DF24" s="1098">
        <v>1071</v>
      </c>
      <c r="DG24" s="1098">
        <v>1102</v>
      </c>
      <c r="DH24" s="1099">
        <v>0.97189999999999999</v>
      </c>
      <c r="DI24" s="1098">
        <v>0</v>
      </c>
      <c r="DJ24" s="1098">
        <v>0</v>
      </c>
      <c r="DK24" s="1100" t="s">
        <v>360</v>
      </c>
      <c r="DL24" s="1098">
        <v>12859</v>
      </c>
      <c r="DM24" s="1098">
        <v>13318</v>
      </c>
      <c r="DN24" s="1099">
        <v>0.96553534269332897</v>
      </c>
      <c r="DO24" s="1098">
        <v>1590</v>
      </c>
      <c r="DP24" s="1098">
        <v>1591</v>
      </c>
      <c r="DQ24" s="1099">
        <v>0.99939999999999996</v>
      </c>
      <c r="DR24" s="1098">
        <v>1</v>
      </c>
      <c r="DS24" s="1098">
        <v>1</v>
      </c>
      <c r="DT24" s="1099">
        <v>1</v>
      </c>
      <c r="DU24" s="1098">
        <v>41481</v>
      </c>
      <c r="DV24" s="1098">
        <v>48862</v>
      </c>
      <c r="DW24" s="1099">
        <v>0.84889999999999999</v>
      </c>
      <c r="DX24" s="1098">
        <v>1331</v>
      </c>
      <c r="DY24" s="1098">
        <v>48862</v>
      </c>
      <c r="DZ24" s="1099">
        <v>2.7199999999999998E-2</v>
      </c>
      <c r="EA24" s="1098">
        <v>13412</v>
      </c>
      <c r="EB24" s="1098">
        <v>13434</v>
      </c>
      <c r="EC24" s="1099">
        <v>0.99839999999999995</v>
      </c>
      <c r="ED24" s="1098">
        <v>62</v>
      </c>
      <c r="EE24" s="1098">
        <v>62</v>
      </c>
      <c r="EF24" s="1099">
        <v>1</v>
      </c>
      <c r="EG24" s="1098">
        <v>19</v>
      </c>
      <c r="EH24" s="1098">
        <v>19</v>
      </c>
      <c r="EI24" s="1099">
        <v>1</v>
      </c>
      <c r="EJ24" s="1098">
        <v>622</v>
      </c>
      <c r="EK24" s="1098">
        <v>622</v>
      </c>
      <c r="EL24" s="1099">
        <v>1</v>
      </c>
      <c r="EM24" s="1098">
        <v>3</v>
      </c>
      <c r="EN24" s="1098">
        <v>3</v>
      </c>
      <c r="EO24" s="1099">
        <v>1</v>
      </c>
      <c r="EP24" s="1098">
        <v>686</v>
      </c>
      <c r="EQ24" s="1098">
        <v>715</v>
      </c>
      <c r="ER24" s="1099">
        <v>0.95940000000000003</v>
      </c>
      <c r="ES24" s="1098">
        <v>0</v>
      </c>
      <c r="ET24" s="1098">
        <v>0</v>
      </c>
      <c r="EU24" s="1100" t="s">
        <v>360</v>
      </c>
      <c r="EV24" s="1098">
        <v>9039</v>
      </c>
      <c r="EW24" s="1098">
        <v>15294</v>
      </c>
      <c r="EX24" s="1099">
        <v>0.59101611375808705</v>
      </c>
      <c r="EY24" s="1098">
        <v>1739</v>
      </c>
      <c r="EZ24" s="1098">
        <v>1740</v>
      </c>
      <c r="FA24" s="1099">
        <v>0.99939999999999996</v>
      </c>
      <c r="FB24" s="1098">
        <v>1</v>
      </c>
      <c r="FC24" s="1098">
        <v>1</v>
      </c>
      <c r="FD24" s="1099">
        <v>1</v>
      </c>
      <c r="FE24" s="1098">
        <v>39988</v>
      </c>
      <c r="FF24" s="1098">
        <v>45904</v>
      </c>
      <c r="FG24" s="1099">
        <v>0.87109999999999999</v>
      </c>
      <c r="FH24" s="1098">
        <v>1470</v>
      </c>
      <c r="FI24" s="1098">
        <v>45904</v>
      </c>
      <c r="FJ24" s="1099">
        <v>3.2000000000000001E-2</v>
      </c>
      <c r="FK24" s="1098">
        <v>14711</v>
      </c>
      <c r="FL24" s="1098">
        <v>14736</v>
      </c>
      <c r="FM24" s="1099">
        <v>0.99829999999999997</v>
      </c>
      <c r="FN24" s="1098">
        <v>69</v>
      </c>
      <c r="FO24" s="1098">
        <v>69</v>
      </c>
      <c r="FP24" s="1099">
        <v>1</v>
      </c>
      <c r="FQ24" s="1098">
        <v>24</v>
      </c>
      <c r="FR24" s="1098">
        <v>24</v>
      </c>
      <c r="FS24" s="1099">
        <v>1</v>
      </c>
      <c r="FT24" s="1098">
        <v>89</v>
      </c>
      <c r="FU24" s="1098">
        <v>89</v>
      </c>
      <c r="FV24" s="1099">
        <v>1</v>
      </c>
      <c r="FW24" s="1098">
        <v>0</v>
      </c>
      <c r="FX24" s="1098">
        <v>0</v>
      </c>
      <c r="FY24" s="1101" t="s">
        <v>360</v>
      </c>
    </row>
    <row r="25" spans="1:181" x14ac:dyDescent="0.3">
      <c r="A25" s="1097" t="s">
        <v>929</v>
      </c>
      <c r="B25" s="1098">
        <v>1685</v>
      </c>
      <c r="C25" s="1098">
        <v>1695</v>
      </c>
      <c r="D25" s="1099">
        <v>0.99399999999999999</v>
      </c>
      <c r="E25" s="1098">
        <v>0</v>
      </c>
      <c r="F25" s="1098">
        <v>0</v>
      </c>
      <c r="G25" s="1100" t="s">
        <v>360</v>
      </c>
      <c r="H25" s="1098">
        <v>39883</v>
      </c>
      <c r="I25" s="1098">
        <v>40771</v>
      </c>
      <c r="J25" s="1099">
        <v>0.97821980714797996</v>
      </c>
      <c r="K25" s="1098">
        <v>1869</v>
      </c>
      <c r="L25" s="1098">
        <v>1871</v>
      </c>
      <c r="M25" s="1099">
        <v>0.999</v>
      </c>
      <c r="N25" s="1098">
        <v>2</v>
      </c>
      <c r="O25" s="1098">
        <v>2</v>
      </c>
      <c r="P25" s="1099">
        <v>1</v>
      </c>
      <c r="Q25" s="1098">
        <v>127711</v>
      </c>
      <c r="R25" s="1098">
        <v>153116</v>
      </c>
      <c r="S25" s="1099">
        <v>0.83399999999999996</v>
      </c>
      <c r="T25" s="1098">
        <v>2719</v>
      </c>
      <c r="U25" s="1098">
        <v>153116</v>
      </c>
      <c r="V25" s="1099">
        <v>1.7999999999999999E-2</v>
      </c>
      <c r="W25" s="1098">
        <v>19228</v>
      </c>
      <c r="X25" s="1098">
        <v>19337</v>
      </c>
      <c r="Y25" s="1099">
        <v>0.99399999999999999</v>
      </c>
      <c r="Z25" s="1098">
        <v>154</v>
      </c>
      <c r="AA25" s="1098">
        <v>156</v>
      </c>
      <c r="AB25" s="1099">
        <v>0.98699999999999999</v>
      </c>
      <c r="AC25" s="1098">
        <v>0</v>
      </c>
      <c r="AD25" s="1098">
        <v>0</v>
      </c>
      <c r="AE25" s="1099" t="s">
        <v>360</v>
      </c>
      <c r="AF25" s="1098">
        <v>1747</v>
      </c>
      <c r="AG25" s="1098">
        <v>1758</v>
      </c>
      <c r="AH25" s="1099">
        <v>0.99399999999999999</v>
      </c>
      <c r="AI25" s="1098">
        <v>121</v>
      </c>
      <c r="AJ25" s="1098">
        <v>120</v>
      </c>
      <c r="AK25" s="1099">
        <v>0.99170000000000003</v>
      </c>
      <c r="AL25" s="1102"/>
      <c r="AM25" s="1102"/>
      <c r="AN25" s="1102" t="s">
        <v>360</v>
      </c>
      <c r="AO25" s="1102"/>
      <c r="AP25" s="1102"/>
      <c r="AQ25" s="1102" t="s">
        <v>360</v>
      </c>
      <c r="AR25" s="1102"/>
      <c r="AS25" s="1102"/>
      <c r="AT25" s="1102" t="s">
        <v>360</v>
      </c>
      <c r="AU25" s="1102"/>
      <c r="AV25" s="1102"/>
      <c r="AW25" s="1102" t="s">
        <v>360</v>
      </c>
      <c r="AX25" s="1102"/>
      <c r="AY25" s="1102"/>
      <c r="AZ25" s="1102" t="s">
        <v>360</v>
      </c>
      <c r="BA25" s="1102"/>
      <c r="BB25" s="1102"/>
      <c r="BC25" s="1102" t="s">
        <v>360</v>
      </c>
      <c r="BD25" s="1102"/>
      <c r="BE25" s="1102"/>
      <c r="BF25" s="1102" t="s">
        <v>360</v>
      </c>
      <c r="BG25" s="1102"/>
      <c r="BH25" s="1102"/>
      <c r="BI25" s="1102" t="s">
        <v>360</v>
      </c>
      <c r="BJ25" s="1102"/>
      <c r="BK25" s="1102"/>
      <c r="BL25" s="1102" t="s">
        <v>360</v>
      </c>
      <c r="BM25" s="1102"/>
      <c r="BN25" s="1102"/>
      <c r="BO25" s="1102" t="s">
        <v>360</v>
      </c>
      <c r="BP25" s="1102"/>
      <c r="BQ25" s="1102"/>
      <c r="BR25" s="1102" t="s">
        <v>360</v>
      </c>
      <c r="BS25" s="1102"/>
      <c r="BT25" s="1102"/>
      <c r="BU25" s="1102" t="s">
        <v>360</v>
      </c>
      <c r="BV25" s="1102"/>
      <c r="BW25" s="1102"/>
      <c r="BX25" s="1102" t="s">
        <v>360</v>
      </c>
      <c r="BY25" s="1102"/>
      <c r="BZ25" s="1102"/>
      <c r="CA25" s="1102" t="s">
        <v>360</v>
      </c>
      <c r="CB25" s="1102"/>
      <c r="CC25" s="1102"/>
      <c r="CD25" s="1102" t="s">
        <v>360</v>
      </c>
      <c r="CE25" s="1102"/>
      <c r="CF25" s="1102"/>
      <c r="CG25" s="1102" t="s">
        <v>360</v>
      </c>
      <c r="CH25" s="1102"/>
      <c r="CI25" s="1102"/>
      <c r="CJ25" s="1102" t="s">
        <v>360</v>
      </c>
      <c r="CK25" s="1102"/>
      <c r="CL25" s="1102"/>
      <c r="CM25" s="1102" t="s">
        <v>360</v>
      </c>
      <c r="CN25" s="1102"/>
      <c r="CO25" s="1102"/>
      <c r="CP25" s="1102" t="s">
        <v>360</v>
      </c>
      <c r="CQ25" s="1102"/>
      <c r="CR25" s="1102"/>
      <c r="CS25" s="1102" t="s">
        <v>360</v>
      </c>
      <c r="CT25" s="1102"/>
      <c r="CU25" s="1102"/>
      <c r="CV25" s="1102" t="s">
        <v>360</v>
      </c>
      <c r="CW25" s="1102"/>
      <c r="CX25" s="1102"/>
      <c r="CY25" s="1102" t="s">
        <v>360</v>
      </c>
      <c r="CZ25" s="1102"/>
      <c r="DA25" s="1102"/>
      <c r="DB25" s="1102" t="s">
        <v>360</v>
      </c>
      <c r="DC25" s="1102"/>
      <c r="DD25" s="1102"/>
      <c r="DE25" s="1102" t="s">
        <v>360</v>
      </c>
      <c r="DF25" s="1102"/>
      <c r="DG25" s="1102"/>
      <c r="DH25" s="1102" t="s">
        <v>360</v>
      </c>
      <c r="DI25" s="1102"/>
      <c r="DJ25" s="1102"/>
      <c r="DK25" s="1102" t="s">
        <v>360</v>
      </c>
      <c r="DL25" s="1102"/>
      <c r="DM25" s="1102"/>
      <c r="DN25" s="1102" t="s">
        <v>360</v>
      </c>
      <c r="DO25" s="1102"/>
      <c r="DP25" s="1102"/>
      <c r="DQ25" s="1102" t="s">
        <v>360</v>
      </c>
      <c r="DR25" s="1102"/>
      <c r="DS25" s="1102"/>
      <c r="DT25" s="1102" t="s">
        <v>360</v>
      </c>
      <c r="DU25" s="1102"/>
      <c r="DV25" s="1102"/>
      <c r="DW25" s="1102" t="s">
        <v>360</v>
      </c>
      <c r="DX25" s="1102"/>
      <c r="DY25" s="1102"/>
      <c r="DZ25" s="1102" t="s">
        <v>360</v>
      </c>
      <c r="EA25" s="1102"/>
      <c r="EB25" s="1102"/>
      <c r="EC25" s="1102" t="s">
        <v>360</v>
      </c>
      <c r="ED25" s="1102"/>
      <c r="EE25" s="1102"/>
      <c r="EF25" s="1102" t="s">
        <v>360</v>
      </c>
      <c r="EG25" s="1102"/>
      <c r="EH25" s="1102"/>
      <c r="EI25" s="1102" t="s">
        <v>360</v>
      </c>
      <c r="EJ25" s="1102"/>
      <c r="EK25" s="1102"/>
      <c r="EL25" s="1102" t="s">
        <v>360</v>
      </c>
      <c r="EM25" s="1102"/>
      <c r="EN25" s="1102"/>
      <c r="EO25" s="1102" t="s">
        <v>360</v>
      </c>
      <c r="EP25" s="1102"/>
      <c r="EQ25" s="1102"/>
      <c r="ER25" s="1102" t="s">
        <v>360</v>
      </c>
      <c r="ES25" s="1102"/>
      <c r="ET25" s="1102"/>
      <c r="EU25" s="1102" t="s">
        <v>360</v>
      </c>
      <c r="EV25" s="1102"/>
      <c r="EW25" s="1102"/>
      <c r="EX25" s="1102" t="s">
        <v>360</v>
      </c>
      <c r="EY25" s="1102"/>
      <c r="EZ25" s="1102"/>
      <c r="FA25" s="1102" t="s">
        <v>360</v>
      </c>
      <c r="FB25" s="1102"/>
      <c r="FC25" s="1102"/>
      <c r="FD25" s="1102" t="s">
        <v>360</v>
      </c>
      <c r="FE25" s="1102"/>
      <c r="FF25" s="1102"/>
      <c r="FG25" s="1102" t="s">
        <v>360</v>
      </c>
      <c r="FH25" s="1102"/>
      <c r="FI25" s="1102"/>
      <c r="FJ25" s="1102" t="s">
        <v>360</v>
      </c>
      <c r="FK25" s="1102"/>
      <c r="FL25" s="1102"/>
      <c r="FM25" s="1102" t="s">
        <v>360</v>
      </c>
      <c r="FN25" s="1102"/>
      <c r="FO25" s="1102"/>
      <c r="FP25" s="1102" t="s">
        <v>360</v>
      </c>
      <c r="FQ25" s="1102"/>
      <c r="FR25" s="1102"/>
      <c r="FS25" s="1102" t="s">
        <v>360</v>
      </c>
      <c r="FT25" s="1102"/>
      <c r="FU25" s="1102"/>
      <c r="FV25" s="1102" t="s">
        <v>360</v>
      </c>
      <c r="FW25" s="1102"/>
      <c r="FX25" s="1102"/>
      <c r="FY25" s="1103" t="s">
        <v>360</v>
      </c>
    </row>
    <row r="26" spans="1:181" x14ac:dyDescent="0.3">
      <c r="A26" s="1097" t="s">
        <v>930</v>
      </c>
      <c r="B26" s="1098">
        <v>336</v>
      </c>
      <c r="C26" s="1098">
        <v>340</v>
      </c>
      <c r="D26" s="1099">
        <v>0.98799999999999999</v>
      </c>
      <c r="E26" s="1098">
        <v>1</v>
      </c>
      <c r="F26" s="1098">
        <v>1</v>
      </c>
      <c r="G26" s="1100">
        <v>1</v>
      </c>
      <c r="H26" s="1098">
        <v>935</v>
      </c>
      <c r="I26" s="1098">
        <v>935</v>
      </c>
      <c r="J26" s="1099">
        <v>1</v>
      </c>
      <c r="K26" s="1098">
        <v>586</v>
      </c>
      <c r="L26" s="1098">
        <v>599</v>
      </c>
      <c r="M26" s="1099">
        <v>0.97799999999999998</v>
      </c>
      <c r="N26" s="1098">
        <v>13</v>
      </c>
      <c r="O26" s="1098">
        <v>13</v>
      </c>
      <c r="P26" s="1099">
        <v>1</v>
      </c>
      <c r="Q26" s="1098">
        <v>40981</v>
      </c>
      <c r="R26" s="1098">
        <v>59667</v>
      </c>
      <c r="S26" s="1099">
        <v>0.68700000000000006</v>
      </c>
      <c r="T26" s="1098">
        <v>1202</v>
      </c>
      <c r="U26" s="1098">
        <v>59667</v>
      </c>
      <c r="V26" s="1099">
        <v>0.02</v>
      </c>
      <c r="W26" s="1098">
        <v>258</v>
      </c>
      <c r="X26" s="1098">
        <v>259</v>
      </c>
      <c r="Y26" s="1099">
        <v>0.996</v>
      </c>
      <c r="Z26" s="1098">
        <v>75</v>
      </c>
      <c r="AA26" s="1098">
        <v>80</v>
      </c>
      <c r="AB26" s="1099">
        <v>0.93799999999999994</v>
      </c>
      <c r="AC26" s="1098">
        <v>0</v>
      </c>
      <c r="AD26" s="1098">
        <v>0</v>
      </c>
      <c r="AE26" s="1099" t="s">
        <v>360</v>
      </c>
      <c r="AF26" s="1098">
        <v>1958</v>
      </c>
      <c r="AG26" s="1098">
        <v>1958</v>
      </c>
      <c r="AH26" s="1099">
        <v>1</v>
      </c>
      <c r="AI26" s="1098">
        <v>24</v>
      </c>
      <c r="AJ26" s="1098">
        <v>24</v>
      </c>
      <c r="AK26" s="1099">
        <v>1</v>
      </c>
      <c r="AL26" s="1098">
        <v>777</v>
      </c>
      <c r="AM26" s="1098">
        <v>789</v>
      </c>
      <c r="AN26" s="1099">
        <v>0.98480000000000001</v>
      </c>
      <c r="AO26" s="1098">
        <v>0</v>
      </c>
      <c r="AP26" s="1098">
        <v>0</v>
      </c>
      <c r="AQ26" s="1100" t="s">
        <v>360</v>
      </c>
      <c r="AR26" s="1098">
        <v>3109</v>
      </c>
      <c r="AS26" s="1098">
        <v>3146</v>
      </c>
      <c r="AT26" s="1099">
        <v>0.98823904991149902</v>
      </c>
      <c r="AU26" s="1098">
        <v>2550</v>
      </c>
      <c r="AV26" s="1098">
        <v>2566</v>
      </c>
      <c r="AW26" s="1099">
        <v>0.99380000000000002</v>
      </c>
      <c r="AX26" s="1098">
        <v>16</v>
      </c>
      <c r="AY26" s="1098">
        <v>16</v>
      </c>
      <c r="AZ26" s="1099">
        <v>1</v>
      </c>
      <c r="BA26" s="1098">
        <v>40149</v>
      </c>
      <c r="BB26" s="1098">
        <v>53108</v>
      </c>
      <c r="BC26" s="1099">
        <v>0.75600000000000001</v>
      </c>
      <c r="BD26" s="1098">
        <v>500</v>
      </c>
      <c r="BE26" s="1098">
        <v>53108</v>
      </c>
      <c r="BF26" s="1099">
        <v>9.4000000000000004E-3</v>
      </c>
      <c r="BG26" s="1098">
        <v>295</v>
      </c>
      <c r="BH26" s="1098">
        <v>295</v>
      </c>
      <c r="BI26" s="1099">
        <v>1</v>
      </c>
      <c r="BJ26" s="1098">
        <v>89</v>
      </c>
      <c r="BK26" s="1098">
        <v>101</v>
      </c>
      <c r="BL26" s="1099">
        <v>0.88119999999999998</v>
      </c>
      <c r="BM26" s="1098">
        <v>0</v>
      </c>
      <c r="BN26" s="1098">
        <v>0</v>
      </c>
      <c r="BO26" s="1099" t="s">
        <v>360</v>
      </c>
      <c r="BP26" s="1098">
        <v>1424</v>
      </c>
      <c r="BQ26" s="1098">
        <v>1424</v>
      </c>
      <c r="BR26" s="1099">
        <v>1</v>
      </c>
      <c r="BS26" s="1098">
        <v>15</v>
      </c>
      <c r="BT26" s="1098">
        <v>15</v>
      </c>
      <c r="BU26" s="1099">
        <v>1</v>
      </c>
      <c r="BV26" s="1098">
        <v>1097</v>
      </c>
      <c r="BW26" s="1098">
        <v>1120</v>
      </c>
      <c r="BX26" s="1099">
        <v>0.97950000000000004</v>
      </c>
      <c r="BY26" s="1098">
        <v>1</v>
      </c>
      <c r="BZ26" s="1098">
        <v>1</v>
      </c>
      <c r="CA26" s="1100">
        <v>1</v>
      </c>
      <c r="CB26" s="1098">
        <v>5948</v>
      </c>
      <c r="CC26" s="1098">
        <v>6426</v>
      </c>
      <c r="CD26" s="1099">
        <v>0.925614714622498</v>
      </c>
      <c r="CE26" s="1098">
        <v>2548</v>
      </c>
      <c r="CF26" s="1098">
        <v>2555</v>
      </c>
      <c r="CG26" s="1099">
        <v>0.99729999999999996</v>
      </c>
      <c r="CH26" s="1098">
        <v>14</v>
      </c>
      <c r="CI26" s="1098">
        <v>14</v>
      </c>
      <c r="CJ26" s="1099">
        <v>1</v>
      </c>
      <c r="CK26" s="1098">
        <v>53023</v>
      </c>
      <c r="CL26" s="1098">
        <v>74666</v>
      </c>
      <c r="CM26" s="1099">
        <v>0.71009999999999995</v>
      </c>
      <c r="CN26" s="1098">
        <v>1968</v>
      </c>
      <c r="CO26" s="1098">
        <v>74666</v>
      </c>
      <c r="CP26" s="1099">
        <v>2.64E-2</v>
      </c>
      <c r="CQ26" s="1098">
        <v>1143</v>
      </c>
      <c r="CR26" s="1098">
        <v>1143</v>
      </c>
      <c r="CS26" s="1099">
        <v>1</v>
      </c>
      <c r="CT26" s="1098">
        <v>127</v>
      </c>
      <c r="CU26" s="1098">
        <v>145</v>
      </c>
      <c r="CV26" s="1099">
        <v>0.87590000000000001</v>
      </c>
      <c r="CW26" s="1098">
        <v>0</v>
      </c>
      <c r="CX26" s="1098">
        <v>0</v>
      </c>
      <c r="CY26" s="1099" t="s">
        <v>360</v>
      </c>
      <c r="CZ26" s="1098">
        <v>1217</v>
      </c>
      <c r="DA26" s="1098">
        <v>1217</v>
      </c>
      <c r="DB26" s="1099">
        <v>1</v>
      </c>
      <c r="DC26" s="1098">
        <v>19</v>
      </c>
      <c r="DD26" s="1098">
        <v>19</v>
      </c>
      <c r="DE26" s="1099">
        <v>1</v>
      </c>
      <c r="DF26" s="1098">
        <v>1348</v>
      </c>
      <c r="DG26" s="1098">
        <v>1375</v>
      </c>
      <c r="DH26" s="1099">
        <v>0.98040000000000005</v>
      </c>
      <c r="DI26" s="1098">
        <v>0</v>
      </c>
      <c r="DJ26" s="1098">
        <v>0</v>
      </c>
      <c r="DK26" s="1100" t="s">
        <v>360</v>
      </c>
      <c r="DL26" s="1098">
        <v>14230</v>
      </c>
      <c r="DM26" s="1098">
        <v>16388</v>
      </c>
      <c r="DN26" s="1099">
        <v>0.86831825971603405</v>
      </c>
      <c r="DO26" s="1098">
        <v>2349</v>
      </c>
      <c r="DP26" s="1098">
        <v>2360</v>
      </c>
      <c r="DQ26" s="1099">
        <v>0.99529999999999996</v>
      </c>
      <c r="DR26" s="1098">
        <v>14</v>
      </c>
      <c r="DS26" s="1098">
        <v>14</v>
      </c>
      <c r="DT26" s="1099">
        <v>1</v>
      </c>
      <c r="DU26" s="1098">
        <v>48854</v>
      </c>
      <c r="DV26" s="1098">
        <v>74458</v>
      </c>
      <c r="DW26" s="1099">
        <v>0.65610000000000002</v>
      </c>
      <c r="DX26" s="1098">
        <v>2260</v>
      </c>
      <c r="DY26" s="1098">
        <v>74458</v>
      </c>
      <c r="DZ26" s="1099">
        <v>3.04E-2</v>
      </c>
      <c r="EA26" s="1098">
        <v>1190</v>
      </c>
      <c r="EB26" s="1098">
        <v>1190</v>
      </c>
      <c r="EC26" s="1099">
        <v>1</v>
      </c>
      <c r="ED26" s="1098">
        <v>102</v>
      </c>
      <c r="EE26" s="1098">
        <v>122</v>
      </c>
      <c r="EF26" s="1099">
        <v>0.83609999999999995</v>
      </c>
      <c r="EG26" s="1098">
        <v>0</v>
      </c>
      <c r="EH26" s="1098">
        <v>0</v>
      </c>
      <c r="EI26" s="1099" t="s">
        <v>360</v>
      </c>
      <c r="EJ26" s="1098">
        <v>1050</v>
      </c>
      <c r="EK26" s="1098">
        <v>1050</v>
      </c>
      <c r="EL26" s="1099">
        <v>1</v>
      </c>
      <c r="EM26" s="1098">
        <v>2</v>
      </c>
      <c r="EN26" s="1098">
        <v>2</v>
      </c>
      <c r="EO26" s="1099">
        <v>1</v>
      </c>
      <c r="EP26" s="1098">
        <v>1413</v>
      </c>
      <c r="EQ26" s="1098">
        <v>1458</v>
      </c>
      <c r="ER26" s="1099">
        <v>0.96909999999999996</v>
      </c>
      <c r="ES26" s="1098">
        <v>1</v>
      </c>
      <c r="ET26" s="1098">
        <v>1</v>
      </c>
      <c r="EU26" s="1100">
        <v>1</v>
      </c>
      <c r="EV26" s="1098">
        <v>14398</v>
      </c>
      <c r="EW26" s="1098">
        <v>15406</v>
      </c>
      <c r="EX26" s="1099">
        <v>0.93457096815109297</v>
      </c>
      <c r="EY26" s="1098">
        <v>1730</v>
      </c>
      <c r="EZ26" s="1098">
        <v>1733</v>
      </c>
      <c r="FA26" s="1099">
        <v>0.99829999999999997</v>
      </c>
      <c r="FB26" s="1098">
        <v>22</v>
      </c>
      <c r="FC26" s="1098">
        <v>22</v>
      </c>
      <c r="FD26" s="1099">
        <v>1</v>
      </c>
      <c r="FE26" s="1098">
        <v>46990</v>
      </c>
      <c r="FF26" s="1098">
        <v>59401</v>
      </c>
      <c r="FG26" s="1099">
        <v>0.79110000000000003</v>
      </c>
      <c r="FH26" s="1098">
        <v>1584</v>
      </c>
      <c r="FI26" s="1098">
        <v>59401</v>
      </c>
      <c r="FJ26" s="1099">
        <v>2.6700000000000002E-2</v>
      </c>
      <c r="FK26" s="1098">
        <v>3262</v>
      </c>
      <c r="FL26" s="1098">
        <v>3479</v>
      </c>
      <c r="FM26" s="1099">
        <v>0.93759999999999999</v>
      </c>
      <c r="FN26" s="1098">
        <v>99</v>
      </c>
      <c r="FO26" s="1098">
        <v>105</v>
      </c>
      <c r="FP26" s="1099">
        <v>0.94289999999999996</v>
      </c>
      <c r="FQ26" s="1098">
        <v>0</v>
      </c>
      <c r="FR26" s="1098">
        <v>0</v>
      </c>
      <c r="FS26" s="1099" t="s">
        <v>360</v>
      </c>
      <c r="FT26" s="1098">
        <v>424</v>
      </c>
      <c r="FU26" s="1098">
        <v>424</v>
      </c>
      <c r="FV26" s="1099">
        <v>1</v>
      </c>
      <c r="FW26" s="1098">
        <v>2</v>
      </c>
      <c r="FX26" s="1098">
        <v>2</v>
      </c>
      <c r="FY26" s="1101">
        <v>1</v>
      </c>
    </row>
    <row r="27" spans="1:181" ht="20.399999999999999" x14ac:dyDescent="0.3">
      <c r="A27" s="1097" t="s">
        <v>931</v>
      </c>
      <c r="B27" s="1098">
        <v>14</v>
      </c>
      <c r="C27" s="1098">
        <v>14</v>
      </c>
      <c r="D27" s="1099">
        <v>1</v>
      </c>
      <c r="E27" s="1098">
        <v>0</v>
      </c>
      <c r="F27" s="1098">
        <v>0</v>
      </c>
      <c r="G27" s="1100" t="s">
        <v>360</v>
      </c>
      <c r="H27" s="1098">
        <v>1003</v>
      </c>
      <c r="I27" s="1098">
        <v>1033</v>
      </c>
      <c r="J27" s="1099">
        <v>0.970958352088928</v>
      </c>
      <c r="K27" s="1098">
        <v>37</v>
      </c>
      <c r="L27" s="1098">
        <v>37</v>
      </c>
      <c r="M27" s="1099">
        <v>1</v>
      </c>
      <c r="N27" s="1098">
        <v>1</v>
      </c>
      <c r="O27" s="1098">
        <v>1</v>
      </c>
      <c r="P27" s="1099">
        <v>1</v>
      </c>
      <c r="Q27" s="1098">
        <v>3226</v>
      </c>
      <c r="R27" s="1098">
        <v>4235</v>
      </c>
      <c r="S27" s="1099">
        <v>0.76200000000000001</v>
      </c>
      <c r="T27" s="1098">
        <v>171</v>
      </c>
      <c r="U27" s="1098">
        <v>4235</v>
      </c>
      <c r="V27" s="1099">
        <v>0.04</v>
      </c>
      <c r="W27" s="1098">
        <v>100</v>
      </c>
      <c r="X27" s="1098">
        <v>102</v>
      </c>
      <c r="Y27" s="1099">
        <v>0.98</v>
      </c>
      <c r="Z27" s="1098">
        <v>0</v>
      </c>
      <c r="AA27" s="1098">
        <v>0</v>
      </c>
      <c r="AB27" s="1099" t="s">
        <v>360</v>
      </c>
      <c r="AC27" s="1098">
        <v>0</v>
      </c>
      <c r="AD27" s="1098">
        <v>0</v>
      </c>
      <c r="AE27" s="1099" t="s">
        <v>360</v>
      </c>
      <c r="AF27" s="1098">
        <v>39</v>
      </c>
      <c r="AG27" s="1098">
        <v>39</v>
      </c>
      <c r="AH27" s="1099">
        <v>1</v>
      </c>
      <c r="AI27" s="1098">
        <v>1</v>
      </c>
      <c r="AJ27" s="1098">
        <v>1</v>
      </c>
      <c r="AK27" s="1099">
        <v>1</v>
      </c>
      <c r="AL27" s="1098">
        <v>21</v>
      </c>
      <c r="AM27" s="1098">
        <v>21</v>
      </c>
      <c r="AN27" s="1099">
        <v>1</v>
      </c>
      <c r="AO27" s="1098">
        <v>2</v>
      </c>
      <c r="AP27" s="1098">
        <v>2</v>
      </c>
      <c r="AQ27" s="1100">
        <v>1</v>
      </c>
      <c r="AR27" s="1098">
        <v>1000</v>
      </c>
      <c r="AS27" s="1098">
        <v>1021</v>
      </c>
      <c r="AT27" s="1099">
        <v>0.97943192720413197</v>
      </c>
      <c r="AU27" s="1098">
        <v>54</v>
      </c>
      <c r="AV27" s="1098">
        <v>55</v>
      </c>
      <c r="AW27" s="1099">
        <v>0.98180000000000001</v>
      </c>
      <c r="AX27" s="1098">
        <v>1</v>
      </c>
      <c r="AY27" s="1098">
        <v>1</v>
      </c>
      <c r="AZ27" s="1099">
        <v>1</v>
      </c>
      <c r="BA27" s="1098">
        <v>2872</v>
      </c>
      <c r="BB27" s="1098">
        <v>3955</v>
      </c>
      <c r="BC27" s="1099">
        <v>0.72619999999999996</v>
      </c>
      <c r="BD27" s="1098">
        <v>185</v>
      </c>
      <c r="BE27" s="1098">
        <v>3955</v>
      </c>
      <c r="BF27" s="1099">
        <v>4.6800000000000001E-2</v>
      </c>
      <c r="BG27" s="1098">
        <v>104</v>
      </c>
      <c r="BH27" s="1098">
        <v>115</v>
      </c>
      <c r="BI27" s="1099">
        <v>0.90429999999999999</v>
      </c>
      <c r="BJ27" s="1098">
        <v>3</v>
      </c>
      <c r="BK27" s="1098">
        <v>3</v>
      </c>
      <c r="BL27" s="1099">
        <v>1</v>
      </c>
      <c r="BM27" s="1098">
        <v>0</v>
      </c>
      <c r="BN27" s="1098">
        <v>0</v>
      </c>
      <c r="BO27" s="1099" t="s">
        <v>360</v>
      </c>
      <c r="BP27" s="1098">
        <v>33</v>
      </c>
      <c r="BQ27" s="1098">
        <v>33</v>
      </c>
      <c r="BR27" s="1099">
        <v>1</v>
      </c>
      <c r="BS27" s="1098">
        <v>1</v>
      </c>
      <c r="BT27" s="1098">
        <v>1</v>
      </c>
      <c r="BU27" s="1099">
        <v>1</v>
      </c>
      <c r="BV27" s="1098">
        <v>11</v>
      </c>
      <c r="BW27" s="1098">
        <v>11</v>
      </c>
      <c r="BX27" s="1099">
        <v>1</v>
      </c>
      <c r="BY27" s="1098">
        <v>4</v>
      </c>
      <c r="BZ27" s="1098">
        <v>4</v>
      </c>
      <c r="CA27" s="1100">
        <v>1</v>
      </c>
      <c r="CB27" s="1098">
        <v>776</v>
      </c>
      <c r="CC27" s="1098">
        <v>776</v>
      </c>
      <c r="CD27" s="1099">
        <v>1</v>
      </c>
      <c r="CE27" s="1098">
        <v>66</v>
      </c>
      <c r="CF27" s="1098">
        <v>66</v>
      </c>
      <c r="CG27" s="1099">
        <v>1</v>
      </c>
      <c r="CH27" s="1098">
        <v>0</v>
      </c>
      <c r="CI27" s="1098">
        <v>0</v>
      </c>
      <c r="CJ27" s="1099" t="s">
        <v>360</v>
      </c>
      <c r="CK27" s="1098">
        <v>2380</v>
      </c>
      <c r="CL27" s="1098">
        <v>3368</v>
      </c>
      <c r="CM27" s="1099">
        <v>0.70669999999999999</v>
      </c>
      <c r="CN27" s="1098">
        <v>241</v>
      </c>
      <c r="CO27" s="1098">
        <v>3368</v>
      </c>
      <c r="CP27" s="1099">
        <v>7.1599999999999997E-2</v>
      </c>
      <c r="CQ27" s="1098">
        <v>130</v>
      </c>
      <c r="CR27" s="1098">
        <v>134</v>
      </c>
      <c r="CS27" s="1099">
        <v>0.97009999999999996</v>
      </c>
      <c r="CT27" s="1098">
        <v>1</v>
      </c>
      <c r="CU27" s="1098">
        <v>1</v>
      </c>
      <c r="CV27" s="1099">
        <v>1</v>
      </c>
      <c r="CW27" s="1098">
        <v>0</v>
      </c>
      <c r="CX27" s="1098">
        <v>0</v>
      </c>
      <c r="CY27" s="1099" t="s">
        <v>360</v>
      </c>
      <c r="CZ27" s="1098">
        <v>38</v>
      </c>
      <c r="DA27" s="1098">
        <v>38</v>
      </c>
      <c r="DB27" s="1099">
        <v>1</v>
      </c>
      <c r="DC27" s="1098">
        <v>0</v>
      </c>
      <c r="DD27" s="1098">
        <v>0</v>
      </c>
      <c r="DE27" s="1099" t="s">
        <v>360</v>
      </c>
      <c r="DF27" s="1098">
        <v>12</v>
      </c>
      <c r="DG27" s="1098">
        <v>12</v>
      </c>
      <c r="DH27" s="1099">
        <v>1</v>
      </c>
      <c r="DI27" s="1098">
        <v>1</v>
      </c>
      <c r="DJ27" s="1098">
        <v>1</v>
      </c>
      <c r="DK27" s="1100">
        <v>1</v>
      </c>
      <c r="DL27" s="1098">
        <v>719</v>
      </c>
      <c r="DM27" s="1098">
        <v>721</v>
      </c>
      <c r="DN27" s="1099">
        <v>0.99722605943679798</v>
      </c>
      <c r="DO27" s="1098">
        <v>68</v>
      </c>
      <c r="DP27" s="1098">
        <v>69</v>
      </c>
      <c r="DQ27" s="1099">
        <v>0.98550000000000004</v>
      </c>
      <c r="DR27" s="1098">
        <v>1</v>
      </c>
      <c r="DS27" s="1098">
        <v>1</v>
      </c>
      <c r="DT27" s="1099">
        <v>1</v>
      </c>
      <c r="DU27" s="1098">
        <v>2280</v>
      </c>
      <c r="DV27" s="1098">
        <v>3617</v>
      </c>
      <c r="DW27" s="1099">
        <v>0.63039999999999996</v>
      </c>
      <c r="DX27" s="1098">
        <v>302</v>
      </c>
      <c r="DY27" s="1098">
        <v>3617</v>
      </c>
      <c r="DZ27" s="1099">
        <v>8.3500000000000005E-2</v>
      </c>
      <c r="EA27" s="1098">
        <v>75</v>
      </c>
      <c r="EB27" s="1098">
        <v>75</v>
      </c>
      <c r="EC27" s="1099">
        <v>1</v>
      </c>
      <c r="ED27" s="1098">
        <v>0</v>
      </c>
      <c r="EE27" s="1098">
        <v>0</v>
      </c>
      <c r="EF27" s="1099" t="s">
        <v>360</v>
      </c>
      <c r="EG27" s="1098">
        <v>0</v>
      </c>
      <c r="EH27" s="1098">
        <v>0</v>
      </c>
      <c r="EI27" s="1099" t="s">
        <v>360</v>
      </c>
      <c r="EJ27" s="1098">
        <v>30</v>
      </c>
      <c r="EK27" s="1098">
        <v>30</v>
      </c>
      <c r="EL27" s="1099">
        <v>1</v>
      </c>
      <c r="EM27" s="1098">
        <v>0</v>
      </c>
      <c r="EN27" s="1098">
        <v>0</v>
      </c>
      <c r="EO27" s="1099" t="s">
        <v>360</v>
      </c>
      <c r="EP27" s="1102"/>
      <c r="EQ27" s="1102"/>
      <c r="ER27" s="1102" t="s">
        <v>360</v>
      </c>
      <c r="ES27" s="1102"/>
      <c r="ET27" s="1102"/>
      <c r="EU27" s="1102" t="s">
        <v>360</v>
      </c>
      <c r="EV27" s="1102"/>
      <c r="EW27" s="1102"/>
      <c r="EX27" s="1102" t="s">
        <v>360</v>
      </c>
      <c r="EY27" s="1102"/>
      <c r="EZ27" s="1102"/>
      <c r="FA27" s="1102" t="s">
        <v>360</v>
      </c>
      <c r="FB27" s="1102"/>
      <c r="FC27" s="1102"/>
      <c r="FD27" s="1102" t="s">
        <v>360</v>
      </c>
      <c r="FE27" s="1102"/>
      <c r="FF27" s="1102"/>
      <c r="FG27" s="1102" t="s">
        <v>360</v>
      </c>
      <c r="FH27" s="1102"/>
      <c r="FI27" s="1102"/>
      <c r="FJ27" s="1102" t="s">
        <v>360</v>
      </c>
      <c r="FK27" s="1102"/>
      <c r="FL27" s="1102"/>
      <c r="FM27" s="1102" t="s">
        <v>360</v>
      </c>
      <c r="FN27" s="1102"/>
      <c r="FO27" s="1102"/>
      <c r="FP27" s="1102" t="s">
        <v>360</v>
      </c>
      <c r="FQ27" s="1102"/>
      <c r="FR27" s="1102"/>
      <c r="FS27" s="1102" t="s">
        <v>360</v>
      </c>
      <c r="FT27" s="1102"/>
      <c r="FU27" s="1102"/>
      <c r="FV27" s="1102" t="s">
        <v>360</v>
      </c>
      <c r="FW27" s="1102"/>
      <c r="FX27" s="1102"/>
      <c r="FY27" s="1103" t="s">
        <v>360</v>
      </c>
    </row>
    <row r="28" spans="1:181" x14ac:dyDescent="0.3">
      <c r="A28" s="1097" t="s">
        <v>36</v>
      </c>
      <c r="B28" s="1098">
        <v>313</v>
      </c>
      <c r="C28" s="1098">
        <v>346</v>
      </c>
      <c r="D28" s="1099">
        <v>0.90500000000000003</v>
      </c>
      <c r="E28" s="1098">
        <v>0</v>
      </c>
      <c r="F28" s="1098">
        <v>0</v>
      </c>
      <c r="G28" s="1100" t="s">
        <v>360</v>
      </c>
      <c r="H28" s="1098">
        <v>8129</v>
      </c>
      <c r="I28" s="1098">
        <v>8229</v>
      </c>
      <c r="J28" s="1099">
        <v>0.98784786462783802</v>
      </c>
      <c r="K28" s="1098">
        <v>1142</v>
      </c>
      <c r="L28" s="1098">
        <v>1258</v>
      </c>
      <c r="M28" s="1099">
        <v>0.90800000000000003</v>
      </c>
      <c r="N28" s="1098">
        <v>116</v>
      </c>
      <c r="O28" s="1098">
        <v>116</v>
      </c>
      <c r="P28" s="1099">
        <v>1</v>
      </c>
      <c r="Q28" s="1098">
        <v>24847</v>
      </c>
      <c r="R28" s="1098">
        <v>33765</v>
      </c>
      <c r="S28" s="1099">
        <v>0.73599999999999999</v>
      </c>
      <c r="T28" s="1098">
        <v>260</v>
      </c>
      <c r="U28" s="1098">
        <v>33765</v>
      </c>
      <c r="V28" s="1099">
        <v>8.0000000000000002E-3</v>
      </c>
      <c r="W28" s="1098">
        <v>1812</v>
      </c>
      <c r="X28" s="1098">
        <v>1882</v>
      </c>
      <c r="Y28" s="1099">
        <v>0.96299999999999997</v>
      </c>
      <c r="Z28" s="1098">
        <v>42</v>
      </c>
      <c r="AA28" s="1098">
        <v>43</v>
      </c>
      <c r="AB28" s="1099">
        <v>0.97699999999999998</v>
      </c>
      <c r="AC28" s="1098">
        <v>0</v>
      </c>
      <c r="AD28" s="1098">
        <v>0</v>
      </c>
      <c r="AE28" s="1099" t="s">
        <v>360</v>
      </c>
      <c r="AF28" s="1098">
        <v>159</v>
      </c>
      <c r="AG28" s="1098">
        <v>163</v>
      </c>
      <c r="AH28" s="1099">
        <v>0.97499999999999998</v>
      </c>
      <c r="AI28" s="1098">
        <v>19</v>
      </c>
      <c r="AJ28" s="1098">
        <v>18</v>
      </c>
      <c r="AK28" s="1099">
        <v>0.94740000000000002</v>
      </c>
      <c r="AL28" s="1098">
        <v>337</v>
      </c>
      <c r="AM28" s="1098">
        <v>373</v>
      </c>
      <c r="AN28" s="1099">
        <v>0.90349999999999997</v>
      </c>
      <c r="AO28" s="1098">
        <v>0</v>
      </c>
      <c r="AP28" s="1098">
        <v>0</v>
      </c>
      <c r="AQ28" s="1100" t="s">
        <v>360</v>
      </c>
      <c r="AR28" s="1098">
        <v>8169</v>
      </c>
      <c r="AS28" s="1098">
        <v>8746</v>
      </c>
      <c r="AT28" s="1099">
        <v>0.93402695655822798</v>
      </c>
      <c r="AU28" s="1098">
        <v>839</v>
      </c>
      <c r="AV28" s="1098">
        <v>901</v>
      </c>
      <c r="AW28" s="1099">
        <v>0.93120000000000003</v>
      </c>
      <c r="AX28" s="1098">
        <v>613</v>
      </c>
      <c r="AY28" s="1098">
        <v>613</v>
      </c>
      <c r="AZ28" s="1099">
        <v>1</v>
      </c>
      <c r="BA28" s="1098">
        <v>21443</v>
      </c>
      <c r="BB28" s="1098">
        <v>26984</v>
      </c>
      <c r="BC28" s="1099">
        <v>0.79469999999999996</v>
      </c>
      <c r="BD28" s="1098">
        <v>193</v>
      </c>
      <c r="BE28" s="1098">
        <v>26984</v>
      </c>
      <c r="BF28" s="1099">
        <v>7.1999999999999998E-3</v>
      </c>
      <c r="BG28" s="1098">
        <v>2014</v>
      </c>
      <c r="BH28" s="1098">
        <v>2039</v>
      </c>
      <c r="BI28" s="1099">
        <v>0.98770000000000002</v>
      </c>
      <c r="BJ28" s="1098">
        <v>24</v>
      </c>
      <c r="BK28" s="1098">
        <v>30</v>
      </c>
      <c r="BL28" s="1099">
        <v>0.8</v>
      </c>
      <c r="BM28" s="1098">
        <v>0</v>
      </c>
      <c r="BN28" s="1098">
        <v>0</v>
      </c>
      <c r="BO28" s="1099" t="s">
        <v>360</v>
      </c>
      <c r="BP28" s="1098">
        <v>173</v>
      </c>
      <c r="BQ28" s="1098">
        <v>178</v>
      </c>
      <c r="BR28" s="1099">
        <v>0.97189999999999999</v>
      </c>
      <c r="BS28" s="1098">
        <v>20</v>
      </c>
      <c r="BT28" s="1098">
        <v>20</v>
      </c>
      <c r="BU28" s="1099">
        <v>1</v>
      </c>
      <c r="BV28" s="1098">
        <v>186</v>
      </c>
      <c r="BW28" s="1098">
        <v>204</v>
      </c>
      <c r="BX28" s="1099">
        <v>0.91180000000000005</v>
      </c>
      <c r="BY28" s="1098">
        <v>0</v>
      </c>
      <c r="BZ28" s="1098">
        <v>0</v>
      </c>
      <c r="CA28" s="1100" t="s">
        <v>360</v>
      </c>
      <c r="CB28" s="1098">
        <v>6004</v>
      </c>
      <c r="CC28" s="1098">
        <v>7922</v>
      </c>
      <c r="CD28" s="1099">
        <v>0.75788944959640503</v>
      </c>
      <c r="CE28" s="1098">
        <v>600</v>
      </c>
      <c r="CF28" s="1098">
        <v>633</v>
      </c>
      <c r="CG28" s="1099">
        <v>0.94789999999999996</v>
      </c>
      <c r="CH28" s="1098">
        <v>1936</v>
      </c>
      <c r="CI28" s="1098">
        <v>1936</v>
      </c>
      <c r="CJ28" s="1099">
        <v>1</v>
      </c>
      <c r="CK28" s="1098">
        <v>20021</v>
      </c>
      <c r="CL28" s="1098">
        <v>22837</v>
      </c>
      <c r="CM28" s="1099">
        <v>0.87670000000000003</v>
      </c>
      <c r="CN28" s="1098">
        <v>136</v>
      </c>
      <c r="CO28" s="1098">
        <v>22837</v>
      </c>
      <c r="CP28" s="1099">
        <v>6.0000000000000001E-3</v>
      </c>
      <c r="CQ28" s="1098">
        <v>2163</v>
      </c>
      <c r="CR28" s="1098">
        <v>2207</v>
      </c>
      <c r="CS28" s="1099">
        <v>0.98009999999999997</v>
      </c>
      <c r="CT28" s="1098">
        <v>12</v>
      </c>
      <c r="CU28" s="1098">
        <v>12</v>
      </c>
      <c r="CV28" s="1099">
        <v>1</v>
      </c>
      <c r="CW28" s="1098">
        <v>0</v>
      </c>
      <c r="CX28" s="1098">
        <v>0</v>
      </c>
      <c r="CY28" s="1099" t="s">
        <v>360</v>
      </c>
      <c r="CZ28" s="1098">
        <v>138</v>
      </c>
      <c r="DA28" s="1098">
        <v>141</v>
      </c>
      <c r="DB28" s="1099">
        <v>0.97870000000000001</v>
      </c>
      <c r="DC28" s="1098">
        <v>21</v>
      </c>
      <c r="DD28" s="1098">
        <v>21</v>
      </c>
      <c r="DE28" s="1099">
        <v>1</v>
      </c>
      <c r="DF28" s="1098">
        <v>218</v>
      </c>
      <c r="DG28" s="1098">
        <v>230</v>
      </c>
      <c r="DH28" s="1099">
        <v>0.94779999999999998</v>
      </c>
      <c r="DI28" s="1098">
        <v>0</v>
      </c>
      <c r="DJ28" s="1098">
        <v>0</v>
      </c>
      <c r="DK28" s="1100" t="s">
        <v>360</v>
      </c>
      <c r="DL28" s="1098">
        <v>8930</v>
      </c>
      <c r="DM28" s="1098">
        <v>9591</v>
      </c>
      <c r="DN28" s="1099">
        <v>0.93108123540878296</v>
      </c>
      <c r="DO28" s="1098">
        <v>598</v>
      </c>
      <c r="DP28" s="1098">
        <v>642</v>
      </c>
      <c r="DQ28" s="1099">
        <v>0.93149999999999999</v>
      </c>
      <c r="DR28" s="1098">
        <v>673</v>
      </c>
      <c r="DS28" s="1098">
        <v>673</v>
      </c>
      <c r="DT28" s="1099">
        <v>1</v>
      </c>
      <c r="DU28" s="1098">
        <v>22027</v>
      </c>
      <c r="DV28" s="1098">
        <v>26662</v>
      </c>
      <c r="DW28" s="1099">
        <v>0.82620000000000005</v>
      </c>
      <c r="DX28" s="1098">
        <v>250</v>
      </c>
      <c r="DY28" s="1098">
        <v>26662</v>
      </c>
      <c r="DZ28" s="1099">
        <v>9.4000000000000004E-3</v>
      </c>
      <c r="EA28" s="1098">
        <v>2031</v>
      </c>
      <c r="EB28" s="1098">
        <v>2080</v>
      </c>
      <c r="EC28" s="1099">
        <v>0.97640000000000005</v>
      </c>
      <c r="ED28" s="1098">
        <v>23</v>
      </c>
      <c r="EE28" s="1098">
        <v>23</v>
      </c>
      <c r="EF28" s="1099">
        <v>1</v>
      </c>
      <c r="EG28" s="1098">
        <v>0</v>
      </c>
      <c r="EH28" s="1098">
        <v>0</v>
      </c>
      <c r="EI28" s="1099" t="s">
        <v>360</v>
      </c>
      <c r="EJ28" s="1098">
        <v>115</v>
      </c>
      <c r="EK28" s="1098">
        <v>118</v>
      </c>
      <c r="EL28" s="1099">
        <v>0.97460000000000002</v>
      </c>
      <c r="EM28" s="1098">
        <v>1</v>
      </c>
      <c r="EN28" s="1098">
        <v>1</v>
      </c>
      <c r="EO28" s="1099">
        <v>1</v>
      </c>
      <c r="EP28" s="1098">
        <v>208</v>
      </c>
      <c r="EQ28" s="1098">
        <v>223</v>
      </c>
      <c r="ER28" s="1099">
        <v>0.93269999999999997</v>
      </c>
      <c r="ES28" s="1098">
        <v>1</v>
      </c>
      <c r="ET28" s="1098">
        <v>1</v>
      </c>
      <c r="EU28" s="1100">
        <v>1</v>
      </c>
      <c r="EV28" s="1098">
        <v>10242</v>
      </c>
      <c r="EW28" s="1098">
        <v>10412</v>
      </c>
      <c r="EX28" s="1099">
        <v>0.98367267847061202</v>
      </c>
      <c r="EY28" s="1098">
        <v>512</v>
      </c>
      <c r="EZ28" s="1098">
        <v>542</v>
      </c>
      <c r="FA28" s="1099">
        <v>0.9446</v>
      </c>
      <c r="FB28" s="1098">
        <v>185</v>
      </c>
      <c r="FC28" s="1098">
        <v>185</v>
      </c>
      <c r="FD28" s="1099">
        <v>1</v>
      </c>
      <c r="FE28" s="1098">
        <v>17079</v>
      </c>
      <c r="FF28" s="1098">
        <v>26206</v>
      </c>
      <c r="FG28" s="1099">
        <v>0.65169999999999995</v>
      </c>
      <c r="FH28" s="1098">
        <v>1038</v>
      </c>
      <c r="FI28" s="1098">
        <v>26206</v>
      </c>
      <c r="FJ28" s="1099">
        <v>3.9600000000000003E-2</v>
      </c>
      <c r="FK28" s="1098">
        <v>4006</v>
      </c>
      <c r="FL28" s="1098">
        <v>4090</v>
      </c>
      <c r="FM28" s="1099">
        <v>0.97950000000000004</v>
      </c>
      <c r="FN28" s="1098">
        <v>16</v>
      </c>
      <c r="FO28" s="1098">
        <v>16</v>
      </c>
      <c r="FP28" s="1099">
        <v>1</v>
      </c>
      <c r="FQ28" s="1098">
        <v>0</v>
      </c>
      <c r="FR28" s="1098">
        <v>0</v>
      </c>
      <c r="FS28" s="1099" t="s">
        <v>360</v>
      </c>
      <c r="FT28" s="1098">
        <v>121</v>
      </c>
      <c r="FU28" s="1098">
        <v>126</v>
      </c>
      <c r="FV28" s="1099">
        <v>0.96030000000000004</v>
      </c>
      <c r="FW28" s="1098">
        <v>0</v>
      </c>
      <c r="FX28" s="1098">
        <v>0</v>
      </c>
      <c r="FY28" s="1101" t="s">
        <v>360</v>
      </c>
    </row>
    <row r="29" spans="1:181" x14ac:dyDescent="0.3">
      <c r="A29" s="1097" t="s">
        <v>38</v>
      </c>
      <c r="B29" s="1098">
        <v>294</v>
      </c>
      <c r="C29" s="1098">
        <v>295</v>
      </c>
      <c r="D29" s="1099">
        <v>0.997</v>
      </c>
      <c r="E29" s="1098">
        <v>0</v>
      </c>
      <c r="F29" s="1098">
        <v>0</v>
      </c>
      <c r="G29" s="1100" t="s">
        <v>360</v>
      </c>
      <c r="H29" s="1098">
        <v>5069</v>
      </c>
      <c r="I29" s="1098">
        <v>5093</v>
      </c>
      <c r="J29" s="1099">
        <v>0.99528765678405795</v>
      </c>
      <c r="K29" s="1098">
        <v>594</v>
      </c>
      <c r="L29" s="1098">
        <v>594</v>
      </c>
      <c r="M29" s="1099">
        <v>1</v>
      </c>
      <c r="N29" s="1098">
        <v>24</v>
      </c>
      <c r="O29" s="1098">
        <v>24</v>
      </c>
      <c r="P29" s="1099">
        <v>1</v>
      </c>
      <c r="Q29" s="1098">
        <v>19251</v>
      </c>
      <c r="R29" s="1098">
        <v>22136</v>
      </c>
      <c r="S29" s="1099">
        <v>0.87</v>
      </c>
      <c r="T29" s="1098">
        <v>182</v>
      </c>
      <c r="U29" s="1098">
        <v>22136</v>
      </c>
      <c r="V29" s="1099">
        <v>8.0000000000000002E-3</v>
      </c>
      <c r="W29" s="1098">
        <v>1606</v>
      </c>
      <c r="X29" s="1098">
        <v>1606</v>
      </c>
      <c r="Y29" s="1099">
        <v>1</v>
      </c>
      <c r="Z29" s="1098">
        <v>14</v>
      </c>
      <c r="AA29" s="1098">
        <v>14</v>
      </c>
      <c r="AB29" s="1099">
        <v>1</v>
      </c>
      <c r="AC29" s="1098">
        <v>0</v>
      </c>
      <c r="AD29" s="1098">
        <v>0</v>
      </c>
      <c r="AE29" s="1099" t="s">
        <v>360</v>
      </c>
      <c r="AF29" s="1098">
        <v>373</v>
      </c>
      <c r="AG29" s="1098">
        <v>374</v>
      </c>
      <c r="AH29" s="1099">
        <v>0.997</v>
      </c>
      <c r="AI29" s="1098">
        <v>8</v>
      </c>
      <c r="AJ29" s="1098">
        <v>8</v>
      </c>
      <c r="AK29" s="1099">
        <v>1</v>
      </c>
      <c r="AL29" s="1098">
        <v>295</v>
      </c>
      <c r="AM29" s="1098">
        <v>299</v>
      </c>
      <c r="AN29" s="1099">
        <v>0.98660000000000003</v>
      </c>
      <c r="AO29" s="1098">
        <v>2</v>
      </c>
      <c r="AP29" s="1098">
        <v>2</v>
      </c>
      <c r="AQ29" s="1100">
        <v>1</v>
      </c>
      <c r="AR29" s="1098">
        <v>4930</v>
      </c>
      <c r="AS29" s="1098">
        <v>5091</v>
      </c>
      <c r="AT29" s="1099">
        <v>0.968375563621521</v>
      </c>
      <c r="AU29" s="1098">
        <v>518</v>
      </c>
      <c r="AV29" s="1098">
        <v>521</v>
      </c>
      <c r="AW29" s="1099">
        <v>0.99419999999999997</v>
      </c>
      <c r="AX29" s="1098">
        <v>161</v>
      </c>
      <c r="AY29" s="1098">
        <v>161</v>
      </c>
      <c r="AZ29" s="1099">
        <v>1</v>
      </c>
      <c r="BA29" s="1098">
        <v>17734</v>
      </c>
      <c r="BB29" s="1098">
        <v>20936</v>
      </c>
      <c r="BC29" s="1099">
        <v>0.84709999999999996</v>
      </c>
      <c r="BD29" s="1098">
        <v>229</v>
      </c>
      <c r="BE29" s="1098">
        <v>20936</v>
      </c>
      <c r="BF29" s="1099">
        <v>1.09E-2</v>
      </c>
      <c r="BG29" s="1098">
        <v>1861</v>
      </c>
      <c r="BH29" s="1098">
        <v>1861</v>
      </c>
      <c r="BI29" s="1099">
        <v>1</v>
      </c>
      <c r="BJ29" s="1098">
        <v>9</v>
      </c>
      <c r="BK29" s="1098">
        <v>9</v>
      </c>
      <c r="BL29" s="1099">
        <v>1</v>
      </c>
      <c r="BM29" s="1098">
        <v>0</v>
      </c>
      <c r="BN29" s="1098">
        <v>0</v>
      </c>
      <c r="BO29" s="1099" t="s">
        <v>360</v>
      </c>
      <c r="BP29" s="1098">
        <v>225</v>
      </c>
      <c r="BQ29" s="1098">
        <v>225</v>
      </c>
      <c r="BR29" s="1099">
        <v>1</v>
      </c>
      <c r="BS29" s="1098">
        <v>8</v>
      </c>
      <c r="BT29" s="1098">
        <v>8</v>
      </c>
      <c r="BU29" s="1099">
        <v>1</v>
      </c>
      <c r="BV29" s="1098">
        <v>264</v>
      </c>
      <c r="BW29" s="1098">
        <v>266</v>
      </c>
      <c r="BX29" s="1099">
        <v>0.99250000000000005</v>
      </c>
      <c r="BY29" s="1098">
        <v>1</v>
      </c>
      <c r="BZ29" s="1098">
        <v>1</v>
      </c>
      <c r="CA29" s="1100">
        <v>1</v>
      </c>
      <c r="CB29" s="1098">
        <v>5679</v>
      </c>
      <c r="CC29" s="1098">
        <v>5851</v>
      </c>
      <c r="CD29" s="1099">
        <v>0.970603287220001</v>
      </c>
      <c r="CE29" s="1098">
        <v>650</v>
      </c>
      <c r="CF29" s="1098">
        <v>657</v>
      </c>
      <c r="CG29" s="1099">
        <v>0.98929999999999996</v>
      </c>
      <c r="CH29" s="1098">
        <v>82</v>
      </c>
      <c r="CI29" s="1098">
        <v>82</v>
      </c>
      <c r="CJ29" s="1099">
        <v>1</v>
      </c>
      <c r="CK29" s="1098">
        <v>16840</v>
      </c>
      <c r="CL29" s="1098">
        <v>19226</v>
      </c>
      <c r="CM29" s="1099">
        <v>0.87590000000000001</v>
      </c>
      <c r="CN29" s="1098">
        <v>208</v>
      </c>
      <c r="CO29" s="1098">
        <v>19226</v>
      </c>
      <c r="CP29" s="1099">
        <v>1.0800000000000001E-2</v>
      </c>
      <c r="CQ29" s="1098">
        <v>2370</v>
      </c>
      <c r="CR29" s="1098">
        <v>2370</v>
      </c>
      <c r="CS29" s="1099">
        <v>1</v>
      </c>
      <c r="CT29" s="1098">
        <v>19</v>
      </c>
      <c r="CU29" s="1098">
        <v>21</v>
      </c>
      <c r="CV29" s="1099">
        <v>0.90480000000000005</v>
      </c>
      <c r="CW29" s="1098">
        <v>0</v>
      </c>
      <c r="CX29" s="1098">
        <v>0</v>
      </c>
      <c r="CY29" s="1099" t="s">
        <v>360</v>
      </c>
      <c r="CZ29" s="1098">
        <v>177</v>
      </c>
      <c r="DA29" s="1098">
        <v>177</v>
      </c>
      <c r="DB29" s="1099">
        <v>1</v>
      </c>
      <c r="DC29" s="1098">
        <v>28</v>
      </c>
      <c r="DD29" s="1098">
        <v>28</v>
      </c>
      <c r="DE29" s="1099">
        <v>1</v>
      </c>
      <c r="DF29" s="1098">
        <v>258</v>
      </c>
      <c r="DG29" s="1098">
        <v>266</v>
      </c>
      <c r="DH29" s="1099">
        <v>0.96989999999999998</v>
      </c>
      <c r="DI29" s="1098">
        <v>1</v>
      </c>
      <c r="DJ29" s="1098">
        <v>1</v>
      </c>
      <c r="DK29" s="1100">
        <v>1</v>
      </c>
      <c r="DL29" s="1098">
        <v>7424</v>
      </c>
      <c r="DM29" s="1098">
        <v>7582</v>
      </c>
      <c r="DN29" s="1099">
        <v>0.97916114330291704</v>
      </c>
      <c r="DO29" s="1098">
        <v>722</v>
      </c>
      <c r="DP29" s="1098">
        <v>733</v>
      </c>
      <c r="DQ29" s="1099">
        <v>0.98499999999999999</v>
      </c>
      <c r="DR29" s="1098">
        <v>166</v>
      </c>
      <c r="DS29" s="1098">
        <v>166</v>
      </c>
      <c r="DT29" s="1099">
        <v>1</v>
      </c>
      <c r="DU29" s="1098">
        <v>17108</v>
      </c>
      <c r="DV29" s="1098">
        <v>19342</v>
      </c>
      <c r="DW29" s="1099">
        <v>0.88449999999999995</v>
      </c>
      <c r="DX29" s="1098">
        <v>177</v>
      </c>
      <c r="DY29" s="1098">
        <v>19342</v>
      </c>
      <c r="DZ29" s="1099">
        <v>9.1999999999999998E-3</v>
      </c>
      <c r="EA29" s="1098">
        <v>4501</v>
      </c>
      <c r="EB29" s="1098">
        <v>4501</v>
      </c>
      <c r="EC29" s="1099">
        <v>1</v>
      </c>
      <c r="ED29" s="1098">
        <v>7</v>
      </c>
      <c r="EE29" s="1098">
        <v>7</v>
      </c>
      <c r="EF29" s="1099">
        <v>1</v>
      </c>
      <c r="EG29" s="1098">
        <v>0</v>
      </c>
      <c r="EH29" s="1098">
        <v>0</v>
      </c>
      <c r="EI29" s="1099" t="s">
        <v>360</v>
      </c>
      <c r="EJ29" s="1098">
        <v>186</v>
      </c>
      <c r="EK29" s="1098">
        <v>186</v>
      </c>
      <c r="EL29" s="1099">
        <v>1</v>
      </c>
      <c r="EM29" s="1098">
        <v>0</v>
      </c>
      <c r="EN29" s="1098">
        <v>0</v>
      </c>
      <c r="EO29" s="1099" t="s">
        <v>360</v>
      </c>
      <c r="EP29" s="1098">
        <v>244</v>
      </c>
      <c r="EQ29" s="1098">
        <v>256</v>
      </c>
      <c r="ER29" s="1099">
        <v>0.95309999999999995</v>
      </c>
      <c r="ES29" s="1098">
        <v>0</v>
      </c>
      <c r="ET29" s="1098">
        <v>0</v>
      </c>
      <c r="EU29" s="1100" t="s">
        <v>360</v>
      </c>
      <c r="EV29" s="1098">
        <v>7360</v>
      </c>
      <c r="EW29" s="1098">
        <v>7554</v>
      </c>
      <c r="EX29" s="1099">
        <v>0.97431826591491699</v>
      </c>
      <c r="EY29" s="1098">
        <v>633</v>
      </c>
      <c r="EZ29" s="1098">
        <v>648</v>
      </c>
      <c r="FA29" s="1099">
        <v>0.97689999999999999</v>
      </c>
      <c r="FB29" s="1098">
        <v>194</v>
      </c>
      <c r="FC29" s="1098">
        <v>194</v>
      </c>
      <c r="FD29" s="1099">
        <v>1</v>
      </c>
      <c r="FE29" s="1098">
        <v>19062</v>
      </c>
      <c r="FF29" s="1098">
        <v>19282</v>
      </c>
      <c r="FG29" s="1099">
        <v>0.98860000000000003</v>
      </c>
      <c r="FH29" s="1098">
        <v>330</v>
      </c>
      <c r="FI29" s="1098">
        <v>19282</v>
      </c>
      <c r="FJ29" s="1099">
        <v>1.7100000000000001E-2</v>
      </c>
      <c r="FK29" s="1098">
        <v>5892</v>
      </c>
      <c r="FL29" s="1098">
        <v>5894</v>
      </c>
      <c r="FM29" s="1099">
        <v>0.99970000000000003</v>
      </c>
      <c r="FN29" s="1098">
        <v>7</v>
      </c>
      <c r="FO29" s="1098">
        <v>7</v>
      </c>
      <c r="FP29" s="1099">
        <v>1</v>
      </c>
      <c r="FQ29" s="1098">
        <v>4</v>
      </c>
      <c r="FR29" s="1098">
        <v>4</v>
      </c>
      <c r="FS29" s="1099">
        <v>1</v>
      </c>
      <c r="FT29" s="1098">
        <v>92</v>
      </c>
      <c r="FU29" s="1098">
        <v>92</v>
      </c>
      <c r="FV29" s="1099">
        <v>1</v>
      </c>
      <c r="FW29" s="1098">
        <v>0</v>
      </c>
      <c r="FX29" s="1098">
        <v>0</v>
      </c>
      <c r="FY29" s="1101" t="s">
        <v>360</v>
      </c>
    </row>
    <row r="30" spans="1:181" x14ac:dyDescent="0.3">
      <c r="A30" s="1097" t="s">
        <v>39</v>
      </c>
      <c r="B30" s="1098">
        <v>29</v>
      </c>
      <c r="C30" s="1098">
        <v>29</v>
      </c>
      <c r="D30" s="1099">
        <v>1</v>
      </c>
      <c r="E30" s="1098">
        <v>0</v>
      </c>
      <c r="F30" s="1098">
        <v>0</v>
      </c>
      <c r="G30" s="1100" t="s">
        <v>360</v>
      </c>
      <c r="H30" s="1098">
        <v>621</v>
      </c>
      <c r="I30" s="1098">
        <v>621</v>
      </c>
      <c r="J30" s="1099">
        <v>1</v>
      </c>
      <c r="K30" s="1098">
        <v>91</v>
      </c>
      <c r="L30" s="1098">
        <v>92</v>
      </c>
      <c r="M30" s="1099">
        <v>0.98899999999999999</v>
      </c>
      <c r="N30" s="1098">
        <v>1</v>
      </c>
      <c r="O30" s="1098">
        <v>1</v>
      </c>
      <c r="P30" s="1099">
        <v>1</v>
      </c>
      <c r="Q30" s="1098">
        <v>1219</v>
      </c>
      <c r="R30" s="1098">
        <v>1248</v>
      </c>
      <c r="S30" s="1099">
        <v>0.97699999999999998</v>
      </c>
      <c r="T30" s="1098">
        <v>19</v>
      </c>
      <c r="U30" s="1098">
        <v>1248</v>
      </c>
      <c r="V30" s="1099">
        <v>1.4999999999999999E-2</v>
      </c>
      <c r="W30" s="1098">
        <v>42</v>
      </c>
      <c r="X30" s="1098">
        <v>42</v>
      </c>
      <c r="Y30" s="1099">
        <v>1</v>
      </c>
      <c r="Z30" s="1098">
        <v>5</v>
      </c>
      <c r="AA30" s="1098">
        <v>5</v>
      </c>
      <c r="AB30" s="1099">
        <v>1</v>
      </c>
      <c r="AC30" s="1098">
        <v>0</v>
      </c>
      <c r="AD30" s="1098">
        <v>0</v>
      </c>
      <c r="AE30" s="1099" t="s">
        <v>360</v>
      </c>
      <c r="AF30" s="1098">
        <v>43</v>
      </c>
      <c r="AG30" s="1098">
        <v>43</v>
      </c>
      <c r="AH30" s="1099">
        <v>1</v>
      </c>
      <c r="AI30" s="1098">
        <v>0</v>
      </c>
      <c r="AJ30" s="1098">
        <v>0</v>
      </c>
      <c r="AK30" s="1099" t="s">
        <v>360</v>
      </c>
      <c r="AL30" s="1098">
        <v>26</v>
      </c>
      <c r="AM30" s="1098">
        <v>26</v>
      </c>
      <c r="AN30" s="1099">
        <v>1</v>
      </c>
      <c r="AO30" s="1098">
        <v>0</v>
      </c>
      <c r="AP30" s="1098">
        <v>0</v>
      </c>
      <c r="AQ30" s="1100" t="s">
        <v>360</v>
      </c>
      <c r="AR30" s="1098">
        <v>782</v>
      </c>
      <c r="AS30" s="1098">
        <v>782</v>
      </c>
      <c r="AT30" s="1099">
        <v>1</v>
      </c>
      <c r="AU30" s="1098">
        <v>72</v>
      </c>
      <c r="AV30" s="1098">
        <v>72</v>
      </c>
      <c r="AW30" s="1099">
        <v>1</v>
      </c>
      <c r="AX30" s="1098">
        <v>0</v>
      </c>
      <c r="AY30" s="1098">
        <v>0</v>
      </c>
      <c r="AZ30" s="1099" t="s">
        <v>360</v>
      </c>
      <c r="BA30" s="1098">
        <v>2438</v>
      </c>
      <c r="BB30" s="1098">
        <v>2516</v>
      </c>
      <c r="BC30" s="1099">
        <v>0.96899999999999997</v>
      </c>
      <c r="BD30" s="1098">
        <v>57</v>
      </c>
      <c r="BE30" s="1098">
        <v>2516</v>
      </c>
      <c r="BF30" s="1099">
        <v>2.2700000000000001E-2</v>
      </c>
      <c r="BG30" s="1098">
        <v>18</v>
      </c>
      <c r="BH30" s="1098">
        <v>19</v>
      </c>
      <c r="BI30" s="1099">
        <v>0.94740000000000002</v>
      </c>
      <c r="BJ30" s="1098">
        <v>6</v>
      </c>
      <c r="BK30" s="1098">
        <v>6</v>
      </c>
      <c r="BL30" s="1099">
        <v>1</v>
      </c>
      <c r="BM30" s="1098">
        <v>0</v>
      </c>
      <c r="BN30" s="1098">
        <v>0</v>
      </c>
      <c r="BO30" s="1099" t="s">
        <v>360</v>
      </c>
      <c r="BP30" s="1098">
        <v>27</v>
      </c>
      <c r="BQ30" s="1098">
        <v>27</v>
      </c>
      <c r="BR30" s="1099">
        <v>1</v>
      </c>
      <c r="BS30" s="1098">
        <v>0</v>
      </c>
      <c r="BT30" s="1098">
        <v>0</v>
      </c>
      <c r="BU30" s="1099" t="s">
        <v>360</v>
      </c>
      <c r="BV30" s="1098">
        <v>32</v>
      </c>
      <c r="BW30" s="1098">
        <v>32</v>
      </c>
      <c r="BX30" s="1099">
        <v>1</v>
      </c>
      <c r="BY30" s="1098">
        <v>0</v>
      </c>
      <c r="BZ30" s="1098">
        <v>0</v>
      </c>
      <c r="CA30" s="1100" t="s">
        <v>360</v>
      </c>
      <c r="CB30" s="1098">
        <v>723</v>
      </c>
      <c r="CC30" s="1098">
        <v>724</v>
      </c>
      <c r="CD30" s="1099">
        <v>0.99861878156661998</v>
      </c>
      <c r="CE30" s="1098">
        <v>85</v>
      </c>
      <c r="CF30" s="1098">
        <v>85</v>
      </c>
      <c r="CG30" s="1099">
        <v>1</v>
      </c>
      <c r="CH30" s="1098">
        <v>0</v>
      </c>
      <c r="CI30" s="1098">
        <v>0</v>
      </c>
      <c r="CJ30" s="1099" t="s">
        <v>360</v>
      </c>
      <c r="CK30" s="1098">
        <v>2543</v>
      </c>
      <c r="CL30" s="1098">
        <v>2640</v>
      </c>
      <c r="CM30" s="1099">
        <v>0.96330000000000005</v>
      </c>
      <c r="CN30" s="1098">
        <v>97</v>
      </c>
      <c r="CO30" s="1098">
        <v>2640</v>
      </c>
      <c r="CP30" s="1099">
        <v>3.6700000000000003E-2</v>
      </c>
      <c r="CQ30" s="1098">
        <v>21</v>
      </c>
      <c r="CR30" s="1098">
        <v>21</v>
      </c>
      <c r="CS30" s="1099">
        <v>1</v>
      </c>
      <c r="CT30" s="1098">
        <v>10</v>
      </c>
      <c r="CU30" s="1098">
        <v>10</v>
      </c>
      <c r="CV30" s="1099">
        <v>1</v>
      </c>
      <c r="CW30" s="1098">
        <v>0</v>
      </c>
      <c r="CX30" s="1098">
        <v>0</v>
      </c>
      <c r="CY30" s="1099" t="s">
        <v>360</v>
      </c>
      <c r="CZ30" s="1098">
        <v>27</v>
      </c>
      <c r="DA30" s="1098">
        <v>27</v>
      </c>
      <c r="DB30" s="1099">
        <v>1</v>
      </c>
      <c r="DC30" s="1098">
        <v>1</v>
      </c>
      <c r="DD30" s="1098">
        <v>1</v>
      </c>
      <c r="DE30" s="1099">
        <v>1</v>
      </c>
      <c r="DF30" s="1098">
        <v>39</v>
      </c>
      <c r="DG30" s="1098">
        <v>39</v>
      </c>
      <c r="DH30" s="1099">
        <v>1</v>
      </c>
      <c r="DI30" s="1098">
        <v>0</v>
      </c>
      <c r="DJ30" s="1098">
        <v>0</v>
      </c>
      <c r="DK30" s="1100" t="s">
        <v>360</v>
      </c>
      <c r="DL30" s="1098">
        <v>629</v>
      </c>
      <c r="DM30" s="1098">
        <v>629</v>
      </c>
      <c r="DN30" s="1099">
        <v>1</v>
      </c>
      <c r="DO30" s="1098">
        <v>85</v>
      </c>
      <c r="DP30" s="1098">
        <v>85</v>
      </c>
      <c r="DQ30" s="1099">
        <v>1</v>
      </c>
      <c r="DR30" s="1098">
        <v>0</v>
      </c>
      <c r="DS30" s="1098">
        <v>0</v>
      </c>
      <c r="DT30" s="1099" t="s">
        <v>360</v>
      </c>
      <c r="DU30" s="1098">
        <v>2458</v>
      </c>
      <c r="DV30" s="1098">
        <v>2518</v>
      </c>
      <c r="DW30" s="1099">
        <v>0.97619999999999996</v>
      </c>
      <c r="DX30" s="1098">
        <v>58</v>
      </c>
      <c r="DY30" s="1098">
        <v>2518</v>
      </c>
      <c r="DZ30" s="1099">
        <v>2.3E-2</v>
      </c>
      <c r="EA30" s="1098">
        <v>37</v>
      </c>
      <c r="EB30" s="1098">
        <v>37</v>
      </c>
      <c r="EC30" s="1099">
        <v>1</v>
      </c>
      <c r="ED30" s="1098">
        <v>16</v>
      </c>
      <c r="EE30" s="1098">
        <v>16</v>
      </c>
      <c r="EF30" s="1099">
        <v>1</v>
      </c>
      <c r="EG30" s="1098">
        <v>0</v>
      </c>
      <c r="EH30" s="1098">
        <v>0</v>
      </c>
      <c r="EI30" s="1099" t="s">
        <v>360</v>
      </c>
      <c r="EJ30" s="1098">
        <v>28</v>
      </c>
      <c r="EK30" s="1098">
        <v>28</v>
      </c>
      <c r="EL30" s="1099">
        <v>1</v>
      </c>
      <c r="EM30" s="1098">
        <v>0</v>
      </c>
      <c r="EN30" s="1098">
        <v>0</v>
      </c>
      <c r="EO30" s="1099" t="s">
        <v>360</v>
      </c>
      <c r="EP30" s="1098">
        <v>24</v>
      </c>
      <c r="EQ30" s="1098">
        <v>24</v>
      </c>
      <c r="ER30" s="1099">
        <v>1</v>
      </c>
      <c r="ES30" s="1098">
        <v>0</v>
      </c>
      <c r="ET30" s="1098">
        <v>0</v>
      </c>
      <c r="EU30" s="1100" t="s">
        <v>360</v>
      </c>
      <c r="EV30" s="1098">
        <v>617</v>
      </c>
      <c r="EW30" s="1098">
        <v>617</v>
      </c>
      <c r="EX30" s="1099">
        <v>1</v>
      </c>
      <c r="EY30" s="1098">
        <v>63</v>
      </c>
      <c r="EZ30" s="1098">
        <v>63</v>
      </c>
      <c r="FA30" s="1099">
        <v>1</v>
      </c>
      <c r="FB30" s="1098">
        <v>0</v>
      </c>
      <c r="FC30" s="1098">
        <v>0</v>
      </c>
      <c r="FD30" s="1099" t="s">
        <v>360</v>
      </c>
      <c r="FE30" s="1098">
        <v>3220</v>
      </c>
      <c r="FF30" s="1098">
        <v>3331</v>
      </c>
      <c r="FG30" s="1099">
        <v>0.9667</v>
      </c>
      <c r="FH30" s="1098">
        <v>56</v>
      </c>
      <c r="FI30" s="1098">
        <v>3331</v>
      </c>
      <c r="FJ30" s="1099">
        <v>1.6799999999999999E-2</v>
      </c>
      <c r="FK30" s="1098">
        <v>46</v>
      </c>
      <c r="FL30" s="1098">
        <v>47</v>
      </c>
      <c r="FM30" s="1099">
        <v>0.97870000000000001</v>
      </c>
      <c r="FN30" s="1098">
        <v>9</v>
      </c>
      <c r="FO30" s="1098">
        <v>9</v>
      </c>
      <c r="FP30" s="1099">
        <v>1</v>
      </c>
      <c r="FQ30" s="1098">
        <v>0</v>
      </c>
      <c r="FR30" s="1098">
        <v>0</v>
      </c>
      <c r="FS30" s="1099" t="s">
        <v>360</v>
      </c>
      <c r="FT30" s="1098">
        <v>0</v>
      </c>
      <c r="FU30" s="1098">
        <v>0</v>
      </c>
      <c r="FV30" s="1099" t="s">
        <v>360</v>
      </c>
      <c r="FW30" s="1098">
        <v>0</v>
      </c>
      <c r="FX30" s="1098">
        <v>0</v>
      </c>
      <c r="FY30" s="1101" t="s">
        <v>360</v>
      </c>
    </row>
    <row r="31" spans="1:181" x14ac:dyDescent="0.3">
      <c r="A31" s="1097" t="s">
        <v>41</v>
      </c>
      <c r="B31" s="1098">
        <v>519</v>
      </c>
      <c r="C31" s="1098">
        <v>522</v>
      </c>
      <c r="D31" s="1099">
        <v>0.99399999999999999</v>
      </c>
      <c r="E31" s="1098">
        <v>0</v>
      </c>
      <c r="F31" s="1098">
        <v>0</v>
      </c>
      <c r="G31" s="1100" t="s">
        <v>360</v>
      </c>
      <c r="H31" s="1098">
        <v>11798</v>
      </c>
      <c r="I31" s="1098">
        <v>11945</v>
      </c>
      <c r="J31" s="1099">
        <v>0.98769360780715898</v>
      </c>
      <c r="K31" s="1098">
        <v>976</v>
      </c>
      <c r="L31" s="1098">
        <v>976</v>
      </c>
      <c r="M31" s="1099">
        <v>1</v>
      </c>
      <c r="N31" s="1098">
        <v>0</v>
      </c>
      <c r="O31" s="1098">
        <v>0</v>
      </c>
      <c r="P31" s="1099" t="s">
        <v>360</v>
      </c>
      <c r="Q31" s="1098">
        <v>41113</v>
      </c>
      <c r="R31" s="1098">
        <v>61427</v>
      </c>
      <c r="S31" s="1099">
        <v>0.66900000000000004</v>
      </c>
      <c r="T31" s="1098">
        <v>1629</v>
      </c>
      <c r="U31" s="1098">
        <v>61427</v>
      </c>
      <c r="V31" s="1099">
        <v>2.7E-2</v>
      </c>
      <c r="W31" s="1098">
        <v>642</v>
      </c>
      <c r="X31" s="1098">
        <v>648</v>
      </c>
      <c r="Y31" s="1099">
        <v>0.99099999999999999</v>
      </c>
      <c r="Z31" s="1098">
        <v>41</v>
      </c>
      <c r="AA31" s="1098">
        <v>41</v>
      </c>
      <c r="AB31" s="1099">
        <v>1</v>
      </c>
      <c r="AC31" s="1098">
        <v>0</v>
      </c>
      <c r="AD31" s="1098">
        <v>0</v>
      </c>
      <c r="AE31" s="1099" t="s">
        <v>360</v>
      </c>
      <c r="AF31" s="1098">
        <v>714</v>
      </c>
      <c r="AG31" s="1098">
        <v>714</v>
      </c>
      <c r="AH31" s="1099">
        <v>1</v>
      </c>
      <c r="AI31" s="1098">
        <v>5</v>
      </c>
      <c r="AJ31" s="1098">
        <v>5</v>
      </c>
      <c r="AK31" s="1099">
        <v>1</v>
      </c>
      <c r="AL31" s="1098">
        <v>484</v>
      </c>
      <c r="AM31" s="1098">
        <v>490</v>
      </c>
      <c r="AN31" s="1099">
        <v>0.98780000000000001</v>
      </c>
      <c r="AO31" s="1098">
        <v>0</v>
      </c>
      <c r="AP31" s="1098">
        <v>0</v>
      </c>
      <c r="AQ31" s="1100" t="s">
        <v>360</v>
      </c>
      <c r="AR31" s="1098">
        <v>11028</v>
      </c>
      <c r="AS31" s="1098">
        <v>11541</v>
      </c>
      <c r="AT31" s="1099">
        <v>0.955549776554108</v>
      </c>
      <c r="AU31" s="1098">
        <v>805</v>
      </c>
      <c r="AV31" s="1098">
        <v>805</v>
      </c>
      <c r="AW31" s="1099">
        <v>1</v>
      </c>
      <c r="AX31" s="1098">
        <v>0</v>
      </c>
      <c r="AY31" s="1098">
        <v>0</v>
      </c>
      <c r="AZ31" s="1099" t="s">
        <v>360</v>
      </c>
      <c r="BA31" s="1098">
        <v>40179</v>
      </c>
      <c r="BB31" s="1098">
        <v>59828</v>
      </c>
      <c r="BC31" s="1099">
        <v>0.67159999999999997</v>
      </c>
      <c r="BD31" s="1098">
        <v>900</v>
      </c>
      <c r="BE31" s="1098">
        <v>59828</v>
      </c>
      <c r="BF31" s="1099">
        <v>1.4999999999999999E-2</v>
      </c>
      <c r="BG31" s="1098">
        <v>896</v>
      </c>
      <c r="BH31" s="1098">
        <v>923</v>
      </c>
      <c r="BI31" s="1099">
        <v>0.97070000000000001</v>
      </c>
      <c r="BJ31" s="1098">
        <v>55</v>
      </c>
      <c r="BK31" s="1098">
        <v>58</v>
      </c>
      <c r="BL31" s="1099">
        <v>0.94830000000000003</v>
      </c>
      <c r="BM31" s="1098">
        <v>0</v>
      </c>
      <c r="BN31" s="1098">
        <v>0</v>
      </c>
      <c r="BO31" s="1099" t="s">
        <v>360</v>
      </c>
      <c r="BP31" s="1098">
        <v>428</v>
      </c>
      <c r="BQ31" s="1098">
        <v>428</v>
      </c>
      <c r="BR31" s="1099">
        <v>1</v>
      </c>
      <c r="BS31" s="1098">
        <v>8</v>
      </c>
      <c r="BT31" s="1098">
        <v>8</v>
      </c>
      <c r="BU31" s="1099">
        <v>1</v>
      </c>
      <c r="BV31" s="1098">
        <v>497</v>
      </c>
      <c r="BW31" s="1098">
        <v>501</v>
      </c>
      <c r="BX31" s="1099">
        <v>0.99199999999999999</v>
      </c>
      <c r="BY31" s="1098">
        <v>0</v>
      </c>
      <c r="BZ31" s="1098">
        <v>0</v>
      </c>
      <c r="CA31" s="1100" t="s">
        <v>360</v>
      </c>
      <c r="CB31" s="1098">
        <v>11452</v>
      </c>
      <c r="CC31" s="1098">
        <v>11808</v>
      </c>
      <c r="CD31" s="1099">
        <v>0.96985095739364602</v>
      </c>
      <c r="CE31" s="1098">
        <v>880</v>
      </c>
      <c r="CF31" s="1098">
        <v>881</v>
      </c>
      <c r="CG31" s="1099">
        <v>0.99890000000000001</v>
      </c>
      <c r="CH31" s="1098">
        <v>1</v>
      </c>
      <c r="CI31" s="1098">
        <v>1</v>
      </c>
      <c r="CJ31" s="1099">
        <v>1</v>
      </c>
      <c r="CK31" s="1098">
        <v>36307</v>
      </c>
      <c r="CL31" s="1098">
        <v>50958</v>
      </c>
      <c r="CM31" s="1099">
        <v>0.71250000000000002</v>
      </c>
      <c r="CN31" s="1098">
        <v>633</v>
      </c>
      <c r="CO31" s="1098">
        <v>50958</v>
      </c>
      <c r="CP31" s="1099">
        <v>1.24E-2</v>
      </c>
      <c r="CQ31" s="1098">
        <v>1163</v>
      </c>
      <c r="CR31" s="1098">
        <v>1166</v>
      </c>
      <c r="CS31" s="1099">
        <v>0.99739999999999995</v>
      </c>
      <c r="CT31" s="1098">
        <v>57</v>
      </c>
      <c r="CU31" s="1098">
        <v>61</v>
      </c>
      <c r="CV31" s="1099">
        <v>0.93440000000000001</v>
      </c>
      <c r="CW31" s="1098">
        <v>0</v>
      </c>
      <c r="CX31" s="1098">
        <v>0</v>
      </c>
      <c r="CY31" s="1099" t="s">
        <v>360</v>
      </c>
      <c r="CZ31" s="1098">
        <v>213</v>
      </c>
      <c r="DA31" s="1098">
        <v>213</v>
      </c>
      <c r="DB31" s="1099">
        <v>1</v>
      </c>
      <c r="DC31" s="1098">
        <v>8</v>
      </c>
      <c r="DD31" s="1098">
        <v>8</v>
      </c>
      <c r="DE31" s="1099">
        <v>1</v>
      </c>
      <c r="DF31" s="1098">
        <v>484</v>
      </c>
      <c r="DG31" s="1098">
        <v>487</v>
      </c>
      <c r="DH31" s="1099">
        <v>0.99380000000000002</v>
      </c>
      <c r="DI31" s="1098">
        <v>0</v>
      </c>
      <c r="DJ31" s="1098">
        <v>0</v>
      </c>
      <c r="DK31" s="1100" t="s">
        <v>360</v>
      </c>
      <c r="DL31" s="1098">
        <v>10245</v>
      </c>
      <c r="DM31" s="1098">
        <v>10383</v>
      </c>
      <c r="DN31" s="1099">
        <v>0.98670905828475997</v>
      </c>
      <c r="DO31" s="1098">
        <v>895</v>
      </c>
      <c r="DP31" s="1098">
        <v>897</v>
      </c>
      <c r="DQ31" s="1099">
        <v>0.99780000000000002</v>
      </c>
      <c r="DR31" s="1098">
        <v>0</v>
      </c>
      <c r="DS31" s="1098">
        <v>0</v>
      </c>
      <c r="DT31" s="1099" t="s">
        <v>360</v>
      </c>
      <c r="DU31" s="1098">
        <v>34825</v>
      </c>
      <c r="DV31" s="1098">
        <v>48873</v>
      </c>
      <c r="DW31" s="1099">
        <v>0.71260000000000001</v>
      </c>
      <c r="DX31" s="1098">
        <v>643</v>
      </c>
      <c r="DY31" s="1098">
        <v>48873</v>
      </c>
      <c r="DZ31" s="1099">
        <v>1.32E-2</v>
      </c>
      <c r="EA31" s="1098">
        <v>1331</v>
      </c>
      <c r="EB31" s="1098">
        <v>1342</v>
      </c>
      <c r="EC31" s="1099">
        <v>0.99180000000000001</v>
      </c>
      <c r="ED31" s="1098">
        <v>55</v>
      </c>
      <c r="EE31" s="1098">
        <v>60</v>
      </c>
      <c r="EF31" s="1099">
        <v>0.91669999999999996</v>
      </c>
      <c r="EG31" s="1098">
        <v>0</v>
      </c>
      <c r="EH31" s="1098">
        <v>0</v>
      </c>
      <c r="EI31" s="1099" t="s">
        <v>360</v>
      </c>
      <c r="EJ31" s="1098">
        <v>315</v>
      </c>
      <c r="EK31" s="1098">
        <v>315</v>
      </c>
      <c r="EL31" s="1099">
        <v>1</v>
      </c>
      <c r="EM31" s="1098">
        <v>2</v>
      </c>
      <c r="EN31" s="1098">
        <v>2</v>
      </c>
      <c r="EO31" s="1099">
        <v>1</v>
      </c>
      <c r="EP31" s="1098">
        <v>541</v>
      </c>
      <c r="EQ31" s="1098">
        <v>543</v>
      </c>
      <c r="ER31" s="1099">
        <v>0.99629999999999996</v>
      </c>
      <c r="ES31" s="1098">
        <v>0</v>
      </c>
      <c r="ET31" s="1098">
        <v>0</v>
      </c>
      <c r="EU31" s="1100" t="s">
        <v>360</v>
      </c>
      <c r="EV31" s="1098">
        <v>10008</v>
      </c>
      <c r="EW31" s="1098">
        <v>10166</v>
      </c>
      <c r="EX31" s="1099">
        <v>0.98445796966552701</v>
      </c>
      <c r="EY31" s="1098">
        <v>830</v>
      </c>
      <c r="EZ31" s="1098">
        <v>830</v>
      </c>
      <c r="FA31" s="1099">
        <v>1</v>
      </c>
      <c r="FB31" s="1098">
        <v>0</v>
      </c>
      <c r="FC31" s="1098">
        <v>0</v>
      </c>
      <c r="FD31" s="1099" t="s">
        <v>360</v>
      </c>
      <c r="FE31" s="1098">
        <v>30155</v>
      </c>
      <c r="FF31" s="1098">
        <v>44755</v>
      </c>
      <c r="FG31" s="1099">
        <v>0.67379999999999995</v>
      </c>
      <c r="FH31" s="1098">
        <v>726</v>
      </c>
      <c r="FI31" s="1098">
        <v>44755</v>
      </c>
      <c r="FJ31" s="1099">
        <v>1.6199999999999999E-2</v>
      </c>
      <c r="FK31" s="1098">
        <v>1427</v>
      </c>
      <c r="FL31" s="1098">
        <v>1431</v>
      </c>
      <c r="FM31" s="1099">
        <v>0.99719999999999998</v>
      </c>
      <c r="FN31" s="1098">
        <v>42</v>
      </c>
      <c r="FO31" s="1098">
        <v>43</v>
      </c>
      <c r="FP31" s="1099">
        <v>0.97670000000000001</v>
      </c>
      <c r="FQ31" s="1098">
        <v>0</v>
      </c>
      <c r="FR31" s="1098">
        <v>0</v>
      </c>
      <c r="FS31" s="1099" t="s">
        <v>360</v>
      </c>
      <c r="FT31" s="1098">
        <v>223</v>
      </c>
      <c r="FU31" s="1098">
        <v>223</v>
      </c>
      <c r="FV31" s="1099">
        <v>1</v>
      </c>
      <c r="FW31" s="1098">
        <v>1</v>
      </c>
      <c r="FX31" s="1098">
        <v>1</v>
      </c>
      <c r="FY31" s="1101">
        <v>1</v>
      </c>
    </row>
    <row r="32" spans="1:181" x14ac:dyDescent="0.3">
      <c r="A32" s="1097" t="s">
        <v>43</v>
      </c>
      <c r="B32" s="1098">
        <v>72</v>
      </c>
      <c r="C32" s="1098">
        <v>73</v>
      </c>
      <c r="D32" s="1099">
        <v>0.98599999999999999</v>
      </c>
      <c r="E32" s="1098">
        <v>0</v>
      </c>
      <c r="F32" s="1098">
        <v>0</v>
      </c>
      <c r="G32" s="1100" t="s">
        <v>360</v>
      </c>
      <c r="H32" s="1098">
        <v>2628</v>
      </c>
      <c r="I32" s="1098">
        <v>2628</v>
      </c>
      <c r="J32" s="1099">
        <v>1</v>
      </c>
      <c r="K32" s="1098">
        <v>124</v>
      </c>
      <c r="L32" s="1098">
        <v>124</v>
      </c>
      <c r="M32" s="1099">
        <v>1</v>
      </c>
      <c r="N32" s="1098">
        <v>0</v>
      </c>
      <c r="O32" s="1098">
        <v>0</v>
      </c>
      <c r="P32" s="1099" t="s">
        <v>360</v>
      </c>
      <c r="Q32" s="1098">
        <v>5523</v>
      </c>
      <c r="R32" s="1098">
        <v>7893</v>
      </c>
      <c r="S32" s="1099">
        <v>0.7</v>
      </c>
      <c r="T32" s="1098">
        <v>329</v>
      </c>
      <c r="U32" s="1098">
        <v>7893</v>
      </c>
      <c r="V32" s="1099">
        <v>4.2000000000000003E-2</v>
      </c>
      <c r="W32" s="1098">
        <v>1460</v>
      </c>
      <c r="X32" s="1098">
        <v>1460</v>
      </c>
      <c r="Y32" s="1099">
        <v>1</v>
      </c>
      <c r="Z32" s="1098">
        <v>10</v>
      </c>
      <c r="AA32" s="1098">
        <v>10</v>
      </c>
      <c r="AB32" s="1099">
        <v>1</v>
      </c>
      <c r="AC32" s="1098">
        <v>10</v>
      </c>
      <c r="AD32" s="1098">
        <v>10</v>
      </c>
      <c r="AE32" s="1099">
        <v>1</v>
      </c>
      <c r="AF32" s="1098">
        <v>23</v>
      </c>
      <c r="AG32" s="1098">
        <v>23</v>
      </c>
      <c r="AH32" s="1099">
        <v>1</v>
      </c>
      <c r="AI32" s="1098">
        <v>3</v>
      </c>
      <c r="AJ32" s="1098">
        <v>3</v>
      </c>
      <c r="AK32" s="1099">
        <v>1</v>
      </c>
      <c r="AL32" s="1098">
        <v>198</v>
      </c>
      <c r="AM32" s="1098">
        <v>202</v>
      </c>
      <c r="AN32" s="1099">
        <v>0.98019999999999996</v>
      </c>
      <c r="AO32" s="1098">
        <v>0</v>
      </c>
      <c r="AP32" s="1098">
        <v>0</v>
      </c>
      <c r="AQ32" s="1100" t="s">
        <v>360</v>
      </c>
      <c r="AR32" s="1098">
        <v>2382</v>
      </c>
      <c r="AS32" s="1098">
        <v>2821</v>
      </c>
      <c r="AT32" s="1099">
        <v>0.84438145160675004</v>
      </c>
      <c r="AU32" s="1098">
        <v>129</v>
      </c>
      <c r="AV32" s="1098">
        <v>129</v>
      </c>
      <c r="AW32" s="1099">
        <v>1</v>
      </c>
      <c r="AX32" s="1098">
        <v>439</v>
      </c>
      <c r="AY32" s="1098">
        <v>439</v>
      </c>
      <c r="AZ32" s="1099">
        <v>1</v>
      </c>
      <c r="BA32" s="1098">
        <v>5342</v>
      </c>
      <c r="BB32" s="1098">
        <v>7088</v>
      </c>
      <c r="BC32" s="1099">
        <v>0.75370000000000004</v>
      </c>
      <c r="BD32" s="1098">
        <v>102</v>
      </c>
      <c r="BE32" s="1098">
        <v>7088</v>
      </c>
      <c r="BF32" s="1099">
        <v>1.44E-2</v>
      </c>
      <c r="BG32" s="1098">
        <v>1468</v>
      </c>
      <c r="BH32" s="1098">
        <v>1468</v>
      </c>
      <c r="BI32" s="1099">
        <v>1</v>
      </c>
      <c r="BJ32" s="1098">
        <v>10</v>
      </c>
      <c r="BK32" s="1098">
        <v>10</v>
      </c>
      <c r="BL32" s="1099">
        <v>1</v>
      </c>
      <c r="BM32" s="1098">
        <v>2</v>
      </c>
      <c r="BN32" s="1098">
        <v>2</v>
      </c>
      <c r="BO32" s="1099">
        <v>1</v>
      </c>
      <c r="BP32" s="1098">
        <v>16</v>
      </c>
      <c r="BQ32" s="1098">
        <v>16</v>
      </c>
      <c r="BR32" s="1099">
        <v>1</v>
      </c>
      <c r="BS32" s="1098">
        <v>3</v>
      </c>
      <c r="BT32" s="1098">
        <v>3</v>
      </c>
      <c r="BU32" s="1099">
        <v>1</v>
      </c>
      <c r="BV32" s="1098">
        <v>235</v>
      </c>
      <c r="BW32" s="1098">
        <v>243</v>
      </c>
      <c r="BX32" s="1099">
        <v>0.96709999999999996</v>
      </c>
      <c r="BY32" s="1098">
        <v>0</v>
      </c>
      <c r="BZ32" s="1098">
        <v>0</v>
      </c>
      <c r="CA32" s="1100" t="s">
        <v>360</v>
      </c>
      <c r="CB32" s="1098">
        <v>2201</v>
      </c>
      <c r="CC32" s="1098">
        <v>2413</v>
      </c>
      <c r="CD32" s="1099">
        <v>0.91214257478714</v>
      </c>
      <c r="CE32" s="1098">
        <v>210</v>
      </c>
      <c r="CF32" s="1098">
        <v>211</v>
      </c>
      <c r="CG32" s="1099">
        <v>0.99529999999999996</v>
      </c>
      <c r="CH32" s="1098">
        <v>212</v>
      </c>
      <c r="CI32" s="1098">
        <v>212</v>
      </c>
      <c r="CJ32" s="1099">
        <v>1</v>
      </c>
      <c r="CK32" s="1098">
        <v>6383</v>
      </c>
      <c r="CL32" s="1098">
        <v>7209</v>
      </c>
      <c r="CM32" s="1099">
        <v>0.88539999999999996</v>
      </c>
      <c r="CN32" s="1098">
        <v>64</v>
      </c>
      <c r="CO32" s="1098">
        <v>7209</v>
      </c>
      <c r="CP32" s="1099">
        <v>8.8999999999999999E-3</v>
      </c>
      <c r="CQ32" s="1098">
        <v>1556</v>
      </c>
      <c r="CR32" s="1098">
        <v>1556</v>
      </c>
      <c r="CS32" s="1099">
        <v>1</v>
      </c>
      <c r="CT32" s="1098">
        <v>7</v>
      </c>
      <c r="CU32" s="1098">
        <v>7</v>
      </c>
      <c r="CV32" s="1099">
        <v>1</v>
      </c>
      <c r="CW32" s="1098">
        <v>0</v>
      </c>
      <c r="CX32" s="1098">
        <v>0</v>
      </c>
      <c r="CY32" s="1099" t="s">
        <v>360</v>
      </c>
      <c r="CZ32" s="1098">
        <v>7</v>
      </c>
      <c r="DA32" s="1098">
        <v>7</v>
      </c>
      <c r="DB32" s="1099">
        <v>1</v>
      </c>
      <c r="DC32" s="1098">
        <v>2</v>
      </c>
      <c r="DD32" s="1098">
        <v>2</v>
      </c>
      <c r="DE32" s="1099">
        <v>1</v>
      </c>
      <c r="DF32" s="1098">
        <v>108</v>
      </c>
      <c r="DG32" s="1098">
        <v>108</v>
      </c>
      <c r="DH32" s="1099">
        <v>1</v>
      </c>
      <c r="DI32" s="1098">
        <v>0</v>
      </c>
      <c r="DJ32" s="1098">
        <v>0</v>
      </c>
      <c r="DK32" s="1100" t="s">
        <v>360</v>
      </c>
      <c r="DL32" s="1098">
        <v>2166</v>
      </c>
      <c r="DM32" s="1098">
        <v>2412</v>
      </c>
      <c r="DN32" s="1099">
        <v>0.89800995588302601</v>
      </c>
      <c r="DO32" s="1098">
        <v>95</v>
      </c>
      <c r="DP32" s="1098">
        <v>95</v>
      </c>
      <c r="DQ32" s="1099">
        <v>1</v>
      </c>
      <c r="DR32" s="1098">
        <v>252</v>
      </c>
      <c r="DS32" s="1098">
        <v>252</v>
      </c>
      <c r="DT32" s="1099">
        <v>1</v>
      </c>
      <c r="DU32" s="1098">
        <v>7136</v>
      </c>
      <c r="DV32" s="1098">
        <v>7908</v>
      </c>
      <c r="DW32" s="1099">
        <v>0.90239999999999998</v>
      </c>
      <c r="DX32" s="1098">
        <v>40</v>
      </c>
      <c r="DY32" s="1098">
        <v>7908</v>
      </c>
      <c r="DZ32" s="1099">
        <v>5.1000000000000004E-3</v>
      </c>
      <c r="EA32" s="1098">
        <v>1591</v>
      </c>
      <c r="EB32" s="1098">
        <v>1593</v>
      </c>
      <c r="EC32" s="1099">
        <v>0.99870000000000003</v>
      </c>
      <c r="ED32" s="1098">
        <v>6</v>
      </c>
      <c r="EE32" s="1098">
        <v>6</v>
      </c>
      <c r="EF32" s="1099">
        <v>1</v>
      </c>
      <c r="EG32" s="1098">
        <v>1</v>
      </c>
      <c r="EH32" s="1098">
        <v>1</v>
      </c>
      <c r="EI32" s="1099">
        <v>1</v>
      </c>
      <c r="EJ32" s="1098">
        <v>10</v>
      </c>
      <c r="EK32" s="1098">
        <v>10</v>
      </c>
      <c r="EL32" s="1099">
        <v>1</v>
      </c>
      <c r="EM32" s="1098">
        <v>1</v>
      </c>
      <c r="EN32" s="1098">
        <v>1</v>
      </c>
      <c r="EO32" s="1099">
        <v>1</v>
      </c>
      <c r="EP32" s="1098">
        <v>52</v>
      </c>
      <c r="EQ32" s="1098">
        <v>52</v>
      </c>
      <c r="ER32" s="1099">
        <v>1</v>
      </c>
      <c r="ES32" s="1098">
        <v>0</v>
      </c>
      <c r="ET32" s="1098">
        <v>0</v>
      </c>
      <c r="EU32" s="1100" t="s">
        <v>360</v>
      </c>
      <c r="EV32" s="1098">
        <v>2589</v>
      </c>
      <c r="EW32" s="1098">
        <v>2589</v>
      </c>
      <c r="EX32" s="1099">
        <v>1</v>
      </c>
      <c r="EY32" s="1098">
        <v>46</v>
      </c>
      <c r="EZ32" s="1098">
        <v>46</v>
      </c>
      <c r="FA32" s="1099">
        <v>1</v>
      </c>
      <c r="FB32" s="1098">
        <v>6</v>
      </c>
      <c r="FC32" s="1098">
        <v>6</v>
      </c>
      <c r="FD32" s="1099">
        <v>1</v>
      </c>
      <c r="FE32" s="1098">
        <v>6296</v>
      </c>
      <c r="FF32" s="1098">
        <v>7044</v>
      </c>
      <c r="FG32" s="1099">
        <v>0.89380000000000004</v>
      </c>
      <c r="FH32" s="1098">
        <v>127</v>
      </c>
      <c r="FI32" s="1098">
        <v>7044</v>
      </c>
      <c r="FJ32" s="1099">
        <v>1.7999999999999999E-2</v>
      </c>
      <c r="FK32" s="1098">
        <v>1613</v>
      </c>
      <c r="FL32" s="1098">
        <v>1622</v>
      </c>
      <c r="FM32" s="1099">
        <v>0.99450000000000005</v>
      </c>
      <c r="FN32" s="1098">
        <v>4</v>
      </c>
      <c r="FO32" s="1098">
        <v>4</v>
      </c>
      <c r="FP32" s="1099">
        <v>1</v>
      </c>
      <c r="FQ32" s="1098">
        <v>1</v>
      </c>
      <c r="FR32" s="1098">
        <v>1</v>
      </c>
      <c r="FS32" s="1099">
        <v>1</v>
      </c>
      <c r="FT32" s="1098">
        <v>12</v>
      </c>
      <c r="FU32" s="1098">
        <v>12</v>
      </c>
      <c r="FV32" s="1099">
        <v>1</v>
      </c>
      <c r="FW32" s="1098">
        <v>0</v>
      </c>
      <c r="FX32" s="1098">
        <v>0</v>
      </c>
      <c r="FY32" s="1101" t="s">
        <v>360</v>
      </c>
    </row>
    <row r="33" spans="1:181" x14ac:dyDescent="0.3">
      <c r="A33" s="1097" t="s">
        <v>932</v>
      </c>
      <c r="B33" s="1098">
        <v>1582</v>
      </c>
      <c r="C33" s="1098">
        <v>1590</v>
      </c>
      <c r="D33" s="1099">
        <v>0.995</v>
      </c>
      <c r="E33" s="1098">
        <v>1</v>
      </c>
      <c r="F33" s="1098">
        <v>1</v>
      </c>
      <c r="G33" s="1100">
        <v>1</v>
      </c>
      <c r="H33" s="1098">
        <v>8472</v>
      </c>
      <c r="I33" s="1098">
        <v>8566</v>
      </c>
      <c r="J33" s="1099">
        <v>0.98902636766433705</v>
      </c>
      <c r="K33" s="1098">
        <v>1824</v>
      </c>
      <c r="L33" s="1098">
        <v>1830</v>
      </c>
      <c r="M33" s="1099">
        <v>0.997</v>
      </c>
      <c r="N33" s="1098">
        <v>6</v>
      </c>
      <c r="O33" s="1098">
        <v>6</v>
      </c>
      <c r="P33" s="1099">
        <v>1</v>
      </c>
      <c r="Q33" s="1098">
        <v>29429</v>
      </c>
      <c r="R33" s="1098">
        <v>33958</v>
      </c>
      <c r="S33" s="1099">
        <v>0.86699999999999999</v>
      </c>
      <c r="T33" s="1098">
        <v>1711</v>
      </c>
      <c r="U33" s="1098">
        <v>33958</v>
      </c>
      <c r="V33" s="1099">
        <v>0.05</v>
      </c>
      <c r="W33" s="1098">
        <v>6969</v>
      </c>
      <c r="X33" s="1098">
        <v>6969</v>
      </c>
      <c r="Y33" s="1099">
        <v>1</v>
      </c>
      <c r="Z33" s="1098">
        <v>80</v>
      </c>
      <c r="AA33" s="1098">
        <v>90</v>
      </c>
      <c r="AB33" s="1099">
        <v>0.88900000000000001</v>
      </c>
      <c r="AC33" s="1098">
        <v>0</v>
      </c>
      <c r="AD33" s="1098">
        <v>0</v>
      </c>
      <c r="AE33" s="1099" t="s">
        <v>360</v>
      </c>
      <c r="AF33" s="1098">
        <v>141</v>
      </c>
      <c r="AG33" s="1098">
        <v>141</v>
      </c>
      <c r="AH33" s="1099">
        <v>1</v>
      </c>
      <c r="AI33" s="1098">
        <v>46</v>
      </c>
      <c r="AJ33" s="1098">
        <v>46</v>
      </c>
      <c r="AK33" s="1099">
        <v>1</v>
      </c>
      <c r="AL33" s="1098">
        <v>1217</v>
      </c>
      <c r="AM33" s="1098">
        <v>1255</v>
      </c>
      <c r="AN33" s="1099">
        <v>0.96970000000000001</v>
      </c>
      <c r="AO33" s="1098">
        <v>0</v>
      </c>
      <c r="AP33" s="1098">
        <v>0</v>
      </c>
      <c r="AQ33" s="1100" t="s">
        <v>360</v>
      </c>
      <c r="AR33" s="1098">
        <v>11640</v>
      </c>
      <c r="AS33" s="1098">
        <v>11737</v>
      </c>
      <c r="AT33" s="1099">
        <v>0.99173551797866799</v>
      </c>
      <c r="AU33" s="1098">
        <v>3257</v>
      </c>
      <c r="AV33" s="1098">
        <v>3271</v>
      </c>
      <c r="AW33" s="1099">
        <v>0.99570000000000003</v>
      </c>
      <c r="AX33" s="1098">
        <v>15</v>
      </c>
      <c r="AY33" s="1098">
        <v>15</v>
      </c>
      <c r="AZ33" s="1099">
        <v>1</v>
      </c>
      <c r="BA33" s="1098">
        <v>32239</v>
      </c>
      <c r="BB33" s="1098">
        <v>36856</v>
      </c>
      <c r="BC33" s="1099">
        <v>0.87470000000000003</v>
      </c>
      <c r="BD33" s="1098">
        <v>1819</v>
      </c>
      <c r="BE33" s="1098">
        <v>36856</v>
      </c>
      <c r="BF33" s="1099">
        <v>4.9399999999999999E-2</v>
      </c>
      <c r="BG33" s="1098">
        <v>8902</v>
      </c>
      <c r="BH33" s="1098">
        <v>8902</v>
      </c>
      <c r="BI33" s="1099">
        <v>1</v>
      </c>
      <c r="BJ33" s="1098">
        <v>61</v>
      </c>
      <c r="BK33" s="1098">
        <v>63</v>
      </c>
      <c r="BL33" s="1099">
        <v>0.96830000000000005</v>
      </c>
      <c r="BM33" s="1098">
        <v>0</v>
      </c>
      <c r="BN33" s="1098">
        <v>0</v>
      </c>
      <c r="BO33" s="1099" t="s">
        <v>360</v>
      </c>
      <c r="BP33" s="1098">
        <v>109</v>
      </c>
      <c r="BQ33" s="1098">
        <v>109</v>
      </c>
      <c r="BR33" s="1099">
        <v>1</v>
      </c>
      <c r="BS33" s="1098">
        <v>36</v>
      </c>
      <c r="BT33" s="1098">
        <v>36</v>
      </c>
      <c r="BU33" s="1099">
        <v>1</v>
      </c>
      <c r="BV33" s="1098">
        <v>656</v>
      </c>
      <c r="BW33" s="1098">
        <v>711</v>
      </c>
      <c r="BX33" s="1099">
        <v>0.92259999999999998</v>
      </c>
      <c r="BY33" s="1098">
        <v>2</v>
      </c>
      <c r="BZ33" s="1098">
        <v>2</v>
      </c>
      <c r="CA33" s="1100">
        <v>1</v>
      </c>
      <c r="CB33" s="1098">
        <v>12586</v>
      </c>
      <c r="CC33" s="1098">
        <v>13943</v>
      </c>
      <c r="CD33" s="1099">
        <v>0.90267515182495095</v>
      </c>
      <c r="CE33" s="1098">
        <v>2306</v>
      </c>
      <c r="CF33" s="1098">
        <v>2382</v>
      </c>
      <c r="CG33" s="1099">
        <v>0.96809999999999996</v>
      </c>
      <c r="CH33" s="1098">
        <v>22</v>
      </c>
      <c r="CI33" s="1098">
        <v>22</v>
      </c>
      <c r="CJ33" s="1099">
        <v>1</v>
      </c>
      <c r="CK33" s="1098">
        <v>26964</v>
      </c>
      <c r="CL33" s="1098">
        <v>37599</v>
      </c>
      <c r="CM33" s="1099">
        <v>0.71709999999999996</v>
      </c>
      <c r="CN33" s="1098">
        <v>2751</v>
      </c>
      <c r="CO33" s="1098">
        <v>37599</v>
      </c>
      <c r="CP33" s="1099">
        <v>7.3200000000000001E-2</v>
      </c>
      <c r="CQ33" s="1098">
        <v>6348</v>
      </c>
      <c r="CR33" s="1098">
        <v>6348</v>
      </c>
      <c r="CS33" s="1099">
        <v>1</v>
      </c>
      <c r="CT33" s="1098">
        <v>83</v>
      </c>
      <c r="CU33" s="1098">
        <v>92</v>
      </c>
      <c r="CV33" s="1099">
        <v>0.9022</v>
      </c>
      <c r="CW33" s="1098">
        <v>0</v>
      </c>
      <c r="CX33" s="1098">
        <v>0</v>
      </c>
      <c r="CY33" s="1099" t="s">
        <v>360</v>
      </c>
      <c r="CZ33" s="1098">
        <v>112</v>
      </c>
      <c r="DA33" s="1098">
        <v>112</v>
      </c>
      <c r="DB33" s="1099">
        <v>1</v>
      </c>
      <c r="DC33" s="1098">
        <v>29</v>
      </c>
      <c r="DD33" s="1098">
        <v>29</v>
      </c>
      <c r="DE33" s="1099">
        <v>1</v>
      </c>
      <c r="DF33" s="1102"/>
      <c r="DG33" s="1102"/>
      <c r="DH33" s="1102" t="s">
        <v>360</v>
      </c>
      <c r="DI33" s="1102"/>
      <c r="DJ33" s="1102"/>
      <c r="DK33" s="1102" t="s">
        <v>360</v>
      </c>
      <c r="DL33" s="1102"/>
      <c r="DM33" s="1102"/>
      <c r="DN33" s="1102" t="s">
        <v>360</v>
      </c>
      <c r="DO33" s="1102"/>
      <c r="DP33" s="1102"/>
      <c r="DQ33" s="1102" t="s">
        <v>360</v>
      </c>
      <c r="DR33" s="1102"/>
      <c r="DS33" s="1102"/>
      <c r="DT33" s="1102" t="s">
        <v>360</v>
      </c>
      <c r="DU33" s="1102"/>
      <c r="DV33" s="1102"/>
      <c r="DW33" s="1102" t="s">
        <v>360</v>
      </c>
      <c r="DX33" s="1102"/>
      <c r="DY33" s="1102"/>
      <c r="DZ33" s="1102" t="s">
        <v>360</v>
      </c>
      <c r="EA33" s="1102"/>
      <c r="EB33" s="1102"/>
      <c r="EC33" s="1102" t="s">
        <v>360</v>
      </c>
      <c r="ED33" s="1102"/>
      <c r="EE33" s="1102"/>
      <c r="EF33" s="1102" t="s">
        <v>360</v>
      </c>
      <c r="EG33" s="1102"/>
      <c r="EH33" s="1102"/>
      <c r="EI33" s="1102" t="s">
        <v>360</v>
      </c>
      <c r="EJ33" s="1102"/>
      <c r="EK33" s="1102"/>
      <c r="EL33" s="1102" t="s">
        <v>360</v>
      </c>
      <c r="EM33" s="1102"/>
      <c r="EN33" s="1102"/>
      <c r="EO33" s="1102" t="s">
        <v>360</v>
      </c>
      <c r="EP33" s="1102"/>
      <c r="EQ33" s="1102"/>
      <c r="ER33" s="1102" t="s">
        <v>360</v>
      </c>
      <c r="ES33" s="1102"/>
      <c r="ET33" s="1102"/>
      <c r="EU33" s="1102" t="s">
        <v>360</v>
      </c>
      <c r="EV33" s="1102"/>
      <c r="EW33" s="1102"/>
      <c r="EX33" s="1102" t="s">
        <v>360</v>
      </c>
      <c r="EY33" s="1102"/>
      <c r="EZ33" s="1102"/>
      <c r="FA33" s="1102" t="s">
        <v>360</v>
      </c>
      <c r="FB33" s="1102"/>
      <c r="FC33" s="1102"/>
      <c r="FD33" s="1102" t="s">
        <v>360</v>
      </c>
      <c r="FE33" s="1102"/>
      <c r="FF33" s="1102"/>
      <c r="FG33" s="1102" t="s">
        <v>360</v>
      </c>
      <c r="FH33" s="1102"/>
      <c r="FI33" s="1102"/>
      <c r="FJ33" s="1102" t="s">
        <v>360</v>
      </c>
      <c r="FK33" s="1102"/>
      <c r="FL33" s="1102"/>
      <c r="FM33" s="1102" t="s">
        <v>360</v>
      </c>
      <c r="FN33" s="1102"/>
      <c r="FO33" s="1102"/>
      <c r="FP33" s="1102" t="s">
        <v>360</v>
      </c>
      <c r="FQ33" s="1102"/>
      <c r="FR33" s="1102"/>
      <c r="FS33" s="1102" t="s">
        <v>360</v>
      </c>
      <c r="FT33" s="1102"/>
      <c r="FU33" s="1102"/>
      <c r="FV33" s="1102" t="s">
        <v>360</v>
      </c>
      <c r="FW33" s="1102"/>
      <c r="FX33" s="1102"/>
      <c r="FY33" s="1103" t="s">
        <v>360</v>
      </c>
    </row>
    <row r="34" spans="1:181" x14ac:dyDescent="0.3">
      <c r="A34" s="1097" t="s">
        <v>933</v>
      </c>
      <c r="B34" s="1098">
        <v>8</v>
      </c>
      <c r="C34" s="1098">
        <v>8</v>
      </c>
      <c r="D34" s="1099">
        <v>1</v>
      </c>
      <c r="E34" s="1098">
        <v>0</v>
      </c>
      <c r="F34" s="1098">
        <v>0</v>
      </c>
      <c r="G34" s="1100" t="s">
        <v>360</v>
      </c>
      <c r="H34" s="1098">
        <v>3866</v>
      </c>
      <c r="I34" s="1098">
        <v>3917</v>
      </c>
      <c r="J34" s="1099">
        <v>0.98697984218597401</v>
      </c>
      <c r="K34" s="1098">
        <v>249</v>
      </c>
      <c r="L34" s="1098">
        <v>249</v>
      </c>
      <c r="M34" s="1099">
        <v>1</v>
      </c>
      <c r="N34" s="1098">
        <v>52</v>
      </c>
      <c r="O34" s="1098">
        <v>52</v>
      </c>
      <c r="P34" s="1099">
        <v>1</v>
      </c>
      <c r="Q34" s="1098">
        <v>19126</v>
      </c>
      <c r="R34" s="1098">
        <v>22625</v>
      </c>
      <c r="S34" s="1099">
        <v>0.84499999999999997</v>
      </c>
      <c r="T34" s="1098">
        <v>847</v>
      </c>
      <c r="U34" s="1098">
        <v>22625</v>
      </c>
      <c r="V34" s="1099">
        <v>3.6999999999999998E-2</v>
      </c>
      <c r="W34" s="1098">
        <v>1242</v>
      </c>
      <c r="X34" s="1098">
        <v>1243</v>
      </c>
      <c r="Y34" s="1099">
        <v>0.999</v>
      </c>
      <c r="Z34" s="1098">
        <v>15</v>
      </c>
      <c r="AA34" s="1098">
        <v>15</v>
      </c>
      <c r="AB34" s="1099">
        <v>1</v>
      </c>
      <c r="AC34" s="1098">
        <v>22</v>
      </c>
      <c r="AD34" s="1098">
        <v>22</v>
      </c>
      <c r="AE34" s="1099">
        <v>1</v>
      </c>
      <c r="AF34" s="1098">
        <v>191</v>
      </c>
      <c r="AG34" s="1098">
        <v>191</v>
      </c>
      <c r="AH34" s="1099">
        <v>1</v>
      </c>
      <c r="AI34" s="1098">
        <v>0</v>
      </c>
      <c r="AJ34" s="1098">
        <v>0</v>
      </c>
      <c r="AK34" s="1099" t="s">
        <v>360</v>
      </c>
      <c r="AL34" s="1102"/>
      <c r="AM34" s="1102"/>
      <c r="AN34" s="1102" t="s">
        <v>360</v>
      </c>
      <c r="AO34" s="1102"/>
      <c r="AP34" s="1102"/>
      <c r="AQ34" s="1102" t="s">
        <v>360</v>
      </c>
      <c r="AR34" s="1102"/>
      <c r="AS34" s="1102"/>
      <c r="AT34" s="1102" t="s">
        <v>360</v>
      </c>
      <c r="AU34" s="1102"/>
      <c r="AV34" s="1102"/>
      <c r="AW34" s="1102" t="s">
        <v>360</v>
      </c>
      <c r="AX34" s="1102"/>
      <c r="AY34" s="1102"/>
      <c r="AZ34" s="1102" t="s">
        <v>360</v>
      </c>
      <c r="BA34" s="1102"/>
      <c r="BB34" s="1102"/>
      <c r="BC34" s="1102" t="s">
        <v>360</v>
      </c>
      <c r="BD34" s="1102"/>
      <c r="BE34" s="1102"/>
      <c r="BF34" s="1102" t="s">
        <v>360</v>
      </c>
      <c r="BG34" s="1102"/>
      <c r="BH34" s="1102"/>
      <c r="BI34" s="1102" t="s">
        <v>360</v>
      </c>
      <c r="BJ34" s="1102"/>
      <c r="BK34" s="1102"/>
      <c r="BL34" s="1102" t="s">
        <v>360</v>
      </c>
      <c r="BM34" s="1102"/>
      <c r="BN34" s="1102"/>
      <c r="BO34" s="1102" t="s">
        <v>360</v>
      </c>
      <c r="BP34" s="1102"/>
      <c r="BQ34" s="1102"/>
      <c r="BR34" s="1102" t="s">
        <v>360</v>
      </c>
      <c r="BS34" s="1102"/>
      <c r="BT34" s="1102"/>
      <c r="BU34" s="1102" t="s">
        <v>360</v>
      </c>
      <c r="BV34" s="1102"/>
      <c r="BW34" s="1102"/>
      <c r="BX34" s="1102" t="s">
        <v>360</v>
      </c>
      <c r="BY34" s="1102"/>
      <c r="BZ34" s="1102"/>
      <c r="CA34" s="1102" t="s">
        <v>360</v>
      </c>
      <c r="CB34" s="1102"/>
      <c r="CC34" s="1102"/>
      <c r="CD34" s="1102" t="s">
        <v>360</v>
      </c>
      <c r="CE34" s="1102"/>
      <c r="CF34" s="1102"/>
      <c r="CG34" s="1102" t="s">
        <v>360</v>
      </c>
      <c r="CH34" s="1102"/>
      <c r="CI34" s="1102"/>
      <c r="CJ34" s="1102" t="s">
        <v>360</v>
      </c>
      <c r="CK34" s="1102"/>
      <c r="CL34" s="1102"/>
      <c r="CM34" s="1102" t="s">
        <v>360</v>
      </c>
      <c r="CN34" s="1102"/>
      <c r="CO34" s="1102"/>
      <c r="CP34" s="1102" t="s">
        <v>360</v>
      </c>
      <c r="CQ34" s="1102"/>
      <c r="CR34" s="1102"/>
      <c r="CS34" s="1102" t="s">
        <v>360</v>
      </c>
      <c r="CT34" s="1102"/>
      <c r="CU34" s="1102"/>
      <c r="CV34" s="1102" t="s">
        <v>360</v>
      </c>
      <c r="CW34" s="1102"/>
      <c r="CX34" s="1102"/>
      <c r="CY34" s="1102" t="s">
        <v>360</v>
      </c>
      <c r="CZ34" s="1102"/>
      <c r="DA34" s="1102"/>
      <c r="DB34" s="1102" t="s">
        <v>360</v>
      </c>
      <c r="DC34" s="1102"/>
      <c r="DD34" s="1102"/>
      <c r="DE34" s="1102" t="s">
        <v>360</v>
      </c>
      <c r="DF34" s="1102"/>
      <c r="DG34" s="1102"/>
      <c r="DH34" s="1102" t="s">
        <v>360</v>
      </c>
      <c r="DI34" s="1102"/>
      <c r="DJ34" s="1102"/>
      <c r="DK34" s="1102" t="s">
        <v>360</v>
      </c>
      <c r="DL34" s="1102"/>
      <c r="DM34" s="1102"/>
      <c r="DN34" s="1102" t="s">
        <v>360</v>
      </c>
      <c r="DO34" s="1102"/>
      <c r="DP34" s="1102"/>
      <c r="DQ34" s="1102" t="s">
        <v>360</v>
      </c>
      <c r="DR34" s="1102"/>
      <c r="DS34" s="1102"/>
      <c r="DT34" s="1102" t="s">
        <v>360</v>
      </c>
      <c r="DU34" s="1102"/>
      <c r="DV34" s="1102"/>
      <c r="DW34" s="1102" t="s">
        <v>360</v>
      </c>
      <c r="DX34" s="1102"/>
      <c r="DY34" s="1102"/>
      <c r="DZ34" s="1102" t="s">
        <v>360</v>
      </c>
      <c r="EA34" s="1102"/>
      <c r="EB34" s="1102"/>
      <c r="EC34" s="1102" t="s">
        <v>360</v>
      </c>
      <c r="ED34" s="1102"/>
      <c r="EE34" s="1102"/>
      <c r="EF34" s="1102" t="s">
        <v>360</v>
      </c>
      <c r="EG34" s="1102"/>
      <c r="EH34" s="1102"/>
      <c r="EI34" s="1102" t="s">
        <v>360</v>
      </c>
      <c r="EJ34" s="1102"/>
      <c r="EK34" s="1102"/>
      <c r="EL34" s="1102" t="s">
        <v>360</v>
      </c>
      <c r="EM34" s="1102"/>
      <c r="EN34" s="1102"/>
      <c r="EO34" s="1102" t="s">
        <v>360</v>
      </c>
      <c r="EP34" s="1102"/>
      <c r="EQ34" s="1102"/>
      <c r="ER34" s="1102" t="s">
        <v>360</v>
      </c>
      <c r="ES34" s="1102"/>
      <c r="ET34" s="1102"/>
      <c r="EU34" s="1102" t="s">
        <v>360</v>
      </c>
      <c r="EV34" s="1102"/>
      <c r="EW34" s="1102"/>
      <c r="EX34" s="1102" t="s">
        <v>360</v>
      </c>
      <c r="EY34" s="1102"/>
      <c r="EZ34" s="1102"/>
      <c r="FA34" s="1102" t="s">
        <v>360</v>
      </c>
      <c r="FB34" s="1102"/>
      <c r="FC34" s="1102"/>
      <c r="FD34" s="1102" t="s">
        <v>360</v>
      </c>
      <c r="FE34" s="1102"/>
      <c r="FF34" s="1102"/>
      <c r="FG34" s="1102" t="s">
        <v>360</v>
      </c>
      <c r="FH34" s="1102"/>
      <c r="FI34" s="1102"/>
      <c r="FJ34" s="1102" t="s">
        <v>360</v>
      </c>
      <c r="FK34" s="1102"/>
      <c r="FL34" s="1102"/>
      <c r="FM34" s="1102" t="s">
        <v>360</v>
      </c>
      <c r="FN34" s="1102"/>
      <c r="FO34" s="1102"/>
      <c r="FP34" s="1102" t="s">
        <v>360</v>
      </c>
      <c r="FQ34" s="1102"/>
      <c r="FR34" s="1102"/>
      <c r="FS34" s="1102" t="s">
        <v>360</v>
      </c>
      <c r="FT34" s="1102"/>
      <c r="FU34" s="1102"/>
      <c r="FV34" s="1102" t="s">
        <v>360</v>
      </c>
      <c r="FW34" s="1102"/>
      <c r="FX34" s="1102"/>
      <c r="FY34" s="1103" t="s">
        <v>360</v>
      </c>
    </row>
    <row r="35" spans="1:181" x14ac:dyDescent="0.3">
      <c r="A35" s="1097" t="s">
        <v>44</v>
      </c>
      <c r="B35" s="1098">
        <v>589</v>
      </c>
      <c r="C35" s="1098">
        <v>589</v>
      </c>
      <c r="D35" s="1099">
        <v>1</v>
      </c>
      <c r="E35" s="1098">
        <v>0</v>
      </c>
      <c r="F35" s="1098">
        <v>0</v>
      </c>
      <c r="G35" s="1100" t="s">
        <v>360</v>
      </c>
      <c r="H35" s="1098">
        <v>5684</v>
      </c>
      <c r="I35" s="1098">
        <v>5684</v>
      </c>
      <c r="J35" s="1099">
        <v>1</v>
      </c>
      <c r="K35" s="1098">
        <v>5668</v>
      </c>
      <c r="L35" s="1098">
        <v>5668</v>
      </c>
      <c r="M35" s="1099">
        <v>1</v>
      </c>
      <c r="N35" s="1098">
        <v>15</v>
      </c>
      <c r="O35" s="1098">
        <v>15</v>
      </c>
      <c r="P35" s="1099">
        <v>1</v>
      </c>
      <c r="Q35" s="1098">
        <v>23603</v>
      </c>
      <c r="R35" s="1098">
        <v>25007</v>
      </c>
      <c r="S35" s="1099">
        <v>0.94399999999999995</v>
      </c>
      <c r="T35" s="1098">
        <v>340</v>
      </c>
      <c r="U35" s="1098">
        <v>25007</v>
      </c>
      <c r="V35" s="1099">
        <v>1.4E-2</v>
      </c>
      <c r="W35" s="1098">
        <v>2383</v>
      </c>
      <c r="X35" s="1098">
        <v>2383</v>
      </c>
      <c r="Y35" s="1099">
        <v>1</v>
      </c>
      <c r="Z35" s="1098">
        <v>4</v>
      </c>
      <c r="AA35" s="1098">
        <v>4</v>
      </c>
      <c r="AB35" s="1099">
        <v>1</v>
      </c>
      <c r="AC35" s="1098">
        <v>9</v>
      </c>
      <c r="AD35" s="1098">
        <v>9</v>
      </c>
      <c r="AE35" s="1099">
        <v>1</v>
      </c>
      <c r="AF35" s="1098">
        <v>102</v>
      </c>
      <c r="AG35" s="1098">
        <v>102</v>
      </c>
      <c r="AH35" s="1099">
        <v>1</v>
      </c>
      <c r="AI35" s="1098">
        <v>19</v>
      </c>
      <c r="AJ35" s="1098">
        <v>19</v>
      </c>
      <c r="AK35" s="1099">
        <v>1</v>
      </c>
      <c r="AL35" s="1098">
        <v>541</v>
      </c>
      <c r="AM35" s="1098">
        <v>541</v>
      </c>
      <c r="AN35" s="1099">
        <v>1</v>
      </c>
      <c r="AO35" s="1098">
        <v>0</v>
      </c>
      <c r="AP35" s="1098">
        <v>0</v>
      </c>
      <c r="AQ35" s="1100" t="s">
        <v>360</v>
      </c>
      <c r="AR35" s="1098">
        <v>5803</v>
      </c>
      <c r="AS35" s="1098">
        <v>5803</v>
      </c>
      <c r="AT35" s="1099">
        <v>1</v>
      </c>
      <c r="AU35" s="1098">
        <v>5787</v>
      </c>
      <c r="AV35" s="1098">
        <v>5787</v>
      </c>
      <c r="AW35" s="1099">
        <v>1</v>
      </c>
      <c r="AX35" s="1098">
        <v>11</v>
      </c>
      <c r="AY35" s="1098">
        <v>11</v>
      </c>
      <c r="AZ35" s="1099">
        <v>1</v>
      </c>
      <c r="BA35" s="1098">
        <v>19534</v>
      </c>
      <c r="BB35" s="1098">
        <v>20379</v>
      </c>
      <c r="BC35" s="1099">
        <v>0.95850000000000002</v>
      </c>
      <c r="BD35" s="1098">
        <v>224</v>
      </c>
      <c r="BE35" s="1098">
        <v>20379</v>
      </c>
      <c r="BF35" s="1099">
        <v>1.0999999999999999E-2</v>
      </c>
      <c r="BG35" s="1098">
        <v>2052</v>
      </c>
      <c r="BH35" s="1098">
        <v>2060</v>
      </c>
      <c r="BI35" s="1099">
        <v>0.99609999999999999</v>
      </c>
      <c r="BJ35" s="1098">
        <v>19</v>
      </c>
      <c r="BK35" s="1098">
        <v>19</v>
      </c>
      <c r="BL35" s="1099">
        <v>1</v>
      </c>
      <c r="BM35" s="1098">
        <v>16</v>
      </c>
      <c r="BN35" s="1098">
        <v>16</v>
      </c>
      <c r="BO35" s="1099">
        <v>1</v>
      </c>
      <c r="BP35" s="1098">
        <v>45</v>
      </c>
      <c r="BQ35" s="1098">
        <v>45</v>
      </c>
      <c r="BR35" s="1099">
        <v>1</v>
      </c>
      <c r="BS35" s="1098">
        <v>18</v>
      </c>
      <c r="BT35" s="1098">
        <v>18</v>
      </c>
      <c r="BU35" s="1099">
        <v>1</v>
      </c>
      <c r="BV35" s="1098">
        <v>678</v>
      </c>
      <c r="BW35" s="1098">
        <v>678</v>
      </c>
      <c r="BX35" s="1099">
        <v>1</v>
      </c>
      <c r="BY35" s="1098">
        <v>0</v>
      </c>
      <c r="BZ35" s="1098">
        <v>0</v>
      </c>
      <c r="CA35" s="1100" t="s">
        <v>360</v>
      </c>
      <c r="CB35" s="1098">
        <v>5645</v>
      </c>
      <c r="CC35" s="1098">
        <v>5645</v>
      </c>
      <c r="CD35" s="1099">
        <v>1</v>
      </c>
      <c r="CE35" s="1098">
        <v>5624</v>
      </c>
      <c r="CF35" s="1098">
        <v>5625</v>
      </c>
      <c r="CG35" s="1099">
        <v>0.99980000000000002</v>
      </c>
      <c r="CH35" s="1098">
        <v>17</v>
      </c>
      <c r="CI35" s="1098">
        <v>17</v>
      </c>
      <c r="CJ35" s="1099">
        <v>1</v>
      </c>
      <c r="CK35" s="1098">
        <v>17165</v>
      </c>
      <c r="CL35" s="1098">
        <v>17764</v>
      </c>
      <c r="CM35" s="1099">
        <v>0.96630000000000005</v>
      </c>
      <c r="CN35" s="1098">
        <v>145</v>
      </c>
      <c r="CO35" s="1098">
        <v>17764</v>
      </c>
      <c r="CP35" s="1099">
        <v>8.2000000000000007E-3</v>
      </c>
      <c r="CQ35" s="1098">
        <v>1925</v>
      </c>
      <c r="CR35" s="1098">
        <v>1928</v>
      </c>
      <c r="CS35" s="1099">
        <v>0.99839999999999995</v>
      </c>
      <c r="CT35" s="1098">
        <v>16</v>
      </c>
      <c r="CU35" s="1098">
        <v>17</v>
      </c>
      <c r="CV35" s="1099">
        <v>0.94120000000000004</v>
      </c>
      <c r="CW35" s="1098">
        <v>17</v>
      </c>
      <c r="CX35" s="1098">
        <v>17</v>
      </c>
      <c r="CY35" s="1099">
        <v>1</v>
      </c>
      <c r="CZ35" s="1098">
        <v>36</v>
      </c>
      <c r="DA35" s="1098">
        <v>36</v>
      </c>
      <c r="DB35" s="1099">
        <v>1</v>
      </c>
      <c r="DC35" s="1098">
        <v>34</v>
      </c>
      <c r="DD35" s="1098">
        <v>34</v>
      </c>
      <c r="DE35" s="1099">
        <v>1</v>
      </c>
      <c r="DF35" s="1098">
        <v>414</v>
      </c>
      <c r="DG35" s="1098">
        <v>414</v>
      </c>
      <c r="DH35" s="1099">
        <v>1</v>
      </c>
      <c r="DI35" s="1098">
        <v>0</v>
      </c>
      <c r="DJ35" s="1098">
        <v>0</v>
      </c>
      <c r="DK35" s="1100" t="s">
        <v>360</v>
      </c>
      <c r="DL35" s="1098">
        <v>5755</v>
      </c>
      <c r="DM35" s="1098">
        <v>5755</v>
      </c>
      <c r="DN35" s="1099">
        <v>1</v>
      </c>
      <c r="DO35" s="1098">
        <v>751</v>
      </c>
      <c r="DP35" s="1098">
        <v>769</v>
      </c>
      <c r="DQ35" s="1099">
        <v>0.97660000000000002</v>
      </c>
      <c r="DR35" s="1098">
        <v>18</v>
      </c>
      <c r="DS35" s="1098">
        <v>18</v>
      </c>
      <c r="DT35" s="1099">
        <v>1</v>
      </c>
      <c r="DU35" s="1098">
        <v>18332</v>
      </c>
      <c r="DV35" s="1098">
        <v>19010</v>
      </c>
      <c r="DW35" s="1099">
        <v>0.96430000000000005</v>
      </c>
      <c r="DX35" s="1098">
        <v>667</v>
      </c>
      <c r="DY35" s="1098">
        <v>19010</v>
      </c>
      <c r="DZ35" s="1099">
        <v>3.5099999999999999E-2</v>
      </c>
      <c r="EA35" s="1098">
        <v>2180</v>
      </c>
      <c r="EB35" s="1098">
        <v>2183</v>
      </c>
      <c r="EC35" s="1099">
        <v>0.99860000000000004</v>
      </c>
      <c r="ED35" s="1098">
        <v>11</v>
      </c>
      <c r="EE35" s="1098">
        <v>11</v>
      </c>
      <c r="EF35" s="1099">
        <v>1</v>
      </c>
      <c r="EG35" s="1098">
        <v>12</v>
      </c>
      <c r="EH35" s="1098">
        <v>12</v>
      </c>
      <c r="EI35" s="1099">
        <v>1</v>
      </c>
      <c r="EJ35" s="1098">
        <v>35</v>
      </c>
      <c r="EK35" s="1098">
        <v>35</v>
      </c>
      <c r="EL35" s="1099">
        <v>1</v>
      </c>
      <c r="EM35" s="1098">
        <v>0</v>
      </c>
      <c r="EN35" s="1098">
        <v>0</v>
      </c>
      <c r="EO35" s="1099" t="s">
        <v>360</v>
      </c>
      <c r="EP35" s="1098">
        <v>432</v>
      </c>
      <c r="EQ35" s="1098">
        <v>432</v>
      </c>
      <c r="ER35" s="1099">
        <v>1</v>
      </c>
      <c r="ES35" s="1098">
        <v>0</v>
      </c>
      <c r="ET35" s="1098">
        <v>0</v>
      </c>
      <c r="EU35" s="1100" t="s">
        <v>360</v>
      </c>
      <c r="EV35" s="1098">
        <v>933</v>
      </c>
      <c r="EW35" s="1098">
        <v>974</v>
      </c>
      <c r="EX35" s="1099">
        <v>0.95790553092956499</v>
      </c>
      <c r="EY35" s="1098">
        <v>719</v>
      </c>
      <c r="EZ35" s="1098">
        <v>719</v>
      </c>
      <c r="FA35" s="1099">
        <v>1</v>
      </c>
      <c r="FB35" s="1098">
        <v>21</v>
      </c>
      <c r="FC35" s="1098">
        <v>21</v>
      </c>
      <c r="FD35" s="1099">
        <v>1</v>
      </c>
      <c r="FE35" s="1098">
        <v>17927</v>
      </c>
      <c r="FF35" s="1098">
        <v>18692</v>
      </c>
      <c r="FG35" s="1099">
        <v>0.95909999999999995</v>
      </c>
      <c r="FH35" s="1098">
        <v>938</v>
      </c>
      <c r="FI35" s="1098">
        <v>18692</v>
      </c>
      <c r="FJ35" s="1099">
        <v>5.0200000000000002E-2</v>
      </c>
      <c r="FK35" s="1098">
        <v>3804</v>
      </c>
      <c r="FL35" s="1098">
        <v>3804</v>
      </c>
      <c r="FM35" s="1099">
        <v>1</v>
      </c>
      <c r="FN35" s="1098">
        <v>13</v>
      </c>
      <c r="FO35" s="1098">
        <v>13</v>
      </c>
      <c r="FP35" s="1099">
        <v>1</v>
      </c>
      <c r="FQ35" s="1098">
        <v>19</v>
      </c>
      <c r="FR35" s="1098">
        <v>19</v>
      </c>
      <c r="FS35" s="1099">
        <v>1</v>
      </c>
      <c r="FT35" s="1098">
        <v>25</v>
      </c>
      <c r="FU35" s="1098">
        <v>25</v>
      </c>
      <c r="FV35" s="1099">
        <v>1</v>
      </c>
      <c r="FW35" s="1098">
        <v>0</v>
      </c>
      <c r="FX35" s="1098">
        <v>0</v>
      </c>
      <c r="FY35" s="1101" t="s">
        <v>360</v>
      </c>
    </row>
    <row r="36" spans="1:181" ht="20.399999999999999" x14ac:dyDescent="0.3">
      <c r="A36" s="1097" t="s">
        <v>934</v>
      </c>
      <c r="B36" s="1098">
        <v>7</v>
      </c>
      <c r="C36" s="1098">
        <v>7</v>
      </c>
      <c r="D36" s="1099">
        <v>1</v>
      </c>
      <c r="E36" s="1098">
        <v>1</v>
      </c>
      <c r="F36" s="1098">
        <v>1</v>
      </c>
      <c r="G36" s="1100">
        <v>1</v>
      </c>
      <c r="H36" s="1098">
        <v>259</v>
      </c>
      <c r="I36" s="1098">
        <v>259</v>
      </c>
      <c r="J36" s="1099">
        <v>1</v>
      </c>
      <c r="K36" s="1098">
        <v>4</v>
      </c>
      <c r="L36" s="1098">
        <v>4</v>
      </c>
      <c r="M36" s="1099">
        <v>1</v>
      </c>
      <c r="N36" s="1098">
        <v>0</v>
      </c>
      <c r="O36" s="1098">
        <v>0</v>
      </c>
      <c r="P36" s="1099" t="s">
        <v>360</v>
      </c>
      <c r="Q36" s="1098">
        <v>992</v>
      </c>
      <c r="R36" s="1098">
        <v>1136</v>
      </c>
      <c r="S36" s="1099">
        <v>0.873</v>
      </c>
      <c r="T36" s="1098">
        <v>0</v>
      </c>
      <c r="U36" s="1098">
        <v>0</v>
      </c>
      <c r="V36" s="1099" t="s">
        <v>360</v>
      </c>
      <c r="W36" s="1098">
        <v>72</v>
      </c>
      <c r="X36" s="1098">
        <v>72</v>
      </c>
      <c r="Y36" s="1099">
        <v>1</v>
      </c>
      <c r="Z36" s="1098">
        <v>3</v>
      </c>
      <c r="AA36" s="1098">
        <v>3</v>
      </c>
      <c r="AB36" s="1099">
        <v>1</v>
      </c>
      <c r="AC36" s="1098">
        <v>0</v>
      </c>
      <c r="AD36" s="1098">
        <v>0</v>
      </c>
      <c r="AE36" s="1099" t="s">
        <v>360</v>
      </c>
      <c r="AF36" s="1098">
        <v>17</v>
      </c>
      <c r="AG36" s="1098">
        <v>17</v>
      </c>
      <c r="AH36" s="1099">
        <v>1</v>
      </c>
      <c r="AI36" s="1098">
        <v>0</v>
      </c>
      <c r="AJ36" s="1098">
        <v>0</v>
      </c>
      <c r="AK36" s="1099" t="s">
        <v>360</v>
      </c>
      <c r="AL36" s="1098">
        <v>6</v>
      </c>
      <c r="AM36" s="1098">
        <v>6</v>
      </c>
      <c r="AN36" s="1099">
        <v>1</v>
      </c>
      <c r="AO36" s="1098">
        <v>0</v>
      </c>
      <c r="AP36" s="1098">
        <v>0</v>
      </c>
      <c r="AQ36" s="1100" t="s">
        <v>360</v>
      </c>
      <c r="AR36" s="1098">
        <v>439</v>
      </c>
      <c r="AS36" s="1098">
        <v>439</v>
      </c>
      <c r="AT36" s="1099">
        <v>1</v>
      </c>
      <c r="AU36" s="1098">
        <v>151</v>
      </c>
      <c r="AV36" s="1098">
        <v>151</v>
      </c>
      <c r="AW36" s="1099">
        <v>1</v>
      </c>
      <c r="AX36" s="1098">
        <v>0</v>
      </c>
      <c r="AY36" s="1098">
        <v>0</v>
      </c>
      <c r="AZ36" s="1099" t="s">
        <v>360</v>
      </c>
      <c r="BA36" s="1098">
        <v>818</v>
      </c>
      <c r="BB36" s="1098">
        <v>937</v>
      </c>
      <c r="BC36" s="1099">
        <v>0.873</v>
      </c>
      <c r="BD36" s="1098">
        <v>0</v>
      </c>
      <c r="BE36" s="1098">
        <v>937</v>
      </c>
      <c r="BF36" s="1099">
        <v>0</v>
      </c>
      <c r="BG36" s="1098">
        <v>60</v>
      </c>
      <c r="BH36" s="1098">
        <v>60</v>
      </c>
      <c r="BI36" s="1099">
        <v>1</v>
      </c>
      <c r="BJ36" s="1098">
        <v>0</v>
      </c>
      <c r="BK36" s="1098">
        <v>0</v>
      </c>
      <c r="BL36" s="1099" t="s">
        <v>360</v>
      </c>
      <c r="BM36" s="1098">
        <v>0</v>
      </c>
      <c r="BN36" s="1098">
        <v>0</v>
      </c>
      <c r="BO36" s="1099" t="s">
        <v>360</v>
      </c>
      <c r="BP36" s="1098">
        <v>5</v>
      </c>
      <c r="BQ36" s="1098">
        <v>5</v>
      </c>
      <c r="BR36" s="1099">
        <v>1</v>
      </c>
      <c r="BS36" s="1098">
        <v>0</v>
      </c>
      <c r="BT36" s="1098">
        <v>0</v>
      </c>
      <c r="BU36" s="1099" t="s">
        <v>360</v>
      </c>
      <c r="BV36" s="1098">
        <v>15</v>
      </c>
      <c r="BW36" s="1098">
        <v>15</v>
      </c>
      <c r="BX36" s="1099">
        <v>1</v>
      </c>
      <c r="BY36" s="1098">
        <v>0</v>
      </c>
      <c r="BZ36" s="1098">
        <v>0</v>
      </c>
      <c r="CA36" s="1100" t="s">
        <v>360</v>
      </c>
      <c r="CB36" s="1098">
        <v>640</v>
      </c>
      <c r="CC36" s="1098">
        <v>640</v>
      </c>
      <c r="CD36" s="1099">
        <v>1</v>
      </c>
      <c r="CE36" s="1098">
        <v>211</v>
      </c>
      <c r="CF36" s="1098">
        <v>211</v>
      </c>
      <c r="CG36" s="1099">
        <v>1</v>
      </c>
      <c r="CH36" s="1098">
        <v>0</v>
      </c>
      <c r="CI36" s="1098">
        <v>0</v>
      </c>
      <c r="CJ36" s="1099" t="s">
        <v>360</v>
      </c>
      <c r="CK36" s="1098">
        <v>820</v>
      </c>
      <c r="CL36" s="1098">
        <v>931</v>
      </c>
      <c r="CM36" s="1099">
        <v>0.88080000000000003</v>
      </c>
      <c r="CN36" s="1098">
        <v>0</v>
      </c>
      <c r="CO36" s="1098">
        <v>931</v>
      </c>
      <c r="CP36" s="1099">
        <v>0</v>
      </c>
      <c r="CQ36" s="1098">
        <v>64</v>
      </c>
      <c r="CR36" s="1098">
        <v>64</v>
      </c>
      <c r="CS36" s="1099">
        <v>1</v>
      </c>
      <c r="CT36" s="1098">
        <v>0</v>
      </c>
      <c r="CU36" s="1098">
        <v>0</v>
      </c>
      <c r="CV36" s="1099" t="s">
        <v>360</v>
      </c>
      <c r="CW36" s="1098">
        <v>0</v>
      </c>
      <c r="CX36" s="1098">
        <v>0</v>
      </c>
      <c r="CY36" s="1099" t="s">
        <v>360</v>
      </c>
      <c r="CZ36" s="1098">
        <v>3</v>
      </c>
      <c r="DA36" s="1098">
        <v>3</v>
      </c>
      <c r="DB36" s="1099">
        <v>1</v>
      </c>
      <c r="DC36" s="1098">
        <v>0</v>
      </c>
      <c r="DD36" s="1098">
        <v>0</v>
      </c>
      <c r="DE36" s="1099" t="s">
        <v>360</v>
      </c>
      <c r="DF36" s="1098">
        <v>9</v>
      </c>
      <c r="DG36" s="1098">
        <v>9</v>
      </c>
      <c r="DH36" s="1099">
        <v>1</v>
      </c>
      <c r="DI36" s="1098">
        <v>0</v>
      </c>
      <c r="DJ36" s="1098">
        <v>0</v>
      </c>
      <c r="DK36" s="1100" t="s">
        <v>360</v>
      </c>
      <c r="DL36" s="1098">
        <v>493</v>
      </c>
      <c r="DM36" s="1098">
        <v>493</v>
      </c>
      <c r="DN36" s="1099">
        <v>1</v>
      </c>
      <c r="DO36" s="1098">
        <v>210</v>
      </c>
      <c r="DP36" s="1098">
        <v>210</v>
      </c>
      <c r="DQ36" s="1099">
        <v>1</v>
      </c>
      <c r="DR36" s="1098">
        <v>0</v>
      </c>
      <c r="DS36" s="1098">
        <v>0</v>
      </c>
      <c r="DT36" s="1099" t="s">
        <v>360</v>
      </c>
      <c r="DU36" s="1098">
        <v>844</v>
      </c>
      <c r="DV36" s="1098">
        <v>916</v>
      </c>
      <c r="DW36" s="1099">
        <v>0.9214</v>
      </c>
      <c r="DX36" s="1098">
        <v>0</v>
      </c>
      <c r="DY36" s="1098">
        <v>916</v>
      </c>
      <c r="DZ36" s="1099">
        <v>0</v>
      </c>
      <c r="EA36" s="1098">
        <v>288</v>
      </c>
      <c r="EB36" s="1098">
        <v>289</v>
      </c>
      <c r="EC36" s="1099">
        <v>0.99650000000000005</v>
      </c>
      <c r="ED36" s="1098">
        <v>0</v>
      </c>
      <c r="EE36" s="1098">
        <v>0</v>
      </c>
      <c r="EF36" s="1099" t="s">
        <v>360</v>
      </c>
      <c r="EG36" s="1098">
        <v>0</v>
      </c>
      <c r="EH36" s="1098">
        <v>0</v>
      </c>
      <c r="EI36" s="1099" t="s">
        <v>360</v>
      </c>
      <c r="EJ36" s="1098">
        <v>14</v>
      </c>
      <c r="EK36" s="1098">
        <v>14</v>
      </c>
      <c r="EL36" s="1099">
        <v>1</v>
      </c>
      <c r="EM36" s="1098">
        <v>0</v>
      </c>
      <c r="EN36" s="1098">
        <v>0</v>
      </c>
      <c r="EO36" s="1099" t="s">
        <v>360</v>
      </c>
      <c r="EP36" s="1098">
        <v>11</v>
      </c>
      <c r="EQ36" s="1098">
        <v>11</v>
      </c>
      <c r="ER36" s="1099">
        <v>1</v>
      </c>
      <c r="ES36" s="1098">
        <v>0</v>
      </c>
      <c r="ET36" s="1098">
        <v>0</v>
      </c>
      <c r="EU36" s="1100" t="s">
        <v>360</v>
      </c>
      <c r="EV36" s="1098">
        <v>384</v>
      </c>
      <c r="EW36" s="1098">
        <v>384</v>
      </c>
      <c r="EX36" s="1099">
        <v>1</v>
      </c>
      <c r="EY36" s="1098">
        <v>195</v>
      </c>
      <c r="EZ36" s="1098">
        <v>195</v>
      </c>
      <c r="FA36" s="1099">
        <v>1</v>
      </c>
      <c r="FB36" s="1098">
        <v>0</v>
      </c>
      <c r="FC36" s="1098">
        <v>0</v>
      </c>
      <c r="FD36" s="1099" t="s">
        <v>360</v>
      </c>
      <c r="FE36" s="1098">
        <v>858</v>
      </c>
      <c r="FF36" s="1098">
        <v>905</v>
      </c>
      <c r="FG36" s="1099">
        <v>0.94810000000000005</v>
      </c>
      <c r="FH36" s="1098">
        <v>0</v>
      </c>
      <c r="FI36" s="1098">
        <v>905</v>
      </c>
      <c r="FJ36" s="1099">
        <v>0</v>
      </c>
      <c r="FK36" s="1098">
        <v>193</v>
      </c>
      <c r="FL36" s="1098">
        <v>193</v>
      </c>
      <c r="FM36" s="1099">
        <v>1</v>
      </c>
      <c r="FN36" s="1098">
        <v>0</v>
      </c>
      <c r="FO36" s="1098">
        <v>0</v>
      </c>
      <c r="FP36" s="1099" t="s">
        <v>360</v>
      </c>
      <c r="FQ36" s="1098">
        <v>0</v>
      </c>
      <c r="FR36" s="1098">
        <v>0</v>
      </c>
      <c r="FS36" s="1099" t="s">
        <v>360</v>
      </c>
      <c r="FT36" s="1098">
        <v>3</v>
      </c>
      <c r="FU36" s="1098">
        <v>3</v>
      </c>
      <c r="FV36" s="1099">
        <v>1</v>
      </c>
      <c r="FW36" s="1098">
        <v>0</v>
      </c>
      <c r="FX36" s="1098">
        <v>0</v>
      </c>
      <c r="FY36" s="1101" t="s">
        <v>360</v>
      </c>
    </row>
    <row r="37" spans="1:181" x14ac:dyDescent="0.3">
      <c r="A37" s="1097" t="s">
        <v>935</v>
      </c>
      <c r="B37" s="1098">
        <v>2908</v>
      </c>
      <c r="C37" s="1098">
        <v>2918</v>
      </c>
      <c r="D37" s="1099">
        <v>0.997</v>
      </c>
      <c r="E37" s="1098">
        <v>3</v>
      </c>
      <c r="F37" s="1098">
        <v>3</v>
      </c>
      <c r="G37" s="1100">
        <v>1</v>
      </c>
      <c r="H37" s="1098">
        <v>54151</v>
      </c>
      <c r="I37" s="1098">
        <v>56045</v>
      </c>
      <c r="J37" s="1099">
        <v>0.96620571613311801</v>
      </c>
      <c r="K37" s="1098">
        <v>15626</v>
      </c>
      <c r="L37" s="1098">
        <v>15731</v>
      </c>
      <c r="M37" s="1099">
        <v>0.99299999999999999</v>
      </c>
      <c r="N37" s="1098">
        <v>1894</v>
      </c>
      <c r="O37" s="1098">
        <v>1894</v>
      </c>
      <c r="P37" s="1099">
        <v>1</v>
      </c>
      <c r="Q37" s="1098">
        <v>275421</v>
      </c>
      <c r="R37" s="1098">
        <v>335078</v>
      </c>
      <c r="S37" s="1099">
        <v>0.82199999999999995</v>
      </c>
      <c r="T37" s="1098">
        <v>4246</v>
      </c>
      <c r="U37" s="1098">
        <v>335078</v>
      </c>
      <c r="V37" s="1099">
        <v>1.2999999999999999E-2</v>
      </c>
      <c r="W37" s="1098">
        <v>28552</v>
      </c>
      <c r="X37" s="1098">
        <v>28686</v>
      </c>
      <c r="Y37" s="1099">
        <v>0.995</v>
      </c>
      <c r="Z37" s="1098">
        <v>176</v>
      </c>
      <c r="AA37" s="1098">
        <v>189</v>
      </c>
      <c r="AB37" s="1099">
        <v>0.93100000000000005</v>
      </c>
      <c r="AC37" s="1098">
        <v>0</v>
      </c>
      <c r="AD37" s="1098">
        <v>0</v>
      </c>
      <c r="AE37" s="1099" t="s">
        <v>360</v>
      </c>
      <c r="AF37" s="1098">
        <v>3059</v>
      </c>
      <c r="AG37" s="1098">
        <v>3059</v>
      </c>
      <c r="AH37" s="1099">
        <v>1</v>
      </c>
      <c r="AI37" s="1098">
        <v>101</v>
      </c>
      <c r="AJ37" s="1098">
        <v>101</v>
      </c>
      <c r="AK37" s="1099">
        <v>1</v>
      </c>
      <c r="AL37" s="1102"/>
      <c r="AM37" s="1102"/>
      <c r="AN37" s="1102" t="s">
        <v>360</v>
      </c>
      <c r="AO37" s="1102"/>
      <c r="AP37" s="1102"/>
      <c r="AQ37" s="1102" t="s">
        <v>360</v>
      </c>
      <c r="AR37" s="1102"/>
      <c r="AS37" s="1102"/>
      <c r="AT37" s="1102" t="s">
        <v>360</v>
      </c>
      <c r="AU37" s="1102"/>
      <c r="AV37" s="1102"/>
      <c r="AW37" s="1102" t="s">
        <v>360</v>
      </c>
      <c r="AX37" s="1102"/>
      <c r="AY37" s="1102"/>
      <c r="AZ37" s="1102" t="s">
        <v>360</v>
      </c>
      <c r="BA37" s="1102"/>
      <c r="BB37" s="1102"/>
      <c r="BC37" s="1102" t="s">
        <v>360</v>
      </c>
      <c r="BD37" s="1102"/>
      <c r="BE37" s="1102"/>
      <c r="BF37" s="1102" t="s">
        <v>360</v>
      </c>
      <c r="BG37" s="1102"/>
      <c r="BH37" s="1102"/>
      <c r="BI37" s="1102" t="s">
        <v>360</v>
      </c>
      <c r="BJ37" s="1102"/>
      <c r="BK37" s="1102"/>
      <c r="BL37" s="1102" t="s">
        <v>360</v>
      </c>
      <c r="BM37" s="1102"/>
      <c r="BN37" s="1102"/>
      <c r="BO37" s="1102" t="s">
        <v>360</v>
      </c>
      <c r="BP37" s="1102"/>
      <c r="BQ37" s="1102"/>
      <c r="BR37" s="1102" t="s">
        <v>360</v>
      </c>
      <c r="BS37" s="1102"/>
      <c r="BT37" s="1102"/>
      <c r="BU37" s="1102" t="s">
        <v>360</v>
      </c>
      <c r="BV37" s="1102"/>
      <c r="BW37" s="1102"/>
      <c r="BX37" s="1102" t="s">
        <v>360</v>
      </c>
      <c r="BY37" s="1102"/>
      <c r="BZ37" s="1102"/>
      <c r="CA37" s="1102" t="s">
        <v>360</v>
      </c>
      <c r="CB37" s="1102"/>
      <c r="CC37" s="1102"/>
      <c r="CD37" s="1102" t="s">
        <v>360</v>
      </c>
      <c r="CE37" s="1102"/>
      <c r="CF37" s="1102"/>
      <c r="CG37" s="1102" t="s">
        <v>360</v>
      </c>
      <c r="CH37" s="1102"/>
      <c r="CI37" s="1102"/>
      <c r="CJ37" s="1102" t="s">
        <v>360</v>
      </c>
      <c r="CK37" s="1102"/>
      <c r="CL37" s="1102"/>
      <c r="CM37" s="1102" t="s">
        <v>360</v>
      </c>
      <c r="CN37" s="1102"/>
      <c r="CO37" s="1102"/>
      <c r="CP37" s="1102" t="s">
        <v>360</v>
      </c>
      <c r="CQ37" s="1102"/>
      <c r="CR37" s="1102"/>
      <c r="CS37" s="1102" t="s">
        <v>360</v>
      </c>
      <c r="CT37" s="1102"/>
      <c r="CU37" s="1102"/>
      <c r="CV37" s="1102" t="s">
        <v>360</v>
      </c>
      <c r="CW37" s="1102"/>
      <c r="CX37" s="1102"/>
      <c r="CY37" s="1102" t="s">
        <v>360</v>
      </c>
      <c r="CZ37" s="1102"/>
      <c r="DA37" s="1102"/>
      <c r="DB37" s="1102" t="s">
        <v>360</v>
      </c>
      <c r="DC37" s="1102"/>
      <c r="DD37" s="1102"/>
      <c r="DE37" s="1102" t="s">
        <v>360</v>
      </c>
      <c r="DF37" s="1102"/>
      <c r="DG37" s="1102"/>
      <c r="DH37" s="1102" t="s">
        <v>360</v>
      </c>
      <c r="DI37" s="1102"/>
      <c r="DJ37" s="1102"/>
      <c r="DK37" s="1102" t="s">
        <v>360</v>
      </c>
      <c r="DL37" s="1102"/>
      <c r="DM37" s="1102"/>
      <c r="DN37" s="1102" t="s">
        <v>360</v>
      </c>
      <c r="DO37" s="1102"/>
      <c r="DP37" s="1102"/>
      <c r="DQ37" s="1102" t="s">
        <v>360</v>
      </c>
      <c r="DR37" s="1102"/>
      <c r="DS37" s="1102"/>
      <c r="DT37" s="1102" t="s">
        <v>360</v>
      </c>
      <c r="DU37" s="1102"/>
      <c r="DV37" s="1102"/>
      <c r="DW37" s="1102" t="s">
        <v>360</v>
      </c>
      <c r="DX37" s="1102"/>
      <c r="DY37" s="1102"/>
      <c r="DZ37" s="1102" t="s">
        <v>360</v>
      </c>
      <c r="EA37" s="1102"/>
      <c r="EB37" s="1102"/>
      <c r="EC37" s="1102" t="s">
        <v>360</v>
      </c>
      <c r="ED37" s="1102"/>
      <c r="EE37" s="1102"/>
      <c r="EF37" s="1102" t="s">
        <v>360</v>
      </c>
      <c r="EG37" s="1102"/>
      <c r="EH37" s="1102"/>
      <c r="EI37" s="1102" t="s">
        <v>360</v>
      </c>
      <c r="EJ37" s="1102"/>
      <c r="EK37" s="1102"/>
      <c r="EL37" s="1102" t="s">
        <v>360</v>
      </c>
      <c r="EM37" s="1102"/>
      <c r="EN37" s="1102"/>
      <c r="EO37" s="1102" t="s">
        <v>360</v>
      </c>
      <c r="EP37" s="1102"/>
      <c r="EQ37" s="1102"/>
      <c r="ER37" s="1102" t="s">
        <v>360</v>
      </c>
      <c r="ES37" s="1102"/>
      <c r="ET37" s="1102"/>
      <c r="EU37" s="1102" t="s">
        <v>360</v>
      </c>
      <c r="EV37" s="1102"/>
      <c r="EW37" s="1102"/>
      <c r="EX37" s="1102" t="s">
        <v>360</v>
      </c>
      <c r="EY37" s="1102"/>
      <c r="EZ37" s="1102"/>
      <c r="FA37" s="1102" t="s">
        <v>360</v>
      </c>
      <c r="FB37" s="1102"/>
      <c r="FC37" s="1102"/>
      <c r="FD37" s="1102" t="s">
        <v>360</v>
      </c>
      <c r="FE37" s="1102"/>
      <c r="FF37" s="1102"/>
      <c r="FG37" s="1102" t="s">
        <v>360</v>
      </c>
      <c r="FH37" s="1102"/>
      <c r="FI37" s="1102"/>
      <c r="FJ37" s="1102" t="s">
        <v>360</v>
      </c>
      <c r="FK37" s="1102"/>
      <c r="FL37" s="1102"/>
      <c r="FM37" s="1102" t="s">
        <v>360</v>
      </c>
      <c r="FN37" s="1102"/>
      <c r="FO37" s="1102"/>
      <c r="FP37" s="1102" t="s">
        <v>360</v>
      </c>
      <c r="FQ37" s="1102"/>
      <c r="FR37" s="1102"/>
      <c r="FS37" s="1102" t="s">
        <v>360</v>
      </c>
      <c r="FT37" s="1102"/>
      <c r="FU37" s="1102"/>
      <c r="FV37" s="1102" t="s">
        <v>360</v>
      </c>
      <c r="FW37" s="1102"/>
      <c r="FX37" s="1102"/>
      <c r="FY37" s="1103" t="s">
        <v>360</v>
      </c>
    </row>
    <row r="38" spans="1:181" x14ac:dyDescent="0.3">
      <c r="A38" s="1097" t="s">
        <v>47</v>
      </c>
      <c r="B38" s="1098">
        <v>1</v>
      </c>
      <c r="C38" s="1098">
        <v>1</v>
      </c>
      <c r="D38" s="1099">
        <v>1</v>
      </c>
      <c r="E38" s="1098">
        <v>1</v>
      </c>
      <c r="F38" s="1098">
        <v>1</v>
      </c>
      <c r="G38" s="1100">
        <v>1</v>
      </c>
      <c r="H38" s="1098">
        <v>164</v>
      </c>
      <c r="I38" s="1098">
        <v>164</v>
      </c>
      <c r="J38" s="1099">
        <v>1</v>
      </c>
      <c r="K38" s="1098">
        <v>160</v>
      </c>
      <c r="L38" s="1098">
        <v>162</v>
      </c>
      <c r="M38" s="1099">
        <v>0.98799999999999999</v>
      </c>
      <c r="N38" s="1098">
        <v>1</v>
      </c>
      <c r="O38" s="1098">
        <v>1</v>
      </c>
      <c r="P38" s="1099">
        <v>1</v>
      </c>
      <c r="Q38" s="1098">
        <v>4171</v>
      </c>
      <c r="R38" s="1098">
        <v>4184</v>
      </c>
      <c r="S38" s="1099">
        <v>0.997</v>
      </c>
      <c r="T38" s="1098">
        <v>0</v>
      </c>
      <c r="U38" s="1098">
        <v>0</v>
      </c>
      <c r="V38" s="1099" t="s">
        <v>360</v>
      </c>
      <c r="W38" s="1098">
        <v>38</v>
      </c>
      <c r="X38" s="1098">
        <v>38</v>
      </c>
      <c r="Y38" s="1099">
        <v>1</v>
      </c>
      <c r="Z38" s="1098">
        <v>6</v>
      </c>
      <c r="AA38" s="1098">
        <v>6</v>
      </c>
      <c r="AB38" s="1099">
        <v>1</v>
      </c>
      <c r="AC38" s="1098">
        <v>0</v>
      </c>
      <c r="AD38" s="1098">
        <v>0</v>
      </c>
      <c r="AE38" s="1099" t="s">
        <v>360</v>
      </c>
      <c r="AF38" s="1098">
        <v>0</v>
      </c>
      <c r="AG38" s="1098">
        <v>0</v>
      </c>
      <c r="AH38" s="1099" t="s">
        <v>360</v>
      </c>
      <c r="AI38" s="1098">
        <v>0</v>
      </c>
      <c r="AJ38" s="1098">
        <v>0</v>
      </c>
      <c r="AK38" s="1099" t="s">
        <v>360</v>
      </c>
      <c r="AL38" s="1098">
        <v>6</v>
      </c>
      <c r="AM38" s="1098">
        <v>6</v>
      </c>
      <c r="AN38" s="1099">
        <v>1</v>
      </c>
      <c r="AO38" s="1098">
        <v>0</v>
      </c>
      <c r="AP38" s="1098">
        <v>0</v>
      </c>
      <c r="AQ38" s="1100" t="s">
        <v>360</v>
      </c>
      <c r="AR38" s="1098">
        <v>112</v>
      </c>
      <c r="AS38" s="1098">
        <v>112</v>
      </c>
      <c r="AT38" s="1099">
        <v>1</v>
      </c>
      <c r="AU38" s="1098">
        <v>112</v>
      </c>
      <c r="AV38" s="1098">
        <v>112</v>
      </c>
      <c r="AW38" s="1099">
        <v>1</v>
      </c>
      <c r="AX38" s="1098">
        <v>0</v>
      </c>
      <c r="AY38" s="1098">
        <v>0</v>
      </c>
      <c r="AZ38" s="1099" t="s">
        <v>360</v>
      </c>
      <c r="BA38" s="1098">
        <v>2777</v>
      </c>
      <c r="BB38" s="1098">
        <v>2777</v>
      </c>
      <c r="BC38" s="1099">
        <v>1</v>
      </c>
      <c r="BD38" s="1098">
        <v>0</v>
      </c>
      <c r="BE38" s="1098">
        <v>0</v>
      </c>
      <c r="BF38" s="1099" t="s">
        <v>360</v>
      </c>
      <c r="BG38" s="1098">
        <v>49</v>
      </c>
      <c r="BH38" s="1098">
        <v>49</v>
      </c>
      <c r="BI38" s="1099">
        <v>1</v>
      </c>
      <c r="BJ38" s="1098">
        <v>0</v>
      </c>
      <c r="BK38" s="1098">
        <v>0</v>
      </c>
      <c r="BL38" s="1099" t="s">
        <v>360</v>
      </c>
      <c r="BM38" s="1098">
        <v>0</v>
      </c>
      <c r="BN38" s="1098">
        <v>0</v>
      </c>
      <c r="BO38" s="1099" t="s">
        <v>360</v>
      </c>
      <c r="BP38" s="1098">
        <v>2</v>
      </c>
      <c r="BQ38" s="1098">
        <v>2</v>
      </c>
      <c r="BR38" s="1099">
        <v>1</v>
      </c>
      <c r="BS38" s="1098">
        <v>0</v>
      </c>
      <c r="BT38" s="1098">
        <v>0</v>
      </c>
      <c r="BU38" s="1099" t="s">
        <v>360</v>
      </c>
      <c r="BV38" s="1098">
        <v>8</v>
      </c>
      <c r="BW38" s="1098">
        <v>8</v>
      </c>
      <c r="BX38" s="1099">
        <v>1</v>
      </c>
      <c r="BY38" s="1098">
        <v>0</v>
      </c>
      <c r="BZ38" s="1098">
        <v>0</v>
      </c>
      <c r="CA38" s="1100" t="s">
        <v>360</v>
      </c>
      <c r="CB38" s="1098">
        <v>56</v>
      </c>
      <c r="CC38" s="1098">
        <v>56</v>
      </c>
      <c r="CD38" s="1099">
        <v>1</v>
      </c>
      <c r="CE38" s="1098">
        <v>56</v>
      </c>
      <c r="CF38" s="1098">
        <v>56</v>
      </c>
      <c r="CG38" s="1099">
        <v>1</v>
      </c>
      <c r="CH38" s="1098">
        <v>0</v>
      </c>
      <c r="CI38" s="1098">
        <v>0</v>
      </c>
      <c r="CJ38" s="1099" t="s">
        <v>360</v>
      </c>
      <c r="CK38" s="1098">
        <v>2208</v>
      </c>
      <c r="CL38" s="1098">
        <v>2209</v>
      </c>
      <c r="CM38" s="1099">
        <v>0.99950000000000006</v>
      </c>
      <c r="CN38" s="1098">
        <v>1</v>
      </c>
      <c r="CO38" s="1098">
        <v>2209</v>
      </c>
      <c r="CP38" s="1099">
        <v>5.0000000000000001E-4</v>
      </c>
      <c r="CQ38" s="1098">
        <v>9</v>
      </c>
      <c r="CR38" s="1098">
        <v>9</v>
      </c>
      <c r="CS38" s="1099">
        <v>1</v>
      </c>
      <c r="CT38" s="1098">
        <v>0</v>
      </c>
      <c r="CU38" s="1098">
        <v>0</v>
      </c>
      <c r="CV38" s="1099" t="s">
        <v>360</v>
      </c>
      <c r="CW38" s="1098">
        <v>8</v>
      </c>
      <c r="CX38" s="1098">
        <v>8</v>
      </c>
      <c r="CY38" s="1099">
        <v>1</v>
      </c>
      <c r="CZ38" s="1098">
        <v>13</v>
      </c>
      <c r="DA38" s="1098">
        <v>13</v>
      </c>
      <c r="DB38" s="1099">
        <v>1</v>
      </c>
      <c r="DC38" s="1098">
        <v>0</v>
      </c>
      <c r="DD38" s="1098">
        <v>0</v>
      </c>
      <c r="DE38" s="1099" t="s">
        <v>360</v>
      </c>
      <c r="DF38" s="1098">
        <v>5</v>
      </c>
      <c r="DG38" s="1098">
        <v>5</v>
      </c>
      <c r="DH38" s="1099">
        <v>1</v>
      </c>
      <c r="DI38" s="1098">
        <v>0</v>
      </c>
      <c r="DJ38" s="1098">
        <v>0</v>
      </c>
      <c r="DK38" s="1100" t="s">
        <v>360</v>
      </c>
      <c r="DL38" s="1098">
        <v>42</v>
      </c>
      <c r="DM38" s="1098">
        <v>42</v>
      </c>
      <c r="DN38" s="1099">
        <v>1</v>
      </c>
      <c r="DO38" s="1098">
        <v>42</v>
      </c>
      <c r="DP38" s="1098">
        <v>42</v>
      </c>
      <c r="DQ38" s="1099">
        <v>1</v>
      </c>
      <c r="DR38" s="1098">
        <v>0</v>
      </c>
      <c r="DS38" s="1098">
        <v>0</v>
      </c>
      <c r="DT38" s="1099" t="s">
        <v>360</v>
      </c>
      <c r="DU38" s="1098">
        <v>2306</v>
      </c>
      <c r="DV38" s="1098">
        <v>2312</v>
      </c>
      <c r="DW38" s="1099">
        <v>0.99739999999999995</v>
      </c>
      <c r="DX38" s="1098">
        <v>6</v>
      </c>
      <c r="DY38" s="1098">
        <v>2312</v>
      </c>
      <c r="DZ38" s="1099">
        <v>2.5999999999999999E-3</v>
      </c>
      <c r="EA38" s="1098">
        <v>275</v>
      </c>
      <c r="EB38" s="1098">
        <v>275</v>
      </c>
      <c r="EC38" s="1099">
        <v>1</v>
      </c>
      <c r="ED38" s="1098">
        <v>17</v>
      </c>
      <c r="EE38" s="1098">
        <v>17</v>
      </c>
      <c r="EF38" s="1099">
        <v>1</v>
      </c>
      <c r="EG38" s="1098">
        <v>0</v>
      </c>
      <c r="EH38" s="1098">
        <v>0</v>
      </c>
      <c r="EI38" s="1099" t="s">
        <v>360</v>
      </c>
      <c r="EJ38" s="1098">
        <v>10</v>
      </c>
      <c r="EK38" s="1098">
        <v>10</v>
      </c>
      <c r="EL38" s="1099">
        <v>1</v>
      </c>
      <c r="EM38" s="1098">
        <v>0</v>
      </c>
      <c r="EN38" s="1098">
        <v>0</v>
      </c>
      <c r="EO38" s="1099" t="s">
        <v>360</v>
      </c>
      <c r="EP38" s="1098">
        <v>16</v>
      </c>
      <c r="EQ38" s="1098">
        <v>16</v>
      </c>
      <c r="ER38" s="1099">
        <v>1</v>
      </c>
      <c r="ES38" s="1098">
        <v>0</v>
      </c>
      <c r="ET38" s="1098">
        <v>0</v>
      </c>
      <c r="EU38" s="1100" t="s">
        <v>360</v>
      </c>
      <c r="EV38" s="1098">
        <v>0</v>
      </c>
      <c r="EW38" s="1098">
        <v>0</v>
      </c>
      <c r="EX38" s="1102" t="s">
        <v>360</v>
      </c>
      <c r="EY38" s="1098">
        <v>0</v>
      </c>
      <c r="EZ38" s="1098">
        <v>0</v>
      </c>
      <c r="FA38" s="1099" t="s">
        <v>360</v>
      </c>
      <c r="FB38" s="1098">
        <v>0</v>
      </c>
      <c r="FC38" s="1098">
        <v>0</v>
      </c>
      <c r="FD38" s="1099" t="s">
        <v>360</v>
      </c>
      <c r="FE38" s="1098">
        <v>2896</v>
      </c>
      <c r="FF38" s="1098">
        <v>2896</v>
      </c>
      <c r="FG38" s="1099">
        <v>1</v>
      </c>
      <c r="FH38" s="1098">
        <v>0</v>
      </c>
      <c r="FI38" s="1098">
        <v>2896</v>
      </c>
      <c r="FJ38" s="1099">
        <v>0</v>
      </c>
      <c r="FK38" s="1098">
        <v>182</v>
      </c>
      <c r="FL38" s="1098">
        <v>182</v>
      </c>
      <c r="FM38" s="1099">
        <v>1</v>
      </c>
      <c r="FN38" s="1098">
        <v>3</v>
      </c>
      <c r="FO38" s="1098">
        <v>3</v>
      </c>
      <c r="FP38" s="1099">
        <v>1</v>
      </c>
      <c r="FQ38" s="1098">
        <v>0</v>
      </c>
      <c r="FR38" s="1098">
        <v>0</v>
      </c>
      <c r="FS38" s="1099" t="s">
        <v>360</v>
      </c>
      <c r="FT38" s="1098">
        <v>12</v>
      </c>
      <c r="FU38" s="1098">
        <v>12</v>
      </c>
      <c r="FV38" s="1099">
        <v>1</v>
      </c>
      <c r="FW38" s="1098">
        <v>0</v>
      </c>
      <c r="FX38" s="1098">
        <v>0</v>
      </c>
      <c r="FY38" s="1101" t="s">
        <v>360</v>
      </c>
    </row>
    <row r="39" spans="1:181" x14ac:dyDescent="0.3">
      <c r="A39" s="1097" t="s">
        <v>48</v>
      </c>
      <c r="B39" s="1098">
        <v>20</v>
      </c>
      <c r="C39" s="1098">
        <v>20</v>
      </c>
      <c r="D39" s="1099">
        <v>1</v>
      </c>
      <c r="E39" s="1098">
        <v>0</v>
      </c>
      <c r="F39" s="1098">
        <v>0</v>
      </c>
      <c r="G39" s="1100" t="s">
        <v>360</v>
      </c>
      <c r="H39" s="1098">
        <v>59</v>
      </c>
      <c r="I39" s="1098">
        <v>60</v>
      </c>
      <c r="J39" s="1099">
        <v>0.98333334922790505</v>
      </c>
      <c r="K39" s="1098">
        <v>40</v>
      </c>
      <c r="L39" s="1098">
        <v>42</v>
      </c>
      <c r="M39" s="1099">
        <v>0.95199999999999996</v>
      </c>
      <c r="N39" s="1098">
        <v>2</v>
      </c>
      <c r="O39" s="1098">
        <v>2</v>
      </c>
      <c r="P39" s="1099">
        <v>1</v>
      </c>
      <c r="Q39" s="1098">
        <v>7084</v>
      </c>
      <c r="R39" s="1098">
        <v>7085</v>
      </c>
      <c r="S39" s="1099">
        <v>1</v>
      </c>
      <c r="T39" s="1098">
        <v>1</v>
      </c>
      <c r="U39" s="1098">
        <v>7085</v>
      </c>
      <c r="V39" s="1099">
        <v>0</v>
      </c>
      <c r="W39" s="1098">
        <v>239</v>
      </c>
      <c r="X39" s="1098">
        <v>240</v>
      </c>
      <c r="Y39" s="1099">
        <v>0.996</v>
      </c>
      <c r="Z39" s="1098">
        <v>3</v>
      </c>
      <c r="AA39" s="1098">
        <v>3</v>
      </c>
      <c r="AB39" s="1099">
        <v>1</v>
      </c>
      <c r="AC39" s="1098">
        <v>0</v>
      </c>
      <c r="AD39" s="1098">
        <v>0</v>
      </c>
      <c r="AE39" s="1099" t="s">
        <v>360</v>
      </c>
      <c r="AF39" s="1098">
        <v>39</v>
      </c>
      <c r="AG39" s="1098">
        <v>39</v>
      </c>
      <c r="AH39" s="1099">
        <v>1</v>
      </c>
      <c r="AI39" s="1098">
        <v>0</v>
      </c>
      <c r="AJ39" s="1098">
        <v>0</v>
      </c>
      <c r="AK39" s="1099" t="s">
        <v>360</v>
      </c>
      <c r="AL39" s="1098">
        <v>13</v>
      </c>
      <c r="AM39" s="1098">
        <v>13</v>
      </c>
      <c r="AN39" s="1099">
        <v>1</v>
      </c>
      <c r="AO39" s="1098">
        <v>0</v>
      </c>
      <c r="AP39" s="1098">
        <v>0</v>
      </c>
      <c r="AQ39" s="1100" t="s">
        <v>360</v>
      </c>
      <c r="AR39" s="1098">
        <v>119</v>
      </c>
      <c r="AS39" s="1098">
        <v>122</v>
      </c>
      <c r="AT39" s="1099">
        <v>0.97540986537933405</v>
      </c>
      <c r="AU39" s="1098">
        <v>81</v>
      </c>
      <c r="AV39" s="1098">
        <v>83</v>
      </c>
      <c r="AW39" s="1099">
        <v>0.97589999999999999</v>
      </c>
      <c r="AX39" s="1098">
        <v>3</v>
      </c>
      <c r="AY39" s="1098">
        <v>3</v>
      </c>
      <c r="AZ39" s="1099">
        <v>1</v>
      </c>
      <c r="BA39" s="1098">
        <v>6745</v>
      </c>
      <c r="BB39" s="1098">
        <v>6746</v>
      </c>
      <c r="BC39" s="1099">
        <v>0.99990000000000001</v>
      </c>
      <c r="BD39" s="1098">
        <v>0</v>
      </c>
      <c r="BE39" s="1098">
        <v>6746</v>
      </c>
      <c r="BF39" s="1099">
        <v>0</v>
      </c>
      <c r="BG39" s="1098">
        <v>410</v>
      </c>
      <c r="BH39" s="1098">
        <v>412</v>
      </c>
      <c r="BI39" s="1099">
        <v>0.99509999999999998</v>
      </c>
      <c r="BJ39" s="1098">
        <v>2</v>
      </c>
      <c r="BK39" s="1098">
        <v>2</v>
      </c>
      <c r="BL39" s="1099">
        <v>1</v>
      </c>
      <c r="BM39" s="1098">
        <v>0</v>
      </c>
      <c r="BN39" s="1098">
        <v>0</v>
      </c>
      <c r="BO39" s="1099" t="s">
        <v>360</v>
      </c>
      <c r="BP39" s="1098">
        <v>34</v>
      </c>
      <c r="BQ39" s="1098">
        <v>37</v>
      </c>
      <c r="BR39" s="1099">
        <v>0.91890000000000005</v>
      </c>
      <c r="BS39" s="1098">
        <v>0</v>
      </c>
      <c r="BT39" s="1098">
        <v>0</v>
      </c>
      <c r="BU39" s="1099" t="s">
        <v>360</v>
      </c>
      <c r="BV39" s="1098">
        <v>17</v>
      </c>
      <c r="BW39" s="1098">
        <v>18</v>
      </c>
      <c r="BX39" s="1099">
        <v>0.94440000000000002</v>
      </c>
      <c r="BY39" s="1098">
        <v>0</v>
      </c>
      <c r="BZ39" s="1098">
        <v>0</v>
      </c>
      <c r="CA39" s="1100" t="s">
        <v>360</v>
      </c>
      <c r="CB39" s="1098">
        <v>115</v>
      </c>
      <c r="CC39" s="1098">
        <v>118</v>
      </c>
      <c r="CD39" s="1099">
        <v>0.97457629442214999</v>
      </c>
      <c r="CE39" s="1098">
        <v>57</v>
      </c>
      <c r="CF39" s="1098">
        <v>59</v>
      </c>
      <c r="CG39" s="1099">
        <v>0.96609999999999996</v>
      </c>
      <c r="CH39" s="1098">
        <v>2</v>
      </c>
      <c r="CI39" s="1098">
        <v>2</v>
      </c>
      <c r="CJ39" s="1099">
        <v>1</v>
      </c>
      <c r="CK39" s="1098">
        <v>7233</v>
      </c>
      <c r="CL39" s="1098">
        <v>7234</v>
      </c>
      <c r="CM39" s="1099">
        <v>0.99990000000000001</v>
      </c>
      <c r="CN39" s="1098">
        <v>0</v>
      </c>
      <c r="CO39" s="1098">
        <v>7234</v>
      </c>
      <c r="CP39" s="1099">
        <v>0</v>
      </c>
      <c r="CQ39" s="1098">
        <v>326</v>
      </c>
      <c r="CR39" s="1098">
        <v>327</v>
      </c>
      <c r="CS39" s="1099">
        <v>0.99690000000000001</v>
      </c>
      <c r="CT39" s="1098">
        <v>2</v>
      </c>
      <c r="CU39" s="1098">
        <v>2</v>
      </c>
      <c r="CV39" s="1099">
        <v>1</v>
      </c>
      <c r="CW39" s="1098">
        <v>0</v>
      </c>
      <c r="CX39" s="1098">
        <v>0</v>
      </c>
      <c r="CY39" s="1099" t="s">
        <v>360</v>
      </c>
      <c r="CZ39" s="1098">
        <v>36</v>
      </c>
      <c r="DA39" s="1098">
        <v>36</v>
      </c>
      <c r="DB39" s="1099">
        <v>1</v>
      </c>
      <c r="DC39" s="1098">
        <v>0</v>
      </c>
      <c r="DD39" s="1098">
        <v>0</v>
      </c>
      <c r="DE39" s="1099" t="s">
        <v>360</v>
      </c>
      <c r="DF39" s="1098">
        <v>21</v>
      </c>
      <c r="DG39" s="1098">
        <v>23</v>
      </c>
      <c r="DH39" s="1099">
        <v>0.91300000000000003</v>
      </c>
      <c r="DI39" s="1098">
        <v>1</v>
      </c>
      <c r="DJ39" s="1098">
        <v>1</v>
      </c>
      <c r="DK39" s="1100">
        <v>1</v>
      </c>
      <c r="DL39" s="1098">
        <v>165</v>
      </c>
      <c r="DM39" s="1098">
        <v>169</v>
      </c>
      <c r="DN39" s="1099">
        <v>0.97633135318756104</v>
      </c>
      <c r="DO39" s="1098">
        <v>87</v>
      </c>
      <c r="DP39" s="1098">
        <v>88</v>
      </c>
      <c r="DQ39" s="1099">
        <v>0.98860000000000003</v>
      </c>
      <c r="DR39" s="1098">
        <v>5</v>
      </c>
      <c r="DS39" s="1098">
        <v>5</v>
      </c>
      <c r="DT39" s="1099">
        <v>1</v>
      </c>
      <c r="DU39" s="1098">
        <v>6338</v>
      </c>
      <c r="DV39" s="1098">
        <v>6340</v>
      </c>
      <c r="DW39" s="1099">
        <v>0.99970000000000003</v>
      </c>
      <c r="DX39" s="1098">
        <v>0</v>
      </c>
      <c r="DY39" s="1098">
        <v>6340</v>
      </c>
      <c r="DZ39" s="1099">
        <v>0</v>
      </c>
      <c r="EA39" s="1098">
        <v>487</v>
      </c>
      <c r="EB39" s="1098">
        <v>488</v>
      </c>
      <c r="EC39" s="1099">
        <v>0.998</v>
      </c>
      <c r="ED39" s="1098">
        <v>7</v>
      </c>
      <c r="EE39" s="1098">
        <v>7</v>
      </c>
      <c r="EF39" s="1099">
        <v>1</v>
      </c>
      <c r="EG39" s="1098">
        <v>0</v>
      </c>
      <c r="EH39" s="1098">
        <v>0</v>
      </c>
      <c r="EI39" s="1099" t="s">
        <v>360</v>
      </c>
      <c r="EJ39" s="1098">
        <v>31</v>
      </c>
      <c r="EK39" s="1098">
        <v>31</v>
      </c>
      <c r="EL39" s="1099">
        <v>1</v>
      </c>
      <c r="EM39" s="1098">
        <v>0</v>
      </c>
      <c r="EN39" s="1098">
        <v>0</v>
      </c>
      <c r="EO39" s="1099" t="s">
        <v>360</v>
      </c>
      <c r="EP39" s="1098">
        <v>21</v>
      </c>
      <c r="EQ39" s="1098">
        <v>21</v>
      </c>
      <c r="ER39" s="1099">
        <v>1</v>
      </c>
      <c r="ES39" s="1098">
        <v>1</v>
      </c>
      <c r="ET39" s="1098">
        <v>1</v>
      </c>
      <c r="EU39" s="1100">
        <v>1</v>
      </c>
      <c r="EV39" s="1098">
        <v>339</v>
      </c>
      <c r="EW39" s="1098">
        <v>343</v>
      </c>
      <c r="EX39" s="1099">
        <v>0.98833817243576105</v>
      </c>
      <c r="EY39" s="1098">
        <v>103</v>
      </c>
      <c r="EZ39" s="1098">
        <v>105</v>
      </c>
      <c r="FA39" s="1099">
        <v>0.98099999999999998</v>
      </c>
      <c r="FB39" s="1098">
        <v>2</v>
      </c>
      <c r="FC39" s="1098">
        <v>2</v>
      </c>
      <c r="FD39" s="1099">
        <v>1</v>
      </c>
      <c r="FE39" s="1098">
        <v>7337</v>
      </c>
      <c r="FF39" s="1098">
        <v>7340</v>
      </c>
      <c r="FG39" s="1099">
        <v>0.99960000000000004</v>
      </c>
      <c r="FH39" s="1098">
        <v>0</v>
      </c>
      <c r="FI39" s="1098">
        <v>7340</v>
      </c>
      <c r="FJ39" s="1099">
        <v>0</v>
      </c>
      <c r="FK39" s="1098">
        <v>795</v>
      </c>
      <c r="FL39" s="1098">
        <v>798</v>
      </c>
      <c r="FM39" s="1099">
        <v>0.99619999999999997</v>
      </c>
      <c r="FN39" s="1098">
        <v>5</v>
      </c>
      <c r="FO39" s="1098">
        <v>5</v>
      </c>
      <c r="FP39" s="1099">
        <v>1</v>
      </c>
      <c r="FQ39" s="1098">
        <v>0</v>
      </c>
      <c r="FR39" s="1098">
        <v>0</v>
      </c>
      <c r="FS39" s="1099" t="s">
        <v>360</v>
      </c>
      <c r="FT39" s="1098">
        <v>21</v>
      </c>
      <c r="FU39" s="1098">
        <v>21</v>
      </c>
      <c r="FV39" s="1099">
        <v>1</v>
      </c>
      <c r="FW39" s="1098">
        <v>0</v>
      </c>
      <c r="FX39" s="1098">
        <v>0</v>
      </c>
      <c r="FY39" s="1101" t="s">
        <v>360</v>
      </c>
    </row>
    <row r="40" spans="1:181" x14ac:dyDescent="0.3">
      <c r="A40" s="1097" t="s">
        <v>936</v>
      </c>
      <c r="B40" s="1098">
        <v>4533</v>
      </c>
      <c r="C40" s="1098">
        <v>4541</v>
      </c>
      <c r="D40" s="1099">
        <v>0.998</v>
      </c>
      <c r="E40" s="1098">
        <v>6</v>
      </c>
      <c r="F40" s="1098">
        <v>6</v>
      </c>
      <c r="G40" s="1100">
        <v>1</v>
      </c>
      <c r="H40" s="1098">
        <v>30667</v>
      </c>
      <c r="I40" s="1098">
        <v>31562</v>
      </c>
      <c r="J40" s="1099">
        <v>0.97164309024810802</v>
      </c>
      <c r="K40" s="1098">
        <v>3784</v>
      </c>
      <c r="L40" s="1098">
        <v>3788</v>
      </c>
      <c r="M40" s="1099">
        <v>0.999</v>
      </c>
      <c r="N40" s="1098">
        <v>4</v>
      </c>
      <c r="O40" s="1098">
        <v>4</v>
      </c>
      <c r="P40" s="1099">
        <v>1</v>
      </c>
      <c r="Q40" s="1098">
        <v>130405</v>
      </c>
      <c r="R40" s="1098">
        <v>158415</v>
      </c>
      <c r="S40" s="1099">
        <v>0.82299999999999995</v>
      </c>
      <c r="T40" s="1098">
        <v>2404</v>
      </c>
      <c r="U40" s="1098">
        <v>158415</v>
      </c>
      <c r="V40" s="1099">
        <v>1.4999999999999999E-2</v>
      </c>
      <c r="W40" s="1098">
        <v>7349</v>
      </c>
      <c r="X40" s="1098">
        <v>7349</v>
      </c>
      <c r="Y40" s="1099">
        <v>1</v>
      </c>
      <c r="Z40" s="1098">
        <v>122</v>
      </c>
      <c r="AA40" s="1098">
        <v>122</v>
      </c>
      <c r="AB40" s="1099">
        <v>1</v>
      </c>
      <c r="AC40" s="1098">
        <v>0</v>
      </c>
      <c r="AD40" s="1098">
        <v>0</v>
      </c>
      <c r="AE40" s="1099" t="s">
        <v>360</v>
      </c>
      <c r="AF40" s="1098">
        <v>1578</v>
      </c>
      <c r="AG40" s="1098">
        <v>1578</v>
      </c>
      <c r="AH40" s="1099">
        <v>1</v>
      </c>
      <c r="AI40" s="1098">
        <v>308</v>
      </c>
      <c r="AJ40" s="1098">
        <v>308</v>
      </c>
      <c r="AK40" s="1099">
        <v>1</v>
      </c>
      <c r="AL40" s="1102"/>
      <c r="AM40" s="1102"/>
      <c r="AN40" s="1102" t="s">
        <v>360</v>
      </c>
      <c r="AO40" s="1102"/>
      <c r="AP40" s="1102"/>
      <c r="AQ40" s="1102" t="s">
        <v>360</v>
      </c>
      <c r="AR40" s="1102"/>
      <c r="AS40" s="1102"/>
      <c r="AT40" s="1102" t="s">
        <v>360</v>
      </c>
      <c r="AU40" s="1102"/>
      <c r="AV40" s="1102"/>
      <c r="AW40" s="1102" t="s">
        <v>360</v>
      </c>
      <c r="AX40" s="1102"/>
      <c r="AY40" s="1102"/>
      <c r="AZ40" s="1102" t="s">
        <v>360</v>
      </c>
      <c r="BA40" s="1102"/>
      <c r="BB40" s="1102"/>
      <c r="BC40" s="1102" t="s">
        <v>360</v>
      </c>
      <c r="BD40" s="1102"/>
      <c r="BE40" s="1102"/>
      <c r="BF40" s="1102" t="s">
        <v>360</v>
      </c>
      <c r="BG40" s="1102"/>
      <c r="BH40" s="1102"/>
      <c r="BI40" s="1102" t="s">
        <v>360</v>
      </c>
      <c r="BJ40" s="1102"/>
      <c r="BK40" s="1102"/>
      <c r="BL40" s="1102" t="s">
        <v>360</v>
      </c>
      <c r="BM40" s="1102"/>
      <c r="BN40" s="1102"/>
      <c r="BO40" s="1102" t="s">
        <v>360</v>
      </c>
      <c r="BP40" s="1102"/>
      <c r="BQ40" s="1102"/>
      <c r="BR40" s="1102" t="s">
        <v>360</v>
      </c>
      <c r="BS40" s="1102"/>
      <c r="BT40" s="1102"/>
      <c r="BU40" s="1102" t="s">
        <v>360</v>
      </c>
      <c r="BV40" s="1102"/>
      <c r="BW40" s="1102"/>
      <c r="BX40" s="1102" t="s">
        <v>360</v>
      </c>
      <c r="BY40" s="1102"/>
      <c r="BZ40" s="1102"/>
      <c r="CA40" s="1102" t="s">
        <v>360</v>
      </c>
      <c r="CB40" s="1102"/>
      <c r="CC40" s="1102"/>
      <c r="CD40" s="1102" t="s">
        <v>360</v>
      </c>
      <c r="CE40" s="1102"/>
      <c r="CF40" s="1102"/>
      <c r="CG40" s="1102" t="s">
        <v>360</v>
      </c>
      <c r="CH40" s="1102"/>
      <c r="CI40" s="1102"/>
      <c r="CJ40" s="1102" t="s">
        <v>360</v>
      </c>
      <c r="CK40" s="1102"/>
      <c r="CL40" s="1102"/>
      <c r="CM40" s="1102" t="s">
        <v>360</v>
      </c>
      <c r="CN40" s="1102"/>
      <c r="CO40" s="1102"/>
      <c r="CP40" s="1102" t="s">
        <v>360</v>
      </c>
      <c r="CQ40" s="1102"/>
      <c r="CR40" s="1102"/>
      <c r="CS40" s="1102" t="s">
        <v>360</v>
      </c>
      <c r="CT40" s="1102"/>
      <c r="CU40" s="1102"/>
      <c r="CV40" s="1102" t="s">
        <v>360</v>
      </c>
      <c r="CW40" s="1102"/>
      <c r="CX40" s="1102"/>
      <c r="CY40" s="1102" t="s">
        <v>360</v>
      </c>
      <c r="CZ40" s="1102"/>
      <c r="DA40" s="1102"/>
      <c r="DB40" s="1102" t="s">
        <v>360</v>
      </c>
      <c r="DC40" s="1102"/>
      <c r="DD40" s="1102"/>
      <c r="DE40" s="1102" t="s">
        <v>360</v>
      </c>
      <c r="DF40" s="1102"/>
      <c r="DG40" s="1102"/>
      <c r="DH40" s="1102" t="s">
        <v>360</v>
      </c>
      <c r="DI40" s="1102"/>
      <c r="DJ40" s="1102"/>
      <c r="DK40" s="1102" t="s">
        <v>360</v>
      </c>
      <c r="DL40" s="1102"/>
      <c r="DM40" s="1102"/>
      <c r="DN40" s="1102" t="s">
        <v>360</v>
      </c>
      <c r="DO40" s="1102"/>
      <c r="DP40" s="1102"/>
      <c r="DQ40" s="1102" t="s">
        <v>360</v>
      </c>
      <c r="DR40" s="1102"/>
      <c r="DS40" s="1102"/>
      <c r="DT40" s="1102" t="s">
        <v>360</v>
      </c>
      <c r="DU40" s="1102"/>
      <c r="DV40" s="1102"/>
      <c r="DW40" s="1102" t="s">
        <v>360</v>
      </c>
      <c r="DX40" s="1102"/>
      <c r="DY40" s="1102"/>
      <c r="DZ40" s="1102" t="s">
        <v>360</v>
      </c>
      <c r="EA40" s="1102"/>
      <c r="EB40" s="1102"/>
      <c r="EC40" s="1102" t="s">
        <v>360</v>
      </c>
      <c r="ED40" s="1102"/>
      <c r="EE40" s="1102"/>
      <c r="EF40" s="1102" t="s">
        <v>360</v>
      </c>
      <c r="EG40" s="1102"/>
      <c r="EH40" s="1102"/>
      <c r="EI40" s="1102" t="s">
        <v>360</v>
      </c>
      <c r="EJ40" s="1102"/>
      <c r="EK40" s="1102"/>
      <c r="EL40" s="1102" t="s">
        <v>360</v>
      </c>
      <c r="EM40" s="1102"/>
      <c r="EN40" s="1102"/>
      <c r="EO40" s="1102" t="s">
        <v>360</v>
      </c>
      <c r="EP40" s="1102"/>
      <c r="EQ40" s="1102"/>
      <c r="ER40" s="1102" t="s">
        <v>360</v>
      </c>
      <c r="ES40" s="1102"/>
      <c r="ET40" s="1102"/>
      <c r="EU40" s="1102" t="s">
        <v>360</v>
      </c>
      <c r="EV40" s="1102"/>
      <c r="EW40" s="1102"/>
      <c r="EX40" s="1102" t="s">
        <v>360</v>
      </c>
      <c r="EY40" s="1102"/>
      <c r="EZ40" s="1102"/>
      <c r="FA40" s="1102" t="s">
        <v>360</v>
      </c>
      <c r="FB40" s="1102"/>
      <c r="FC40" s="1102"/>
      <c r="FD40" s="1102" t="s">
        <v>360</v>
      </c>
      <c r="FE40" s="1102"/>
      <c r="FF40" s="1102"/>
      <c r="FG40" s="1102" t="s">
        <v>360</v>
      </c>
      <c r="FH40" s="1102"/>
      <c r="FI40" s="1102"/>
      <c r="FJ40" s="1102" t="s">
        <v>360</v>
      </c>
      <c r="FK40" s="1102"/>
      <c r="FL40" s="1102"/>
      <c r="FM40" s="1102" t="s">
        <v>360</v>
      </c>
      <c r="FN40" s="1102"/>
      <c r="FO40" s="1102"/>
      <c r="FP40" s="1102" t="s">
        <v>360</v>
      </c>
      <c r="FQ40" s="1102"/>
      <c r="FR40" s="1102"/>
      <c r="FS40" s="1102" t="s">
        <v>360</v>
      </c>
      <c r="FT40" s="1102"/>
      <c r="FU40" s="1102"/>
      <c r="FV40" s="1102" t="s">
        <v>360</v>
      </c>
      <c r="FW40" s="1102"/>
      <c r="FX40" s="1102"/>
      <c r="FY40" s="1103" t="s">
        <v>360</v>
      </c>
    </row>
    <row r="41" spans="1:181" x14ac:dyDescent="0.3">
      <c r="A41" s="1097" t="s">
        <v>50</v>
      </c>
      <c r="B41" s="1098">
        <v>16203</v>
      </c>
      <c r="C41" s="1098">
        <v>16439</v>
      </c>
      <c r="D41" s="1099">
        <v>0.98599999999999999</v>
      </c>
      <c r="E41" s="1098">
        <v>0</v>
      </c>
      <c r="F41" s="1098">
        <v>0</v>
      </c>
      <c r="G41" s="1100" t="s">
        <v>360</v>
      </c>
      <c r="H41" s="1098">
        <v>30634</v>
      </c>
      <c r="I41" s="1098">
        <v>30780</v>
      </c>
      <c r="J41" s="1099">
        <v>0.99525666236877397</v>
      </c>
      <c r="K41" s="1098">
        <v>26656</v>
      </c>
      <c r="L41" s="1098">
        <v>26778</v>
      </c>
      <c r="M41" s="1099">
        <v>0.995</v>
      </c>
      <c r="N41" s="1098">
        <v>533</v>
      </c>
      <c r="O41" s="1098">
        <v>541</v>
      </c>
      <c r="P41" s="1099">
        <v>0.98499999999999999</v>
      </c>
      <c r="Q41" s="1098">
        <v>1154373</v>
      </c>
      <c r="R41" s="1098">
        <v>1555350</v>
      </c>
      <c r="S41" s="1099">
        <v>0.74199999999999999</v>
      </c>
      <c r="T41" s="1098">
        <v>41339</v>
      </c>
      <c r="U41" s="1098">
        <v>1555350</v>
      </c>
      <c r="V41" s="1099">
        <v>2.7E-2</v>
      </c>
      <c r="W41" s="1098">
        <v>360735</v>
      </c>
      <c r="X41" s="1098">
        <v>360735</v>
      </c>
      <c r="Y41" s="1099">
        <v>1</v>
      </c>
      <c r="Z41" s="1098">
        <v>0</v>
      </c>
      <c r="AA41" s="1098">
        <v>0</v>
      </c>
      <c r="AB41" s="1099" t="s">
        <v>360</v>
      </c>
      <c r="AC41" s="1098">
        <v>3487</v>
      </c>
      <c r="AD41" s="1098">
        <v>4632</v>
      </c>
      <c r="AE41" s="1099">
        <v>0.753</v>
      </c>
      <c r="AF41" s="1098">
        <v>11541</v>
      </c>
      <c r="AG41" s="1098">
        <v>11719</v>
      </c>
      <c r="AH41" s="1099">
        <v>0.98499999999999999</v>
      </c>
      <c r="AI41" s="1098">
        <v>637</v>
      </c>
      <c r="AJ41" s="1098">
        <v>632</v>
      </c>
      <c r="AK41" s="1099">
        <v>0.99219999999999997</v>
      </c>
      <c r="AL41" s="1098">
        <v>18691</v>
      </c>
      <c r="AM41" s="1098">
        <v>19061</v>
      </c>
      <c r="AN41" s="1099">
        <v>0.98060000000000003</v>
      </c>
      <c r="AO41" s="1098">
        <v>0</v>
      </c>
      <c r="AP41" s="1098">
        <v>0</v>
      </c>
      <c r="AQ41" s="1100" t="s">
        <v>360</v>
      </c>
      <c r="AR41" s="1098">
        <v>29637</v>
      </c>
      <c r="AS41" s="1098">
        <v>29949</v>
      </c>
      <c r="AT41" s="1099">
        <v>0.989582300186157</v>
      </c>
      <c r="AU41" s="1098">
        <v>26374</v>
      </c>
      <c r="AV41" s="1098">
        <v>26656</v>
      </c>
      <c r="AW41" s="1099">
        <v>0.98939999999999995</v>
      </c>
      <c r="AX41" s="1098">
        <v>851</v>
      </c>
      <c r="AY41" s="1098">
        <v>854</v>
      </c>
      <c r="AZ41" s="1099">
        <v>0.99650000000000005</v>
      </c>
      <c r="BA41" s="1098">
        <v>1100363</v>
      </c>
      <c r="BB41" s="1098">
        <v>1344362</v>
      </c>
      <c r="BC41" s="1099">
        <v>0.81850000000000001</v>
      </c>
      <c r="BD41" s="1098">
        <v>28763</v>
      </c>
      <c r="BE41" s="1098">
        <v>1344362</v>
      </c>
      <c r="BF41" s="1099">
        <v>2.1399999999999999E-2</v>
      </c>
      <c r="BG41" s="1098">
        <v>279974</v>
      </c>
      <c r="BH41" s="1098">
        <v>279974</v>
      </c>
      <c r="BI41" s="1099">
        <v>1</v>
      </c>
      <c r="BJ41" s="1098">
        <v>0</v>
      </c>
      <c r="BK41" s="1098">
        <v>0</v>
      </c>
      <c r="BL41" s="1099" t="s">
        <v>360</v>
      </c>
      <c r="BM41" s="1098">
        <v>3286</v>
      </c>
      <c r="BN41" s="1098">
        <v>4252</v>
      </c>
      <c r="BO41" s="1099">
        <v>0.77280000000000004</v>
      </c>
      <c r="BP41" s="1098">
        <v>4980</v>
      </c>
      <c r="BQ41" s="1098">
        <v>5072</v>
      </c>
      <c r="BR41" s="1099">
        <v>0.9819</v>
      </c>
      <c r="BS41" s="1098">
        <v>881</v>
      </c>
      <c r="BT41" s="1098">
        <v>879</v>
      </c>
      <c r="BU41" s="1099">
        <v>0.99770000000000003</v>
      </c>
      <c r="BV41" s="1098">
        <v>17658</v>
      </c>
      <c r="BW41" s="1098">
        <v>17779</v>
      </c>
      <c r="BX41" s="1099">
        <v>0.99319999999999997</v>
      </c>
      <c r="BY41" s="1098">
        <v>0</v>
      </c>
      <c r="BZ41" s="1098">
        <v>0</v>
      </c>
      <c r="CA41" s="1100" t="s">
        <v>360</v>
      </c>
      <c r="CB41" s="1098">
        <v>32247</v>
      </c>
      <c r="CC41" s="1098">
        <v>32262</v>
      </c>
      <c r="CD41" s="1099">
        <v>0.99953508377075195</v>
      </c>
      <c r="CE41" s="1098">
        <v>27572</v>
      </c>
      <c r="CF41" s="1098">
        <v>27585</v>
      </c>
      <c r="CG41" s="1099">
        <v>0.99950000000000006</v>
      </c>
      <c r="CH41" s="1098">
        <v>433</v>
      </c>
      <c r="CI41" s="1098">
        <v>445</v>
      </c>
      <c r="CJ41" s="1099">
        <v>0.97299999999999998</v>
      </c>
      <c r="CK41" s="1098">
        <v>907569</v>
      </c>
      <c r="CL41" s="1098">
        <v>1162816</v>
      </c>
      <c r="CM41" s="1099">
        <v>0.78049999999999997</v>
      </c>
      <c r="CN41" s="1098">
        <v>35388</v>
      </c>
      <c r="CO41" s="1098">
        <v>1162816</v>
      </c>
      <c r="CP41" s="1099">
        <v>3.04E-2</v>
      </c>
      <c r="CQ41" s="1098">
        <v>240861</v>
      </c>
      <c r="CR41" s="1098">
        <v>240861</v>
      </c>
      <c r="CS41" s="1099">
        <v>1</v>
      </c>
      <c r="CT41" s="1098">
        <v>0</v>
      </c>
      <c r="CU41" s="1098">
        <v>0</v>
      </c>
      <c r="CV41" s="1099" t="s">
        <v>360</v>
      </c>
      <c r="CW41" s="1098">
        <v>3837</v>
      </c>
      <c r="CX41" s="1098">
        <v>5855</v>
      </c>
      <c r="CY41" s="1099">
        <v>0.65529999999999999</v>
      </c>
      <c r="CZ41" s="1098">
        <v>800</v>
      </c>
      <c r="DA41" s="1098">
        <v>814</v>
      </c>
      <c r="DB41" s="1099">
        <v>0.98280000000000001</v>
      </c>
      <c r="DC41" s="1098">
        <v>724</v>
      </c>
      <c r="DD41" s="1098">
        <v>720</v>
      </c>
      <c r="DE41" s="1099">
        <v>0.99450000000000005</v>
      </c>
      <c r="DF41" s="1098">
        <v>14104</v>
      </c>
      <c r="DG41" s="1098">
        <v>14131</v>
      </c>
      <c r="DH41" s="1099">
        <v>0.99809999999999999</v>
      </c>
      <c r="DI41" s="1098">
        <v>0</v>
      </c>
      <c r="DJ41" s="1098">
        <v>0</v>
      </c>
      <c r="DK41" s="1100" t="s">
        <v>360</v>
      </c>
      <c r="DL41" s="1098">
        <v>31563</v>
      </c>
      <c r="DM41" s="1098">
        <v>31564</v>
      </c>
      <c r="DN41" s="1099">
        <v>0.99996829032897905</v>
      </c>
      <c r="DO41" s="1098">
        <v>27068</v>
      </c>
      <c r="DP41" s="1098">
        <v>27069</v>
      </c>
      <c r="DQ41" s="1099">
        <v>1</v>
      </c>
      <c r="DR41" s="1098">
        <v>217</v>
      </c>
      <c r="DS41" s="1098">
        <v>217</v>
      </c>
      <c r="DT41" s="1099">
        <v>1</v>
      </c>
      <c r="DU41" s="1098">
        <v>715370</v>
      </c>
      <c r="DV41" s="1098">
        <v>931048</v>
      </c>
      <c r="DW41" s="1099">
        <v>0.76829999999999998</v>
      </c>
      <c r="DX41" s="1098">
        <v>18749</v>
      </c>
      <c r="DY41" s="1098">
        <v>931048</v>
      </c>
      <c r="DZ41" s="1099">
        <v>2.01E-2</v>
      </c>
      <c r="EA41" s="1098">
        <v>175382</v>
      </c>
      <c r="EB41" s="1098">
        <v>175384</v>
      </c>
      <c r="EC41" s="1099">
        <v>1</v>
      </c>
      <c r="ED41" s="1098">
        <v>0</v>
      </c>
      <c r="EE41" s="1098">
        <v>0</v>
      </c>
      <c r="EF41" s="1099" t="s">
        <v>360</v>
      </c>
      <c r="EG41" s="1098">
        <v>3792</v>
      </c>
      <c r="EH41" s="1098">
        <v>4383</v>
      </c>
      <c r="EI41" s="1099">
        <v>0.86519999999999997</v>
      </c>
      <c r="EJ41" s="1098">
        <v>3027</v>
      </c>
      <c r="EK41" s="1098">
        <v>3034</v>
      </c>
      <c r="EL41" s="1099">
        <v>0.99770000000000003</v>
      </c>
      <c r="EM41" s="1098">
        <v>168</v>
      </c>
      <c r="EN41" s="1098">
        <v>162</v>
      </c>
      <c r="EO41" s="1099">
        <v>0.96430000000000005</v>
      </c>
      <c r="EP41" s="1098">
        <v>14123</v>
      </c>
      <c r="EQ41" s="1098">
        <v>14154</v>
      </c>
      <c r="ER41" s="1099">
        <v>0.99780000000000002</v>
      </c>
      <c r="ES41" s="1098">
        <v>0</v>
      </c>
      <c r="ET41" s="1098">
        <v>0</v>
      </c>
      <c r="EU41" s="1100" t="s">
        <v>360</v>
      </c>
      <c r="EV41" s="1098">
        <v>29548</v>
      </c>
      <c r="EW41" s="1098">
        <v>29552</v>
      </c>
      <c r="EX41" s="1099">
        <v>0.99986463785171498</v>
      </c>
      <c r="EY41" s="1098">
        <v>25811</v>
      </c>
      <c r="EZ41" s="1098">
        <v>25815</v>
      </c>
      <c r="FA41" s="1099">
        <v>0.99980000000000002</v>
      </c>
      <c r="FB41" s="1098">
        <v>263</v>
      </c>
      <c r="FC41" s="1098">
        <v>263</v>
      </c>
      <c r="FD41" s="1099">
        <v>1</v>
      </c>
      <c r="FE41" s="1098">
        <v>670704</v>
      </c>
      <c r="FF41" s="1098">
        <v>955720</v>
      </c>
      <c r="FG41" s="1099">
        <v>0.70179999999999998</v>
      </c>
      <c r="FH41" s="1098">
        <v>37496</v>
      </c>
      <c r="FI41" s="1098">
        <v>955720</v>
      </c>
      <c r="FJ41" s="1099">
        <v>3.9199999999999999E-2</v>
      </c>
      <c r="FK41" s="1098">
        <v>156007</v>
      </c>
      <c r="FL41" s="1098">
        <v>157054</v>
      </c>
      <c r="FM41" s="1099">
        <v>0.99329999999999996</v>
      </c>
      <c r="FN41" s="1098">
        <v>0</v>
      </c>
      <c r="FO41" s="1098">
        <v>0</v>
      </c>
      <c r="FP41" s="1099" t="s">
        <v>360</v>
      </c>
      <c r="FQ41" s="1098">
        <v>3721</v>
      </c>
      <c r="FR41" s="1098">
        <v>4867</v>
      </c>
      <c r="FS41" s="1099">
        <v>0.76449999999999996</v>
      </c>
      <c r="FT41" s="1098">
        <v>135</v>
      </c>
      <c r="FU41" s="1098">
        <v>137</v>
      </c>
      <c r="FV41" s="1099">
        <v>0.98540000000000005</v>
      </c>
      <c r="FW41" s="1098">
        <v>138</v>
      </c>
      <c r="FX41" s="1098">
        <v>134</v>
      </c>
      <c r="FY41" s="1101">
        <v>0.97099999999999997</v>
      </c>
    </row>
    <row r="42" spans="1:181" x14ac:dyDescent="0.3">
      <c r="A42" s="1097" t="s">
        <v>937</v>
      </c>
      <c r="B42" s="1098">
        <v>36</v>
      </c>
      <c r="C42" s="1098">
        <v>36</v>
      </c>
      <c r="D42" s="1099">
        <v>1</v>
      </c>
      <c r="E42" s="1098">
        <v>0</v>
      </c>
      <c r="F42" s="1098">
        <v>0</v>
      </c>
      <c r="G42" s="1100" t="s">
        <v>360</v>
      </c>
      <c r="H42" s="1098">
        <v>0</v>
      </c>
      <c r="I42" s="1098">
        <v>0</v>
      </c>
      <c r="J42" s="1102" t="s">
        <v>360</v>
      </c>
      <c r="K42" s="1098">
        <v>0</v>
      </c>
      <c r="L42" s="1098">
        <v>0</v>
      </c>
      <c r="M42" s="1102" t="s">
        <v>360</v>
      </c>
      <c r="N42" s="1098">
        <v>0</v>
      </c>
      <c r="O42" s="1098">
        <v>0</v>
      </c>
      <c r="P42" s="1099" t="s">
        <v>360</v>
      </c>
      <c r="Q42" s="1098">
        <v>6666</v>
      </c>
      <c r="R42" s="1098">
        <v>6666</v>
      </c>
      <c r="S42" s="1099">
        <v>1</v>
      </c>
      <c r="T42" s="1098">
        <v>0</v>
      </c>
      <c r="U42" s="1098">
        <v>0</v>
      </c>
      <c r="V42" s="1099" t="s">
        <v>360</v>
      </c>
      <c r="W42" s="1098">
        <v>702</v>
      </c>
      <c r="X42" s="1098">
        <v>703</v>
      </c>
      <c r="Y42" s="1099">
        <v>0.999</v>
      </c>
      <c r="Z42" s="1098">
        <v>0</v>
      </c>
      <c r="AA42" s="1098">
        <v>0</v>
      </c>
      <c r="AB42" s="1099" t="s">
        <v>360</v>
      </c>
      <c r="AC42" s="1098">
        <v>284</v>
      </c>
      <c r="AD42" s="1098">
        <v>286</v>
      </c>
      <c r="AE42" s="1099">
        <v>0.99299999999999999</v>
      </c>
      <c r="AF42" s="1098">
        <v>56</v>
      </c>
      <c r="AG42" s="1098">
        <v>59</v>
      </c>
      <c r="AH42" s="1099">
        <v>0.94899999999999995</v>
      </c>
      <c r="AI42" s="1098">
        <v>5</v>
      </c>
      <c r="AJ42" s="1098">
        <v>5</v>
      </c>
      <c r="AK42" s="1099">
        <v>1</v>
      </c>
      <c r="AL42" s="1098">
        <v>77</v>
      </c>
      <c r="AM42" s="1098">
        <v>85</v>
      </c>
      <c r="AN42" s="1099">
        <v>0.90590000000000004</v>
      </c>
      <c r="AO42" s="1098">
        <v>0</v>
      </c>
      <c r="AP42" s="1098">
        <v>0</v>
      </c>
      <c r="AQ42" s="1100" t="s">
        <v>360</v>
      </c>
      <c r="AR42" s="1098">
        <v>0</v>
      </c>
      <c r="AS42" s="1098">
        <v>0</v>
      </c>
      <c r="AT42" s="1102" t="s">
        <v>360</v>
      </c>
      <c r="AU42" s="1098">
        <v>0</v>
      </c>
      <c r="AV42" s="1102"/>
      <c r="AW42" s="1102" t="s">
        <v>360</v>
      </c>
      <c r="AX42" s="1098">
        <v>0</v>
      </c>
      <c r="AY42" s="1098">
        <v>0</v>
      </c>
      <c r="AZ42" s="1099" t="s">
        <v>360</v>
      </c>
      <c r="BA42" s="1098">
        <v>6092</v>
      </c>
      <c r="BB42" s="1098">
        <v>6092</v>
      </c>
      <c r="BC42" s="1099">
        <v>1</v>
      </c>
      <c r="BD42" s="1098">
        <v>0</v>
      </c>
      <c r="BE42" s="1098">
        <v>0</v>
      </c>
      <c r="BF42" s="1099" t="s">
        <v>360</v>
      </c>
      <c r="BG42" s="1098">
        <v>701</v>
      </c>
      <c r="BH42" s="1098">
        <v>701</v>
      </c>
      <c r="BI42" s="1099">
        <v>1</v>
      </c>
      <c r="BJ42" s="1098">
        <v>0</v>
      </c>
      <c r="BK42" s="1098">
        <v>0</v>
      </c>
      <c r="BL42" s="1099" t="s">
        <v>360</v>
      </c>
      <c r="BM42" s="1098">
        <v>254</v>
      </c>
      <c r="BN42" s="1098">
        <v>257</v>
      </c>
      <c r="BO42" s="1099">
        <v>0.98829999999999996</v>
      </c>
      <c r="BP42" s="1098">
        <v>51</v>
      </c>
      <c r="BQ42" s="1098">
        <v>55</v>
      </c>
      <c r="BR42" s="1099">
        <v>0.92730000000000001</v>
      </c>
      <c r="BS42" s="1098">
        <v>0</v>
      </c>
      <c r="BT42" s="1098">
        <v>0</v>
      </c>
      <c r="BU42" s="1099" t="s">
        <v>360</v>
      </c>
      <c r="BV42" s="1098">
        <v>102</v>
      </c>
      <c r="BW42" s="1098">
        <v>107</v>
      </c>
      <c r="BX42" s="1099">
        <v>0.95330000000000004</v>
      </c>
      <c r="BY42" s="1098">
        <v>0</v>
      </c>
      <c r="BZ42" s="1098">
        <v>0</v>
      </c>
      <c r="CA42" s="1100" t="s">
        <v>360</v>
      </c>
      <c r="CB42" s="1098">
        <v>0</v>
      </c>
      <c r="CC42" s="1098">
        <v>0</v>
      </c>
      <c r="CD42" s="1102" t="s">
        <v>360</v>
      </c>
      <c r="CE42" s="1098">
        <v>0</v>
      </c>
      <c r="CF42" s="1098">
        <v>0</v>
      </c>
      <c r="CG42" s="1099" t="s">
        <v>360</v>
      </c>
      <c r="CH42" s="1098">
        <v>0</v>
      </c>
      <c r="CI42" s="1098">
        <v>0</v>
      </c>
      <c r="CJ42" s="1099" t="s">
        <v>360</v>
      </c>
      <c r="CK42" s="1098">
        <v>6071</v>
      </c>
      <c r="CL42" s="1098">
        <v>6071</v>
      </c>
      <c r="CM42" s="1099">
        <v>1</v>
      </c>
      <c r="CN42" s="1098">
        <v>0</v>
      </c>
      <c r="CO42" s="1098">
        <v>6071</v>
      </c>
      <c r="CP42" s="1099">
        <v>0</v>
      </c>
      <c r="CQ42" s="1098">
        <v>732</v>
      </c>
      <c r="CR42" s="1098">
        <v>732</v>
      </c>
      <c r="CS42" s="1099">
        <v>1</v>
      </c>
      <c r="CT42" s="1098">
        <v>0</v>
      </c>
      <c r="CU42" s="1098">
        <v>0</v>
      </c>
      <c r="CV42" s="1099" t="s">
        <v>360</v>
      </c>
      <c r="CW42" s="1098">
        <v>252</v>
      </c>
      <c r="CX42" s="1098">
        <v>256</v>
      </c>
      <c r="CY42" s="1099">
        <v>0.98440000000000005</v>
      </c>
      <c r="CZ42" s="1098">
        <v>28</v>
      </c>
      <c r="DA42" s="1098">
        <v>30</v>
      </c>
      <c r="DB42" s="1099">
        <v>0.93330000000000002</v>
      </c>
      <c r="DC42" s="1098">
        <v>0</v>
      </c>
      <c r="DD42" s="1098">
        <v>0</v>
      </c>
      <c r="DE42" s="1099" t="s">
        <v>360</v>
      </c>
      <c r="DF42" s="1098">
        <v>96</v>
      </c>
      <c r="DG42" s="1098">
        <v>96</v>
      </c>
      <c r="DH42" s="1099">
        <v>1</v>
      </c>
      <c r="DI42" s="1098">
        <v>0</v>
      </c>
      <c r="DJ42" s="1098">
        <v>0</v>
      </c>
      <c r="DK42" s="1100" t="s">
        <v>360</v>
      </c>
      <c r="DL42" s="1098">
        <v>0</v>
      </c>
      <c r="DM42" s="1098">
        <v>0</v>
      </c>
      <c r="DN42" s="1102" t="s">
        <v>360</v>
      </c>
      <c r="DO42" s="1098">
        <v>0</v>
      </c>
      <c r="DP42" s="1098">
        <v>0</v>
      </c>
      <c r="DQ42" s="1099" t="s">
        <v>360</v>
      </c>
      <c r="DR42" s="1098">
        <v>0</v>
      </c>
      <c r="DS42" s="1098">
        <v>0</v>
      </c>
      <c r="DT42" s="1099" t="s">
        <v>360</v>
      </c>
      <c r="DU42" s="1098">
        <v>6255</v>
      </c>
      <c r="DV42" s="1098">
        <v>6255</v>
      </c>
      <c r="DW42" s="1099">
        <v>1</v>
      </c>
      <c r="DX42" s="1098">
        <v>0</v>
      </c>
      <c r="DY42" s="1098">
        <v>6255</v>
      </c>
      <c r="DZ42" s="1099">
        <v>0</v>
      </c>
      <c r="EA42" s="1098">
        <v>862</v>
      </c>
      <c r="EB42" s="1098">
        <v>862</v>
      </c>
      <c r="EC42" s="1099">
        <v>1</v>
      </c>
      <c r="ED42" s="1098">
        <v>0</v>
      </c>
      <c r="EE42" s="1098">
        <v>0</v>
      </c>
      <c r="EF42" s="1099" t="s">
        <v>360</v>
      </c>
      <c r="EG42" s="1098">
        <v>282</v>
      </c>
      <c r="EH42" s="1098">
        <v>285</v>
      </c>
      <c r="EI42" s="1099">
        <v>0.98950000000000005</v>
      </c>
      <c r="EJ42" s="1098">
        <v>20</v>
      </c>
      <c r="EK42" s="1098">
        <v>21</v>
      </c>
      <c r="EL42" s="1099">
        <v>0.95240000000000002</v>
      </c>
      <c r="EM42" s="1098">
        <v>0</v>
      </c>
      <c r="EN42" s="1098">
        <v>0</v>
      </c>
      <c r="EO42" s="1099" t="s">
        <v>360</v>
      </c>
      <c r="EP42" s="1098">
        <v>69</v>
      </c>
      <c r="EQ42" s="1098">
        <v>69</v>
      </c>
      <c r="ER42" s="1099">
        <v>1</v>
      </c>
      <c r="ES42" s="1098">
        <v>0</v>
      </c>
      <c r="ET42" s="1098">
        <v>0</v>
      </c>
      <c r="EU42" s="1100" t="s">
        <v>360</v>
      </c>
      <c r="EV42" s="1098">
        <v>0</v>
      </c>
      <c r="EW42" s="1098">
        <v>0</v>
      </c>
      <c r="EX42" s="1102" t="s">
        <v>360</v>
      </c>
      <c r="EY42" s="1098">
        <v>0</v>
      </c>
      <c r="EZ42" s="1098">
        <v>0</v>
      </c>
      <c r="FA42" s="1099" t="s">
        <v>360</v>
      </c>
      <c r="FB42" s="1098">
        <v>0</v>
      </c>
      <c r="FC42" s="1098">
        <v>0</v>
      </c>
      <c r="FD42" s="1099" t="s">
        <v>360</v>
      </c>
      <c r="FE42" s="1098">
        <v>4190</v>
      </c>
      <c r="FF42" s="1098">
        <v>4190</v>
      </c>
      <c r="FG42" s="1099">
        <v>1</v>
      </c>
      <c r="FH42" s="1098">
        <v>0</v>
      </c>
      <c r="FI42" s="1098">
        <v>6255</v>
      </c>
      <c r="FJ42" s="1099">
        <v>0</v>
      </c>
      <c r="FK42" s="1098">
        <v>580</v>
      </c>
      <c r="FL42" s="1098">
        <v>580</v>
      </c>
      <c r="FM42" s="1099">
        <v>1</v>
      </c>
      <c r="FN42" s="1098">
        <v>0</v>
      </c>
      <c r="FO42" s="1098">
        <v>0</v>
      </c>
      <c r="FP42" s="1099" t="s">
        <v>360</v>
      </c>
      <c r="FQ42" s="1098">
        <v>451</v>
      </c>
      <c r="FR42" s="1098">
        <v>453</v>
      </c>
      <c r="FS42" s="1099">
        <v>0.99560000000000004</v>
      </c>
      <c r="FT42" s="1098">
        <v>0</v>
      </c>
      <c r="FU42" s="1098">
        <v>0</v>
      </c>
      <c r="FV42" s="1099" t="s">
        <v>360</v>
      </c>
      <c r="FW42" s="1098">
        <v>0</v>
      </c>
      <c r="FX42" s="1098">
        <v>0</v>
      </c>
      <c r="FY42" s="1101" t="s">
        <v>360</v>
      </c>
    </row>
    <row r="43" spans="1:181" x14ac:dyDescent="0.3">
      <c r="A43" s="1097" t="s">
        <v>55</v>
      </c>
      <c r="B43" s="1098">
        <v>3408</v>
      </c>
      <c r="C43" s="1098">
        <v>3408</v>
      </c>
      <c r="D43" s="1099">
        <v>1</v>
      </c>
      <c r="E43" s="1098">
        <v>68</v>
      </c>
      <c r="F43" s="1098">
        <v>68</v>
      </c>
      <c r="G43" s="1100">
        <v>1</v>
      </c>
      <c r="H43" s="1098">
        <v>81943</v>
      </c>
      <c r="I43" s="1098">
        <v>81943</v>
      </c>
      <c r="J43" s="1099">
        <v>1</v>
      </c>
      <c r="K43" s="1098">
        <v>2363</v>
      </c>
      <c r="L43" s="1098">
        <v>2373</v>
      </c>
      <c r="M43" s="1099">
        <v>0.996</v>
      </c>
      <c r="N43" s="1098">
        <v>3446</v>
      </c>
      <c r="O43" s="1098">
        <v>3446</v>
      </c>
      <c r="P43" s="1099">
        <v>1</v>
      </c>
      <c r="Q43" s="1098">
        <v>244332</v>
      </c>
      <c r="R43" s="1098">
        <v>291644</v>
      </c>
      <c r="S43" s="1099">
        <v>0.83799999999999997</v>
      </c>
      <c r="T43" s="1098">
        <v>5312</v>
      </c>
      <c r="U43" s="1098">
        <v>291644</v>
      </c>
      <c r="V43" s="1099">
        <v>1.7999999999999999E-2</v>
      </c>
      <c r="W43" s="1098">
        <v>23092</v>
      </c>
      <c r="X43" s="1098">
        <v>23097</v>
      </c>
      <c r="Y43" s="1099">
        <v>1</v>
      </c>
      <c r="Z43" s="1098">
        <v>182</v>
      </c>
      <c r="AA43" s="1098">
        <v>186</v>
      </c>
      <c r="AB43" s="1099">
        <v>0.97799999999999998</v>
      </c>
      <c r="AC43" s="1098">
        <v>0</v>
      </c>
      <c r="AD43" s="1098">
        <v>0</v>
      </c>
      <c r="AE43" s="1099" t="s">
        <v>360</v>
      </c>
      <c r="AF43" s="1098">
        <v>5763</v>
      </c>
      <c r="AG43" s="1098">
        <v>5763</v>
      </c>
      <c r="AH43" s="1099">
        <v>1</v>
      </c>
      <c r="AI43" s="1098">
        <v>16</v>
      </c>
      <c r="AJ43" s="1098">
        <v>16</v>
      </c>
      <c r="AK43" s="1099">
        <v>1</v>
      </c>
      <c r="AL43" s="1098">
        <v>4310</v>
      </c>
      <c r="AM43" s="1098">
        <v>4310</v>
      </c>
      <c r="AN43" s="1099">
        <v>1</v>
      </c>
      <c r="AO43" s="1098">
        <v>46</v>
      </c>
      <c r="AP43" s="1098">
        <v>46</v>
      </c>
      <c r="AQ43" s="1100">
        <v>1</v>
      </c>
      <c r="AR43" s="1098">
        <v>5097</v>
      </c>
      <c r="AS43" s="1098">
        <v>5097</v>
      </c>
      <c r="AT43" s="1099">
        <v>1</v>
      </c>
      <c r="AU43" s="1098">
        <v>5068</v>
      </c>
      <c r="AV43" s="1098">
        <v>5097</v>
      </c>
      <c r="AW43" s="1099">
        <v>0.99429999999999996</v>
      </c>
      <c r="AX43" s="1098">
        <v>29</v>
      </c>
      <c r="AY43" s="1098">
        <v>29</v>
      </c>
      <c r="AZ43" s="1099">
        <v>1</v>
      </c>
      <c r="BA43" s="1098">
        <v>208293</v>
      </c>
      <c r="BB43" s="1098">
        <v>244858</v>
      </c>
      <c r="BC43" s="1099">
        <v>0.85070000000000001</v>
      </c>
      <c r="BD43" s="1098">
        <v>4251</v>
      </c>
      <c r="BE43" s="1098">
        <v>244858</v>
      </c>
      <c r="BF43" s="1099">
        <v>1.7399999999999999E-2</v>
      </c>
      <c r="BG43" s="1098">
        <v>14321</v>
      </c>
      <c r="BH43" s="1098">
        <v>14337</v>
      </c>
      <c r="BI43" s="1099">
        <v>0.99890000000000001</v>
      </c>
      <c r="BJ43" s="1098">
        <v>210</v>
      </c>
      <c r="BK43" s="1098">
        <v>211</v>
      </c>
      <c r="BL43" s="1099">
        <v>0.99529999999999996</v>
      </c>
      <c r="BM43" s="1098">
        <v>0</v>
      </c>
      <c r="BN43" s="1098">
        <v>0</v>
      </c>
      <c r="BO43" s="1099" t="s">
        <v>360</v>
      </c>
      <c r="BP43" s="1098">
        <v>3385</v>
      </c>
      <c r="BQ43" s="1098">
        <v>3385</v>
      </c>
      <c r="BR43" s="1099">
        <v>1</v>
      </c>
      <c r="BS43" s="1098">
        <v>57</v>
      </c>
      <c r="BT43" s="1098">
        <v>57</v>
      </c>
      <c r="BU43" s="1099">
        <v>1</v>
      </c>
      <c r="BV43" s="1098">
        <v>4860</v>
      </c>
      <c r="BW43" s="1098">
        <v>4860</v>
      </c>
      <c r="BX43" s="1099">
        <v>1</v>
      </c>
      <c r="BY43" s="1098">
        <v>38</v>
      </c>
      <c r="BZ43" s="1098">
        <v>38</v>
      </c>
      <c r="CA43" s="1100">
        <v>1</v>
      </c>
      <c r="CB43" s="1098">
        <v>6020</v>
      </c>
      <c r="CC43" s="1098">
        <v>6020</v>
      </c>
      <c r="CD43" s="1099">
        <v>1</v>
      </c>
      <c r="CE43" s="1098">
        <v>5999</v>
      </c>
      <c r="CF43" s="1098">
        <v>6020</v>
      </c>
      <c r="CG43" s="1099">
        <v>0.99650000000000005</v>
      </c>
      <c r="CH43" s="1098">
        <v>21</v>
      </c>
      <c r="CI43" s="1098">
        <v>21</v>
      </c>
      <c r="CJ43" s="1099">
        <v>1</v>
      </c>
      <c r="CK43" s="1098">
        <v>199255</v>
      </c>
      <c r="CL43" s="1098">
        <v>224545</v>
      </c>
      <c r="CM43" s="1099">
        <v>0.88739999999999997</v>
      </c>
      <c r="CN43" s="1098">
        <v>1012</v>
      </c>
      <c r="CO43" s="1098">
        <v>224545</v>
      </c>
      <c r="CP43" s="1099">
        <v>4.4999999999999997E-3</v>
      </c>
      <c r="CQ43" s="1098">
        <v>28162</v>
      </c>
      <c r="CR43" s="1098">
        <v>28179</v>
      </c>
      <c r="CS43" s="1099">
        <v>0.99939999999999996</v>
      </c>
      <c r="CT43" s="1098">
        <v>201</v>
      </c>
      <c r="CU43" s="1098">
        <v>208</v>
      </c>
      <c r="CV43" s="1099">
        <v>0.96630000000000005</v>
      </c>
      <c r="CW43" s="1098">
        <v>0</v>
      </c>
      <c r="CX43" s="1098">
        <v>0</v>
      </c>
      <c r="CY43" s="1099" t="s">
        <v>360</v>
      </c>
      <c r="CZ43" s="1098">
        <v>2916</v>
      </c>
      <c r="DA43" s="1098">
        <v>2916</v>
      </c>
      <c r="DB43" s="1099">
        <v>1</v>
      </c>
      <c r="DC43" s="1098">
        <v>133</v>
      </c>
      <c r="DD43" s="1098">
        <v>133</v>
      </c>
      <c r="DE43" s="1099">
        <v>1</v>
      </c>
      <c r="DF43" s="1098">
        <v>4835</v>
      </c>
      <c r="DG43" s="1098">
        <v>4835</v>
      </c>
      <c r="DH43" s="1099">
        <v>1</v>
      </c>
      <c r="DI43" s="1098">
        <v>53</v>
      </c>
      <c r="DJ43" s="1098">
        <v>53</v>
      </c>
      <c r="DK43" s="1100">
        <v>1</v>
      </c>
      <c r="DL43" s="1098">
        <v>6883</v>
      </c>
      <c r="DM43" s="1098">
        <v>6883</v>
      </c>
      <c r="DN43" s="1099">
        <v>1</v>
      </c>
      <c r="DO43" s="1098">
        <v>6855</v>
      </c>
      <c r="DP43" s="1098">
        <v>6883</v>
      </c>
      <c r="DQ43" s="1099">
        <v>0.99590000000000001</v>
      </c>
      <c r="DR43" s="1098">
        <v>28</v>
      </c>
      <c r="DS43" s="1098">
        <v>28</v>
      </c>
      <c r="DT43" s="1099">
        <v>1</v>
      </c>
      <c r="DU43" s="1098">
        <v>181014</v>
      </c>
      <c r="DV43" s="1098">
        <v>210116</v>
      </c>
      <c r="DW43" s="1099">
        <v>0.86150000000000004</v>
      </c>
      <c r="DX43" s="1098">
        <v>1683</v>
      </c>
      <c r="DY43" s="1098">
        <v>210116</v>
      </c>
      <c r="DZ43" s="1099">
        <v>8.0000000000000002E-3</v>
      </c>
      <c r="EA43" s="1098">
        <v>25860</v>
      </c>
      <c r="EB43" s="1098">
        <v>25877</v>
      </c>
      <c r="EC43" s="1099">
        <v>0.99929999999999997</v>
      </c>
      <c r="ED43" s="1098">
        <v>206</v>
      </c>
      <c r="EE43" s="1098">
        <v>211</v>
      </c>
      <c r="EF43" s="1099">
        <v>0.97629999999999995</v>
      </c>
      <c r="EG43" s="1098">
        <v>0</v>
      </c>
      <c r="EH43" s="1098">
        <v>0</v>
      </c>
      <c r="EI43" s="1099" t="s">
        <v>360</v>
      </c>
      <c r="EJ43" s="1098">
        <v>2962</v>
      </c>
      <c r="EK43" s="1098">
        <v>2962</v>
      </c>
      <c r="EL43" s="1099">
        <v>1</v>
      </c>
      <c r="EM43" s="1098">
        <v>30</v>
      </c>
      <c r="EN43" s="1098">
        <v>30</v>
      </c>
      <c r="EO43" s="1099">
        <v>1</v>
      </c>
      <c r="EP43" s="1098">
        <v>5301</v>
      </c>
      <c r="EQ43" s="1098">
        <v>5301</v>
      </c>
      <c r="ER43" s="1099">
        <v>1</v>
      </c>
      <c r="ES43" s="1098">
        <v>44</v>
      </c>
      <c r="ET43" s="1098">
        <v>44</v>
      </c>
      <c r="EU43" s="1100">
        <v>1</v>
      </c>
      <c r="EV43" s="1098">
        <v>8359</v>
      </c>
      <c r="EW43" s="1098">
        <v>8359</v>
      </c>
      <c r="EX43" s="1099">
        <v>1</v>
      </c>
      <c r="EY43" s="1098">
        <v>8322</v>
      </c>
      <c r="EZ43" s="1098">
        <v>8359</v>
      </c>
      <c r="FA43" s="1099">
        <v>0.99560000000000004</v>
      </c>
      <c r="FB43" s="1098">
        <v>37</v>
      </c>
      <c r="FC43" s="1098">
        <v>37</v>
      </c>
      <c r="FD43" s="1099">
        <v>1</v>
      </c>
      <c r="FE43" s="1098">
        <v>141256</v>
      </c>
      <c r="FF43" s="1098">
        <v>189358</v>
      </c>
      <c r="FG43" s="1099">
        <v>0.746</v>
      </c>
      <c r="FH43" s="1098">
        <v>6977</v>
      </c>
      <c r="FI43" s="1098">
        <v>189358</v>
      </c>
      <c r="FJ43" s="1099">
        <v>3.6799999999999999E-2</v>
      </c>
      <c r="FK43" s="1098">
        <v>18781</v>
      </c>
      <c r="FL43" s="1098">
        <v>18804</v>
      </c>
      <c r="FM43" s="1099">
        <v>0.99880000000000002</v>
      </c>
      <c r="FN43" s="1098">
        <v>193</v>
      </c>
      <c r="FO43" s="1098">
        <v>197</v>
      </c>
      <c r="FP43" s="1099">
        <v>0.97970000000000002</v>
      </c>
      <c r="FQ43" s="1098">
        <v>0</v>
      </c>
      <c r="FR43" s="1098">
        <v>0</v>
      </c>
      <c r="FS43" s="1099" t="s">
        <v>360</v>
      </c>
      <c r="FT43" s="1098">
        <v>1186</v>
      </c>
      <c r="FU43" s="1098">
        <v>1186</v>
      </c>
      <c r="FV43" s="1099">
        <v>1</v>
      </c>
      <c r="FW43" s="1098">
        <v>17</v>
      </c>
      <c r="FX43" s="1098">
        <v>17</v>
      </c>
      <c r="FY43" s="1101">
        <v>1</v>
      </c>
    </row>
    <row r="44" spans="1:181" x14ac:dyDescent="0.3">
      <c r="A44" s="1097" t="s">
        <v>938</v>
      </c>
      <c r="B44" s="1098">
        <v>345</v>
      </c>
      <c r="C44" s="1098">
        <v>364</v>
      </c>
      <c r="D44" s="1099">
        <v>0.94799999999999995</v>
      </c>
      <c r="E44" s="1098">
        <v>0</v>
      </c>
      <c r="F44" s="1098">
        <v>0</v>
      </c>
      <c r="G44" s="1100" t="s">
        <v>360</v>
      </c>
      <c r="H44" s="1098">
        <v>4581</v>
      </c>
      <c r="I44" s="1098">
        <v>4827</v>
      </c>
      <c r="J44" s="1099">
        <v>0.94903665781021096</v>
      </c>
      <c r="K44" s="1098">
        <v>323</v>
      </c>
      <c r="L44" s="1098">
        <v>338</v>
      </c>
      <c r="M44" s="1099">
        <v>0.95599999999999996</v>
      </c>
      <c r="N44" s="1098">
        <v>15</v>
      </c>
      <c r="O44" s="1098">
        <v>15</v>
      </c>
      <c r="P44" s="1099">
        <v>1</v>
      </c>
      <c r="Q44" s="1098">
        <v>19057</v>
      </c>
      <c r="R44" s="1098">
        <v>23798</v>
      </c>
      <c r="S44" s="1099">
        <v>0.80100000000000005</v>
      </c>
      <c r="T44" s="1098">
        <v>2439</v>
      </c>
      <c r="U44" s="1098">
        <v>26237</v>
      </c>
      <c r="V44" s="1099">
        <v>9.2999999999999999E-2</v>
      </c>
      <c r="W44" s="1098">
        <v>437</v>
      </c>
      <c r="X44" s="1098">
        <v>441</v>
      </c>
      <c r="Y44" s="1099">
        <v>0.99099999999999999</v>
      </c>
      <c r="Z44" s="1098">
        <v>0</v>
      </c>
      <c r="AA44" s="1098">
        <v>0</v>
      </c>
      <c r="AB44" s="1099" t="s">
        <v>360</v>
      </c>
      <c r="AC44" s="1098">
        <v>30</v>
      </c>
      <c r="AD44" s="1098">
        <v>30</v>
      </c>
      <c r="AE44" s="1099">
        <v>1</v>
      </c>
      <c r="AF44" s="1098">
        <v>360</v>
      </c>
      <c r="AG44" s="1098">
        <v>362</v>
      </c>
      <c r="AH44" s="1099">
        <v>0.99399999999999999</v>
      </c>
      <c r="AI44" s="1098">
        <v>13</v>
      </c>
      <c r="AJ44" s="1098">
        <v>13</v>
      </c>
      <c r="AK44" s="1099">
        <v>1</v>
      </c>
      <c r="AL44" s="1098">
        <v>666</v>
      </c>
      <c r="AM44" s="1098">
        <v>714</v>
      </c>
      <c r="AN44" s="1099">
        <v>0.93279999999999996</v>
      </c>
      <c r="AO44" s="1098">
        <v>0</v>
      </c>
      <c r="AP44" s="1098">
        <v>0</v>
      </c>
      <c r="AQ44" s="1100" t="s">
        <v>360</v>
      </c>
      <c r="AR44" s="1098">
        <v>4731</v>
      </c>
      <c r="AS44" s="1098">
        <v>4836</v>
      </c>
      <c r="AT44" s="1099">
        <v>0.97828781604766801</v>
      </c>
      <c r="AU44" s="1098">
        <v>331</v>
      </c>
      <c r="AV44" s="1098">
        <v>354</v>
      </c>
      <c r="AW44" s="1099">
        <v>0.93500000000000005</v>
      </c>
      <c r="AX44" s="1098">
        <v>23</v>
      </c>
      <c r="AY44" s="1098">
        <v>23</v>
      </c>
      <c r="AZ44" s="1099">
        <v>1</v>
      </c>
      <c r="BA44" s="1098">
        <v>18633</v>
      </c>
      <c r="BB44" s="1098">
        <v>23225</v>
      </c>
      <c r="BC44" s="1099">
        <v>0.80230000000000001</v>
      </c>
      <c r="BD44" s="1098">
        <v>1288</v>
      </c>
      <c r="BE44" s="1098">
        <v>23225</v>
      </c>
      <c r="BF44" s="1099">
        <v>5.5500000000000001E-2</v>
      </c>
      <c r="BG44" s="1098">
        <v>556</v>
      </c>
      <c r="BH44" s="1098">
        <v>559</v>
      </c>
      <c r="BI44" s="1099">
        <v>0.99460000000000004</v>
      </c>
      <c r="BJ44" s="1098">
        <v>0</v>
      </c>
      <c r="BK44" s="1098">
        <v>0</v>
      </c>
      <c r="BL44" s="1099" t="s">
        <v>360</v>
      </c>
      <c r="BM44" s="1098">
        <v>22</v>
      </c>
      <c r="BN44" s="1098">
        <v>23</v>
      </c>
      <c r="BO44" s="1099">
        <v>0.95650000000000002</v>
      </c>
      <c r="BP44" s="1098">
        <v>193</v>
      </c>
      <c r="BQ44" s="1098">
        <v>196</v>
      </c>
      <c r="BR44" s="1099">
        <v>0.98470000000000002</v>
      </c>
      <c r="BS44" s="1098">
        <v>21</v>
      </c>
      <c r="BT44" s="1098">
        <v>21</v>
      </c>
      <c r="BU44" s="1099">
        <v>1</v>
      </c>
      <c r="BV44" s="1098">
        <v>664</v>
      </c>
      <c r="BW44" s="1098">
        <v>723</v>
      </c>
      <c r="BX44" s="1099">
        <v>0.91839999999999999</v>
      </c>
      <c r="BY44" s="1098">
        <v>0</v>
      </c>
      <c r="BZ44" s="1098">
        <v>0</v>
      </c>
      <c r="CA44" s="1100" t="s">
        <v>360</v>
      </c>
      <c r="CB44" s="1098">
        <v>5317</v>
      </c>
      <c r="CC44" s="1098">
        <v>5582</v>
      </c>
      <c r="CD44" s="1099">
        <v>0.95252597332000699</v>
      </c>
      <c r="CE44" s="1098">
        <v>334</v>
      </c>
      <c r="CF44" s="1098">
        <v>383</v>
      </c>
      <c r="CG44" s="1099">
        <v>0.87209999999999999</v>
      </c>
      <c r="CH44" s="1098">
        <v>52</v>
      </c>
      <c r="CI44" s="1098">
        <v>52</v>
      </c>
      <c r="CJ44" s="1099">
        <v>1</v>
      </c>
      <c r="CK44" s="1098">
        <v>19537</v>
      </c>
      <c r="CL44" s="1098">
        <v>23300</v>
      </c>
      <c r="CM44" s="1099">
        <v>0.83850000000000002</v>
      </c>
      <c r="CN44" s="1098">
        <v>927</v>
      </c>
      <c r="CO44" s="1098">
        <v>23300</v>
      </c>
      <c r="CP44" s="1099">
        <v>3.9800000000000002E-2</v>
      </c>
      <c r="CQ44" s="1098">
        <v>1609</v>
      </c>
      <c r="CR44" s="1098">
        <v>1614</v>
      </c>
      <c r="CS44" s="1099">
        <v>0.99690000000000001</v>
      </c>
      <c r="CT44" s="1098">
        <v>0</v>
      </c>
      <c r="CU44" s="1098">
        <v>0</v>
      </c>
      <c r="CV44" s="1099" t="s">
        <v>360</v>
      </c>
      <c r="CW44" s="1098">
        <v>45</v>
      </c>
      <c r="CX44" s="1098">
        <v>47</v>
      </c>
      <c r="CY44" s="1099">
        <v>0.95740000000000003</v>
      </c>
      <c r="CZ44" s="1098">
        <v>179</v>
      </c>
      <c r="DA44" s="1098">
        <v>181</v>
      </c>
      <c r="DB44" s="1099">
        <v>0.98899999999999999</v>
      </c>
      <c r="DC44" s="1098">
        <v>25</v>
      </c>
      <c r="DD44" s="1098">
        <v>25</v>
      </c>
      <c r="DE44" s="1099">
        <v>1</v>
      </c>
      <c r="DF44" s="1098">
        <v>452</v>
      </c>
      <c r="DG44" s="1098">
        <v>454</v>
      </c>
      <c r="DH44" s="1099">
        <v>0.99560000000000004</v>
      </c>
      <c r="DI44" s="1098">
        <v>0</v>
      </c>
      <c r="DJ44" s="1098">
        <v>0</v>
      </c>
      <c r="DK44" s="1100" t="s">
        <v>360</v>
      </c>
      <c r="DL44" s="1098">
        <v>5115</v>
      </c>
      <c r="DM44" s="1098">
        <v>5335</v>
      </c>
      <c r="DN44" s="1099">
        <v>0.95876288414001498</v>
      </c>
      <c r="DO44" s="1098">
        <v>369</v>
      </c>
      <c r="DP44" s="1098">
        <v>375</v>
      </c>
      <c r="DQ44" s="1099">
        <v>0.98399999999999999</v>
      </c>
      <c r="DR44" s="1098">
        <v>6</v>
      </c>
      <c r="DS44" s="1098">
        <v>6</v>
      </c>
      <c r="DT44" s="1099">
        <v>1</v>
      </c>
      <c r="DU44" s="1098">
        <v>20692</v>
      </c>
      <c r="DV44" s="1098">
        <v>22889</v>
      </c>
      <c r="DW44" s="1099">
        <v>0.90400000000000003</v>
      </c>
      <c r="DX44" s="1098">
        <v>506</v>
      </c>
      <c r="DY44" s="1098">
        <v>22889</v>
      </c>
      <c r="DZ44" s="1099">
        <v>2.2100000000000002E-2</v>
      </c>
      <c r="EA44" s="1098">
        <v>1051</v>
      </c>
      <c r="EB44" s="1098">
        <v>1052</v>
      </c>
      <c r="EC44" s="1099">
        <v>0.999</v>
      </c>
      <c r="ED44" s="1098">
        <v>0</v>
      </c>
      <c r="EE44" s="1098">
        <v>0</v>
      </c>
      <c r="EF44" s="1099" t="s">
        <v>360</v>
      </c>
      <c r="EG44" s="1098">
        <v>141</v>
      </c>
      <c r="EH44" s="1098">
        <v>144</v>
      </c>
      <c r="EI44" s="1099">
        <v>0.97919999999999996</v>
      </c>
      <c r="EJ44" s="1098">
        <v>158</v>
      </c>
      <c r="EK44" s="1098">
        <v>158</v>
      </c>
      <c r="EL44" s="1099">
        <v>1</v>
      </c>
      <c r="EM44" s="1098">
        <v>0</v>
      </c>
      <c r="EN44" s="1098">
        <v>0</v>
      </c>
      <c r="EO44" s="1099" t="s">
        <v>360</v>
      </c>
      <c r="EP44" s="1098">
        <v>419</v>
      </c>
      <c r="EQ44" s="1098">
        <v>419</v>
      </c>
      <c r="ER44" s="1099">
        <v>1</v>
      </c>
      <c r="ES44" s="1098">
        <v>0</v>
      </c>
      <c r="ET44" s="1098">
        <v>0</v>
      </c>
      <c r="EU44" s="1100" t="s">
        <v>360</v>
      </c>
      <c r="EV44" s="1098">
        <v>5286</v>
      </c>
      <c r="EW44" s="1098">
        <v>5288</v>
      </c>
      <c r="EX44" s="1099">
        <v>0.99962180852890004</v>
      </c>
      <c r="EY44" s="1098">
        <v>407</v>
      </c>
      <c r="EZ44" s="1098">
        <v>409</v>
      </c>
      <c r="FA44" s="1099">
        <v>0.99509999999999998</v>
      </c>
      <c r="FB44" s="1098">
        <v>2</v>
      </c>
      <c r="FC44" s="1098">
        <v>2</v>
      </c>
      <c r="FD44" s="1099">
        <v>1</v>
      </c>
      <c r="FE44" s="1098">
        <v>21902</v>
      </c>
      <c r="FF44" s="1098">
        <v>23670</v>
      </c>
      <c r="FG44" s="1099">
        <v>0.92530000000000001</v>
      </c>
      <c r="FH44" s="1098">
        <v>593</v>
      </c>
      <c r="FI44" s="1098">
        <v>23670</v>
      </c>
      <c r="FJ44" s="1099">
        <v>2.5100000000000001E-2</v>
      </c>
      <c r="FK44" s="1098">
        <v>1847</v>
      </c>
      <c r="FL44" s="1098">
        <v>1857</v>
      </c>
      <c r="FM44" s="1099">
        <v>0.99460000000000004</v>
      </c>
      <c r="FN44" s="1098">
        <v>0</v>
      </c>
      <c r="FO44" s="1098">
        <v>0</v>
      </c>
      <c r="FP44" s="1099" t="s">
        <v>360</v>
      </c>
      <c r="FQ44" s="1098">
        <v>48</v>
      </c>
      <c r="FR44" s="1098">
        <v>48</v>
      </c>
      <c r="FS44" s="1099">
        <v>1</v>
      </c>
      <c r="FT44" s="1098">
        <v>50</v>
      </c>
      <c r="FU44" s="1098">
        <v>50</v>
      </c>
      <c r="FV44" s="1099">
        <v>1</v>
      </c>
      <c r="FW44" s="1098">
        <v>0</v>
      </c>
      <c r="FX44" s="1098">
        <v>0</v>
      </c>
      <c r="FY44" s="1101" t="s">
        <v>360</v>
      </c>
    </row>
    <row r="45" spans="1:181" x14ac:dyDescent="0.3">
      <c r="A45" s="1097" t="s">
        <v>939</v>
      </c>
      <c r="B45" s="1098">
        <v>6</v>
      </c>
      <c r="C45" s="1098">
        <v>6</v>
      </c>
      <c r="D45" s="1099">
        <v>1</v>
      </c>
      <c r="E45" s="1098">
        <v>0</v>
      </c>
      <c r="F45" s="1098">
        <v>0</v>
      </c>
      <c r="G45" s="1100" t="s">
        <v>360</v>
      </c>
      <c r="H45" s="1098">
        <v>983</v>
      </c>
      <c r="I45" s="1098">
        <v>987</v>
      </c>
      <c r="J45" s="1099">
        <v>0.99594730138778698</v>
      </c>
      <c r="K45" s="1098">
        <v>536</v>
      </c>
      <c r="L45" s="1098">
        <v>541</v>
      </c>
      <c r="M45" s="1099">
        <v>0.99099999999999999</v>
      </c>
      <c r="N45" s="1098">
        <v>5</v>
      </c>
      <c r="O45" s="1098">
        <v>5</v>
      </c>
      <c r="P45" s="1099">
        <v>1</v>
      </c>
      <c r="Q45" s="1098">
        <v>4264</v>
      </c>
      <c r="R45" s="1098">
        <v>4306</v>
      </c>
      <c r="S45" s="1099">
        <v>0.99</v>
      </c>
      <c r="T45" s="1098">
        <v>3</v>
      </c>
      <c r="U45" s="1098">
        <v>4306</v>
      </c>
      <c r="V45" s="1099">
        <v>1E-3</v>
      </c>
      <c r="W45" s="1098">
        <v>16</v>
      </c>
      <c r="X45" s="1098">
        <v>16</v>
      </c>
      <c r="Y45" s="1099">
        <v>1</v>
      </c>
      <c r="Z45" s="1098">
        <v>0</v>
      </c>
      <c r="AA45" s="1098">
        <v>0</v>
      </c>
      <c r="AB45" s="1099" t="s">
        <v>360</v>
      </c>
      <c r="AC45" s="1098">
        <v>0</v>
      </c>
      <c r="AD45" s="1098">
        <v>0</v>
      </c>
      <c r="AE45" s="1099" t="s">
        <v>360</v>
      </c>
      <c r="AF45" s="1098">
        <v>60</v>
      </c>
      <c r="AG45" s="1098">
        <v>60</v>
      </c>
      <c r="AH45" s="1099">
        <v>1</v>
      </c>
      <c r="AI45" s="1098">
        <v>1</v>
      </c>
      <c r="AJ45" s="1098">
        <v>1</v>
      </c>
      <c r="AK45" s="1099">
        <v>1</v>
      </c>
      <c r="AL45" s="1098">
        <v>19</v>
      </c>
      <c r="AM45" s="1098">
        <v>19</v>
      </c>
      <c r="AN45" s="1099">
        <v>1</v>
      </c>
      <c r="AO45" s="1098">
        <v>0</v>
      </c>
      <c r="AP45" s="1098">
        <v>0</v>
      </c>
      <c r="AQ45" s="1100" t="s">
        <v>360</v>
      </c>
      <c r="AR45" s="1098">
        <v>1083</v>
      </c>
      <c r="AS45" s="1098">
        <v>1086</v>
      </c>
      <c r="AT45" s="1099">
        <v>0.99723756313323997</v>
      </c>
      <c r="AU45" s="1098">
        <v>576</v>
      </c>
      <c r="AV45" s="1098">
        <v>579</v>
      </c>
      <c r="AW45" s="1099">
        <v>0.99480000000000002</v>
      </c>
      <c r="AX45" s="1098">
        <v>3</v>
      </c>
      <c r="AY45" s="1098">
        <v>3</v>
      </c>
      <c r="AZ45" s="1099">
        <v>1</v>
      </c>
      <c r="BA45" s="1098">
        <v>4127</v>
      </c>
      <c r="BB45" s="1098">
        <v>4128</v>
      </c>
      <c r="BC45" s="1099">
        <v>0.99980000000000002</v>
      </c>
      <c r="BD45" s="1098">
        <v>1</v>
      </c>
      <c r="BE45" s="1098">
        <v>4128</v>
      </c>
      <c r="BF45" s="1099">
        <v>2.0000000000000001E-4</v>
      </c>
      <c r="BG45" s="1098">
        <v>17</v>
      </c>
      <c r="BH45" s="1098">
        <v>17</v>
      </c>
      <c r="BI45" s="1099">
        <v>1</v>
      </c>
      <c r="BJ45" s="1098">
        <v>1</v>
      </c>
      <c r="BK45" s="1098">
        <v>1</v>
      </c>
      <c r="BL45" s="1099">
        <v>1</v>
      </c>
      <c r="BM45" s="1098">
        <v>0</v>
      </c>
      <c r="BN45" s="1098">
        <v>0</v>
      </c>
      <c r="BO45" s="1099" t="s">
        <v>360</v>
      </c>
      <c r="BP45" s="1098">
        <v>49</v>
      </c>
      <c r="BQ45" s="1098">
        <v>49</v>
      </c>
      <c r="BR45" s="1099">
        <v>1</v>
      </c>
      <c r="BS45" s="1098">
        <v>0</v>
      </c>
      <c r="BT45" s="1098">
        <v>0</v>
      </c>
      <c r="BU45" s="1099" t="s">
        <v>360</v>
      </c>
      <c r="BV45" s="1098">
        <v>5</v>
      </c>
      <c r="BW45" s="1098">
        <v>5</v>
      </c>
      <c r="BX45" s="1099">
        <v>1</v>
      </c>
      <c r="BY45" s="1098">
        <v>0</v>
      </c>
      <c r="BZ45" s="1098">
        <v>0</v>
      </c>
      <c r="CA45" s="1100" t="s">
        <v>360</v>
      </c>
      <c r="CB45" s="1098">
        <v>1384</v>
      </c>
      <c r="CC45" s="1098">
        <v>1384</v>
      </c>
      <c r="CD45" s="1099">
        <v>1</v>
      </c>
      <c r="CE45" s="1098">
        <v>406</v>
      </c>
      <c r="CF45" s="1098">
        <v>406</v>
      </c>
      <c r="CG45" s="1099">
        <v>1</v>
      </c>
      <c r="CH45" s="1098">
        <v>3</v>
      </c>
      <c r="CI45" s="1098">
        <v>3</v>
      </c>
      <c r="CJ45" s="1099">
        <v>1</v>
      </c>
      <c r="CK45" s="1098">
        <v>3559</v>
      </c>
      <c r="CL45" s="1098">
        <v>3669</v>
      </c>
      <c r="CM45" s="1099">
        <v>0.97</v>
      </c>
      <c r="CN45" s="1098">
        <v>110</v>
      </c>
      <c r="CO45" s="1098">
        <v>3669</v>
      </c>
      <c r="CP45" s="1099">
        <v>0.03</v>
      </c>
      <c r="CQ45" s="1098">
        <v>8</v>
      </c>
      <c r="CR45" s="1098">
        <v>8</v>
      </c>
      <c r="CS45" s="1099">
        <v>1</v>
      </c>
      <c r="CT45" s="1098">
        <v>5</v>
      </c>
      <c r="CU45" s="1098">
        <v>5</v>
      </c>
      <c r="CV45" s="1099">
        <v>1</v>
      </c>
      <c r="CW45" s="1098">
        <v>0</v>
      </c>
      <c r="CX45" s="1098">
        <v>0</v>
      </c>
      <c r="CY45" s="1099" t="s">
        <v>360</v>
      </c>
      <c r="CZ45" s="1098">
        <v>79</v>
      </c>
      <c r="DA45" s="1098">
        <v>79</v>
      </c>
      <c r="DB45" s="1099">
        <v>1</v>
      </c>
      <c r="DC45" s="1098">
        <v>1</v>
      </c>
      <c r="DD45" s="1098">
        <v>1</v>
      </c>
      <c r="DE45" s="1099">
        <v>1</v>
      </c>
      <c r="DF45" s="1102"/>
      <c r="DG45" s="1102"/>
      <c r="DH45" s="1102" t="s">
        <v>360</v>
      </c>
      <c r="DI45" s="1102"/>
      <c r="DJ45" s="1102"/>
      <c r="DK45" s="1102" t="s">
        <v>360</v>
      </c>
      <c r="DL45" s="1102"/>
      <c r="DM45" s="1102"/>
      <c r="DN45" s="1102" t="s">
        <v>360</v>
      </c>
      <c r="DO45" s="1102"/>
      <c r="DP45" s="1102"/>
      <c r="DQ45" s="1102" t="s">
        <v>360</v>
      </c>
      <c r="DR45" s="1102"/>
      <c r="DS45" s="1102"/>
      <c r="DT45" s="1102" t="s">
        <v>360</v>
      </c>
      <c r="DU45" s="1102"/>
      <c r="DV45" s="1102"/>
      <c r="DW45" s="1102" t="s">
        <v>360</v>
      </c>
      <c r="DX45" s="1102"/>
      <c r="DY45" s="1102"/>
      <c r="DZ45" s="1102" t="s">
        <v>360</v>
      </c>
      <c r="EA45" s="1102"/>
      <c r="EB45" s="1102"/>
      <c r="EC45" s="1102" t="s">
        <v>360</v>
      </c>
      <c r="ED45" s="1102"/>
      <c r="EE45" s="1102"/>
      <c r="EF45" s="1102" t="s">
        <v>360</v>
      </c>
      <c r="EG45" s="1102"/>
      <c r="EH45" s="1102"/>
      <c r="EI45" s="1102" t="s">
        <v>360</v>
      </c>
      <c r="EJ45" s="1102"/>
      <c r="EK45" s="1102"/>
      <c r="EL45" s="1102" t="s">
        <v>360</v>
      </c>
      <c r="EM45" s="1102"/>
      <c r="EN45" s="1102"/>
      <c r="EO45" s="1102" t="s">
        <v>360</v>
      </c>
      <c r="EP45" s="1102"/>
      <c r="EQ45" s="1102"/>
      <c r="ER45" s="1102" t="s">
        <v>360</v>
      </c>
      <c r="ES45" s="1102"/>
      <c r="ET45" s="1102"/>
      <c r="EU45" s="1102" t="s">
        <v>360</v>
      </c>
      <c r="EV45" s="1102"/>
      <c r="EW45" s="1102"/>
      <c r="EX45" s="1102" t="s">
        <v>360</v>
      </c>
      <c r="EY45" s="1102"/>
      <c r="EZ45" s="1102"/>
      <c r="FA45" s="1102" t="s">
        <v>360</v>
      </c>
      <c r="FB45" s="1102"/>
      <c r="FC45" s="1102"/>
      <c r="FD45" s="1102" t="s">
        <v>360</v>
      </c>
      <c r="FE45" s="1102"/>
      <c r="FF45" s="1102"/>
      <c r="FG45" s="1102" t="s">
        <v>360</v>
      </c>
      <c r="FH45" s="1102"/>
      <c r="FI45" s="1102"/>
      <c r="FJ45" s="1102" t="s">
        <v>360</v>
      </c>
      <c r="FK45" s="1102"/>
      <c r="FL45" s="1102"/>
      <c r="FM45" s="1102" t="s">
        <v>360</v>
      </c>
      <c r="FN45" s="1102"/>
      <c r="FO45" s="1102"/>
      <c r="FP45" s="1102" t="s">
        <v>360</v>
      </c>
      <c r="FQ45" s="1102"/>
      <c r="FR45" s="1102"/>
      <c r="FS45" s="1102" t="s">
        <v>360</v>
      </c>
      <c r="FT45" s="1102"/>
      <c r="FU45" s="1102"/>
      <c r="FV45" s="1102" t="s">
        <v>360</v>
      </c>
      <c r="FW45" s="1102"/>
      <c r="FX45" s="1102"/>
      <c r="FY45" s="1103" t="s">
        <v>360</v>
      </c>
    </row>
    <row r="46" spans="1:181" x14ac:dyDescent="0.3">
      <c r="A46" s="1097" t="s">
        <v>58</v>
      </c>
      <c r="B46" s="1098">
        <v>153</v>
      </c>
      <c r="C46" s="1098">
        <v>153</v>
      </c>
      <c r="D46" s="1099">
        <v>1</v>
      </c>
      <c r="E46" s="1098">
        <v>2</v>
      </c>
      <c r="F46" s="1098">
        <v>2</v>
      </c>
      <c r="G46" s="1100">
        <v>1</v>
      </c>
      <c r="H46" s="1098">
        <v>7160</v>
      </c>
      <c r="I46" s="1098">
        <v>7486</v>
      </c>
      <c r="J46" s="1099">
        <v>0.95645207166671797</v>
      </c>
      <c r="K46" s="1098">
        <v>549</v>
      </c>
      <c r="L46" s="1098">
        <v>561</v>
      </c>
      <c r="M46" s="1099">
        <v>0.97899999999999998</v>
      </c>
      <c r="N46" s="1098">
        <v>12</v>
      </c>
      <c r="O46" s="1098">
        <v>12</v>
      </c>
      <c r="P46" s="1099">
        <v>1</v>
      </c>
      <c r="Q46" s="1098">
        <v>44397</v>
      </c>
      <c r="R46" s="1098">
        <v>67244</v>
      </c>
      <c r="S46" s="1099">
        <v>0.66</v>
      </c>
      <c r="T46" s="1098">
        <v>2435</v>
      </c>
      <c r="U46" s="1098">
        <v>67244</v>
      </c>
      <c r="V46" s="1099">
        <v>3.5999999999999997E-2</v>
      </c>
      <c r="W46" s="1098">
        <v>4469</v>
      </c>
      <c r="X46" s="1098">
        <v>4469</v>
      </c>
      <c r="Y46" s="1099">
        <v>1</v>
      </c>
      <c r="Z46" s="1098">
        <v>28</v>
      </c>
      <c r="AA46" s="1098">
        <v>28</v>
      </c>
      <c r="AB46" s="1099">
        <v>1</v>
      </c>
      <c r="AC46" s="1098">
        <v>0</v>
      </c>
      <c r="AD46" s="1098">
        <v>0</v>
      </c>
      <c r="AE46" s="1099" t="s">
        <v>360</v>
      </c>
      <c r="AF46" s="1098">
        <v>646</v>
      </c>
      <c r="AG46" s="1098">
        <v>648</v>
      </c>
      <c r="AH46" s="1099">
        <v>0.997</v>
      </c>
      <c r="AI46" s="1098">
        <v>7</v>
      </c>
      <c r="AJ46" s="1098">
        <v>7</v>
      </c>
      <c r="AK46" s="1099">
        <v>1</v>
      </c>
      <c r="AL46" s="1098">
        <v>107</v>
      </c>
      <c r="AM46" s="1098">
        <v>107</v>
      </c>
      <c r="AN46" s="1099">
        <v>1</v>
      </c>
      <c r="AO46" s="1098">
        <v>0</v>
      </c>
      <c r="AP46" s="1098">
        <v>0</v>
      </c>
      <c r="AQ46" s="1100" t="s">
        <v>360</v>
      </c>
      <c r="AR46" s="1098">
        <v>7370</v>
      </c>
      <c r="AS46" s="1098">
        <v>7492</v>
      </c>
      <c r="AT46" s="1099">
        <v>0.98371595144271895</v>
      </c>
      <c r="AU46" s="1098">
        <v>610</v>
      </c>
      <c r="AV46" s="1098">
        <v>610</v>
      </c>
      <c r="AW46" s="1099">
        <v>1</v>
      </c>
      <c r="AX46" s="1098">
        <v>21</v>
      </c>
      <c r="AY46" s="1098">
        <v>21</v>
      </c>
      <c r="AZ46" s="1099">
        <v>1</v>
      </c>
      <c r="BA46" s="1098">
        <v>44315</v>
      </c>
      <c r="BB46" s="1098">
        <v>64449</v>
      </c>
      <c r="BC46" s="1099">
        <v>0.68759999999999999</v>
      </c>
      <c r="BD46" s="1098">
        <v>1965</v>
      </c>
      <c r="BE46" s="1098">
        <v>64449</v>
      </c>
      <c r="BF46" s="1099">
        <v>3.0499999999999999E-2</v>
      </c>
      <c r="BG46" s="1098">
        <v>4364</v>
      </c>
      <c r="BH46" s="1098">
        <v>4364</v>
      </c>
      <c r="BI46" s="1099">
        <v>1</v>
      </c>
      <c r="BJ46" s="1098">
        <v>17</v>
      </c>
      <c r="BK46" s="1098">
        <v>17</v>
      </c>
      <c r="BL46" s="1099">
        <v>1</v>
      </c>
      <c r="BM46" s="1098">
        <v>0</v>
      </c>
      <c r="BN46" s="1098">
        <v>0</v>
      </c>
      <c r="BO46" s="1099" t="s">
        <v>360</v>
      </c>
      <c r="BP46" s="1098">
        <v>576</v>
      </c>
      <c r="BQ46" s="1098">
        <v>578</v>
      </c>
      <c r="BR46" s="1099">
        <v>0.99650000000000005</v>
      </c>
      <c r="BS46" s="1098">
        <v>21</v>
      </c>
      <c r="BT46" s="1098">
        <v>21</v>
      </c>
      <c r="BU46" s="1099">
        <v>1</v>
      </c>
      <c r="BV46" s="1098">
        <v>220</v>
      </c>
      <c r="BW46" s="1098">
        <v>220</v>
      </c>
      <c r="BX46" s="1099">
        <v>1</v>
      </c>
      <c r="BY46" s="1098">
        <v>4</v>
      </c>
      <c r="BZ46" s="1098">
        <v>4</v>
      </c>
      <c r="CA46" s="1100">
        <v>1</v>
      </c>
      <c r="CB46" s="1098">
        <v>8153</v>
      </c>
      <c r="CC46" s="1098">
        <v>8317</v>
      </c>
      <c r="CD46" s="1099">
        <v>0.98028135299682595</v>
      </c>
      <c r="CE46" s="1098">
        <v>449</v>
      </c>
      <c r="CF46" s="1098">
        <v>455</v>
      </c>
      <c r="CG46" s="1099">
        <v>0.98680000000000001</v>
      </c>
      <c r="CH46" s="1098">
        <v>6</v>
      </c>
      <c r="CI46" s="1098">
        <v>6</v>
      </c>
      <c r="CJ46" s="1099">
        <v>1</v>
      </c>
      <c r="CK46" s="1098">
        <v>38016</v>
      </c>
      <c r="CL46" s="1098">
        <v>62551</v>
      </c>
      <c r="CM46" s="1099">
        <v>0.60780000000000001</v>
      </c>
      <c r="CN46" s="1098">
        <v>3552</v>
      </c>
      <c r="CO46" s="1098">
        <v>62551</v>
      </c>
      <c r="CP46" s="1099">
        <v>5.6800000000000003E-2</v>
      </c>
      <c r="CQ46" s="1098">
        <v>4522</v>
      </c>
      <c r="CR46" s="1098">
        <v>4522</v>
      </c>
      <c r="CS46" s="1099">
        <v>1</v>
      </c>
      <c r="CT46" s="1098">
        <v>20</v>
      </c>
      <c r="CU46" s="1098">
        <v>21</v>
      </c>
      <c r="CV46" s="1099">
        <v>0.95240000000000002</v>
      </c>
      <c r="CW46" s="1098">
        <v>0</v>
      </c>
      <c r="CX46" s="1098">
        <v>0</v>
      </c>
      <c r="CY46" s="1099" t="s">
        <v>360</v>
      </c>
      <c r="CZ46" s="1098">
        <v>447</v>
      </c>
      <c r="DA46" s="1098">
        <v>449</v>
      </c>
      <c r="DB46" s="1099">
        <v>0.99550000000000005</v>
      </c>
      <c r="DC46" s="1098">
        <v>5</v>
      </c>
      <c r="DD46" s="1098">
        <v>5</v>
      </c>
      <c r="DE46" s="1099">
        <v>1</v>
      </c>
      <c r="DF46" s="1098">
        <v>172</v>
      </c>
      <c r="DG46" s="1098">
        <v>172</v>
      </c>
      <c r="DH46" s="1099">
        <v>1</v>
      </c>
      <c r="DI46" s="1098">
        <v>0</v>
      </c>
      <c r="DJ46" s="1098">
        <v>0</v>
      </c>
      <c r="DK46" s="1100" t="s">
        <v>360</v>
      </c>
      <c r="DL46" s="1098">
        <v>8224</v>
      </c>
      <c r="DM46" s="1098">
        <v>8497</v>
      </c>
      <c r="DN46" s="1099">
        <v>0.96787101030349698</v>
      </c>
      <c r="DO46" s="1098">
        <v>373</v>
      </c>
      <c r="DP46" s="1098">
        <v>374</v>
      </c>
      <c r="DQ46" s="1099">
        <v>0.99729999999999996</v>
      </c>
      <c r="DR46" s="1098">
        <v>11</v>
      </c>
      <c r="DS46" s="1098">
        <v>11</v>
      </c>
      <c r="DT46" s="1099">
        <v>1</v>
      </c>
      <c r="DU46" s="1098">
        <v>39305</v>
      </c>
      <c r="DV46" s="1098">
        <v>60820</v>
      </c>
      <c r="DW46" s="1099">
        <v>0.64629999999999999</v>
      </c>
      <c r="DX46" s="1098">
        <v>2580</v>
      </c>
      <c r="DY46" s="1098">
        <v>60820</v>
      </c>
      <c r="DZ46" s="1099">
        <v>4.24E-2</v>
      </c>
      <c r="EA46" s="1098">
        <v>5567</v>
      </c>
      <c r="EB46" s="1098">
        <v>5567</v>
      </c>
      <c r="EC46" s="1099">
        <v>1</v>
      </c>
      <c r="ED46" s="1098">
        <v>24</v>
      </c>
      <c r="EE46" s="1098">
        <v>26</v>
      </c>
      <c r="EF46" s="1099">
        <v>0.92310000000000003</v>
      </c>
      <c r="EG46" s="1098">
        <v>0</v>
      </c>
      <c r="EH46" s="1098">
        <v>0</v>
      </c>
      <c r="EI46" s="1099" t="s">
        <v>360</v>
      </c>
      <c r="EJ46" s="1098">
        <v>257</v>
      </c>
      <c r="EK46" s="1098">
        <v>257</v>
      </c>
      <c r="EL46" s="1099">
        <v>1</v>
      </c>
      <c r="EM46" s="1098">
        <v>1</v>
      </c>
      <c r="EN46" s="1098">
        <v>1</v>
      </c>
      <c r="EO46" s="1099">
        <v>1</v>
      </c>
      <c r="EP46" s="1098">
        <v>215</v>
      </c>
      <c r="EQ46" s="1098">
        <v>215</v>
      </c>
      <c r="ER46" s="1099">
        <v>1</v>
      </c>
      <c r="ES46" s="1098">
        <v>4</v>
      </c>
      <c r="ET46" s="1098">
        <v>4</v>
      </c>
      <c r="EU46" s="1100">
        <v>1</v>
      </c>
      <c r="EV46" s="1098">
        <v>7578</v>
      </c>
      <c r="EW46" s="1098">
        <v>7658</v>
      </c>
      <c r="EX46" s="1099">
        <v>0.98955339193344105</v>
      </c>
      <c r="EY46" s="1098">
        <v>209</v>
      </c>
      <c r="EZ46" s="1098">
        <v>210</v>
      </c>
      <c r="FA46" s="1099">
        <v>0.99519999999999997</v>
      </c>
      <c r="FB46" s="1098">
        <v>1</v>
      </c>
      <c r="FC46" s="1098">
        <v>1</v>
      </c>
      <c r="FD46" s="1099">
        <v>1</v>
      </c>
      <c r="FE46" s="1098">
        <v>33288</v>
      </c>
      <c r="FF46" s="1098">
        <v>51490</v>
      </c>
      <c r="FG46" s="1099">
        <v>0.64649999999999996</v>
      </c>
      <c r="FH46" s="1098">
        <v>2354</v>
      </c>
      <c r="FI46" s="1098">
        <v>51490</v>
      </c>
      <c r="FJ46" s="1099">
        <v>4.5699999999999998E-2</v>
      </c>
      <c r="FK46" s="1098">
        <v>7610</v>
      </c>
      <c r="FL46" s="1098">
        <v>7610</v>
      </c>
      <c r="FM46" s="1099">
        <v>1</v>
      </c>
      <c r="FN46" s="1098">
        <v>24</v>
      </c>
      <c r="FO46" s="1098">
        <v>24</v>
      </c>
      <c r="FP46" s="1099">
        <v>1</v>
      </c>
      <c r="FQ46" s="1098">
        <v>0</v>
      </c>
      <c r="FR46" s="1098">
        <v>0</v>
      </c>
      <c r="FS46" s="1099" t="s">
        <v>360</v>
      </c>
      <c r="FT46" s="1098">
        <v>128</v>
      </c>
      <c r="FU46" s="1098">
        <v>128</v>
      </c>
      <c r="FV46" s="1099">
        <v>1</v>
      </c>
      <c r="FW46" s="1098">
        <v>1</v>
      </c>
      <c r="FX46" s="1098">
        <v>1</v>
      </c>
      <c r="FY46" s="1101">
        <v>1</v>
      </c>
    </row>
    <row r="47" spans="1:181" x14ac:dyDescent="0.3">
      <c r="A47" s="1097" t="s">
        <v>59</v>
      </c>
      <c r="B47" s="1098">
        <v>1723</v>
      </c>
      <c r="C47" s="1098">
        <v>1863</v>
      </c>
      <c r="D47" s="1099">
        <v>0.92500000000000004</v>
      </c>
      <c r="E47" s="1098">
        <v>3</v>
      </c>
      <c r="F47" s="1098">
        <v>3</v>
      </c>
      <c r="G47" s="1100">
        <v>1</v>
      </c>
      <c r="H47" s="1098">
        <v>27169</v>
      </c>
      <c r="I47" s="1098">
        <v>28172</v>
      </c>
      <c r="J47" s="1099">
        <v>0.96439725160598799</v>
      </c>
      <c r="K47" s="1098">
        <v>2927</v>
      </c>
      <c r="L47" s="1098">
        <v>3001</v>
      </c>
      <c r="M47" s="1099">
        <v>0.97499999999999998</v>
      </c>
      <c r="N47" s="1098">
        <v>49</v>
      </c>
      <c r="O47" s="1098">
        <v>49</v>
      </c>
      <c r="P47" s="1099">
        <v>1</v>
      </c>
      <c r="Q47" s="1098">
        <v>70095</v>
      </c>
      <c r="R47" s="1098">
        <v>89427</v>
      </c>
      <c r="S47" s="1099">
        <v>0.78400000000000003</v>
      </c>
      <c r="T47" s="1098">
        <v>3746</v>
      </c>
      <c r="U47" s="1098">
        <v>89427</v>
      </c>
      <c r="V47" s="1099">
        <v>4.2000000000000003E-2</v>
      </c>
      <c r="W47" s="1098">
        <v>15362</v>
      </c>
      <c r="X47" s="1098">
        <v>15371</v>
      </c>
      <c r="Y47" s="1099">
        <v>0.999</v>
      </c>
      <c r="Z47" s="1098">
        <v>21</v>
      </c>
      <c r="AA47" s="1098">
        <v>26</v>
      </c>
      <c r="AB47" s="1099">
        <v>0.80800000000000005</v>
      </c>
      <c r="AC47" s="1098">
        <v>18</v>
      </c>
      <c r="AD47" s="1098">
        <v>19</v>
      </c>
      <c r="AE47" s="1099">
        <v>0.94699999999999995</v>
      </c>
      <c r="AF47" s="1098">
        <v>1550</v>
      </c>
      <c r="AG47" s="1098">
        <v>1550</v>
      </c>
      <c r="AH47" s="1099">
        <v>1</v>
      </c>
      <c r="AI47" s="1098">
        <v>67</v>
      </c>
      <c r="AJ47" s="1098">
        <v>67</v>
      </c>
      <c r="AK47" s="1099">
        <v>1</v>
      </c>
      <c r="AL47" s="1098">
        <v>1943</v>
      </c>
      <c r="AM47" s="1098">
        <v>1964</v>
      </c>
      <c r="AN47" s="1099">
        <v>0.98929999999999996</v>
      </c>
      <c r="AO47" s="1098">
        <v>7</v>
      </c>
      <c r="AP47" s="1098">
        <v>7</v>
      </c>
      <c r="AQ47" s="1100">
        <v>1</v>
      </c>
      <c r="AR47" s="1098">
        <v>26067</v>
      </c>
      <c r="AS47" s="1098">
        <v>27176</v>
      </c>
      <c r="AT47" s="1099">
        <v>0.95919191837310802</v>
      </c>
      <c r="AU47" s="1098">
        <v>3174</v>
      </c>
      <c r="AV47" s="1098">
        <v>3241</v>
      </c>
      <c r="AW47" s="1099">
        <v>0.97929999999999995</v>
      </c>
      <c r="AX47" s="1098">
        <v>71</v>
      </c>
      <c r="AY47" s="1098">
        <v>71</v>
      </c>
      <c r="AZ47" s="1099">
        <v>1</v>
      </c>
      <c r="BA47" s="1098">
        <v>66020</v>
      </c>
      <c r="BB47" s="1098">
        <v>71139</v>
      </c>
      <c r="BC47" s="1099">
        <v>0.92800000000000005</v>
      </c>
      <c r="BD47" s="1098">
        <v>481</v>
      </c>
      <c r="BE47" s="1098">
        <v>71139</v>
      </c>
      <c r="BF47" s="1099">
        <v>6.7999999999999996E-3</v>
      </c>
      <c r="BG47" s="1098">
        <v>16633</v>
      </c>
      <c r="BH47" s="1098">
        <v>16635</v>
      </c>
      <c r="BI47" s="1099">
        <v>0.99990000000000001</v>
      </c>
      <c r="BJ47" s="1098">
        <v>18</v>
      </c>
      <c r="BK47" s="1098">
        <v>19</v>
      </c>
      <c r="BL47" s="1099">
        <v>0.94740000000000002</v>
      </c>
      <c r="BM47" s="1098">
        <v>9</v>
      </c>
      <c r="BN47" s="1098">
        <v>9</v>
      </c>
      <c r="BO47" s="1099">
        <v>1</v>
      </c>
      <c r="BP47" s="1098">
        <v>904</v>
      </c>
      <c r="BQ47" s="1098">
        <v>904</v>
      </c>
      <c r="BR47" s="1099">
        <v>1</v>
      </c>
      <c r="BS47" s="1098">
        <v>132</v>
      </c>
      <c r="BT47" s="1098">
        <v>132</v>
      </c>
      <c r="BU47" s="1099">
        <v>1</v>
      </c>
      <c r="BV47" s="1098">
        <v>1383</v>
      </c>
      <c r="BW47" s="1098">
        <v>1395</v>
      </c>
      <c r="BX47" s="1099">
        <v>0.99139999999999995</v>
      </c>
      <c r="BY47" s="1098">
        <v>1</v>
      </c>
      <c r="BZ47" s="1098">
        <v>1</v>
      </c>
      <c r="CA47" s="1100">
        <v>1</v>
      </c>
      <c r="CB47" s="1098">
        <v>20431</v>
      </c>
      <c r="CC47" s="1098">
        <v>22440</v>
      </c>
      <c r="CD47" s="1099">
        <v>0.910472393035889</v>
      </c>
      <c r="CE47" s="1098">
        <v>2422</v>
      </c>
      <c r="CF47" s="1098">
        <v>2442</v>
      </c>
      <c r="CG47" s="1099">
        <v>0.99180000000000001</v>
      </c>
      <c r="CH47" s="1098">
        <v>14</v>
      </c>
      <c r="CI47" s="1098">
        <v>14</v>
      </c>
      <c r="CJ47" s="1099">
        <v>1</v>
      </c>
      <c r="CK47" s="1098">
        <v>58729</v>
      </c>
      <c r="CL47" s="1098">
        <v>63908</v>
      </c>
      <c r="CM47" s="1099">
        <v>0.91900000000000004</v>
      </c>
      <c r="CN47" s="1098">
        <v>935</v>
      </c>
      <c r="CO47" s="1098">
        <v>63908</v>
      </c>
      <c r="CP47" s="1099">
        <v>1.46E-2</v>
      </c>
      <c r="CQ47" s="1098">
        <v>17196</v>
      </c>
      <c r="CR47" s="1098">
        <v>17205</v>
      </c>
      <c r="CS47" s="1099">
        <v>0.99950000000000006</v>
      </c>
      <c r="CT47" s="1098">
        <v>15</v>
      </c>
      <c r="CU47" s="1098">
        <v>17</v>
      </c>
      <c r="CV47" s="1099">
        <v>0.88239999999999996</v>
      </c>
      <c r="CW47" s="1098">
        <v>4</v>
      </c>
      <c r="CX47" s="1098">
        <v>4</v>
      </c>
      <c r="CY47" s="1099">
        <v>1</v>
      </c>
      <c r="CZ47" s="1098">
        <v>871</v>
      </c>
      <c r="DA47" s="1098">
        <v>871</v>
      </c>
      <c r="DB47" s="1099">
        <v>1</v>
      </c>
      <c r="DC47" s="1098">
        <v>133</v>
      </c>
      <c r="DD47" s="1098">
        <v>133</v>
      </c>
      <c r="DE47" s="1099">
        <v>1</v>
      </c>
      <c r="DF47" s="1098">
        <v>1003</v>
      </c>
      <c r="DG47" s="1098">
        <v>1018</v>
      </c>
      <c r="DH47" s="1099">
        <v>0.98529999999999995</v>
      </c>
      <c r="DI47" s="1098">
        <v>0</v>
      </c>
      <c r="DJ47" s="1098">
        <v>0</v>
      </c>
      <c r="DK47" s="1100" t="s">
        <v>360</v>
      </c>
      <c r="DL47" s="1098">
        <v>23323</v>
      </c>
      <c r="DM47" s="1098">
        <v>24128</v>
      </c>
      <c r="DN47" s="1099">
        <v>0.96663630008697499</v>
      </c>
      <c r="DO47" s="1098">
        <v>2103</v>
      </c>
      <c r="DP47" s="1098">
        <v>2116</v>
      </c>
      <c r="DQ47" s="1099">
        <v>0.99390000000000001</v>
      </c>
      <c r="DR47" s="1098">
        <v>7</v>
      </c>
      <c r="DS47" s="1098">
        <v>7</v>
      </c>
      <c r="DT47" s="1099">
        <v>1</v>
      </c>
      <c r="DU47" s="1098">
        <v>56536</v>
      </c>
      <c r="DV47" s="1098">
        <v>62720</v>
      </c>
      <c r="DW47" s="1099">
        <v>0.90139999999999998</v>
      </c>
      <c r="DX47" s="1098">
        <v>1172</v>
      </c>
      <c r="DY47" s="1098">
        <v>62720</v>
      </c>
      <c r="DZ47" s="1099">
        <v>1.8700000000000001E-2</v>
      </c>
      <c r="EA47" s="1098">
        <v>17511</v>
      </c>
      <c r="EB47" s="1098">
        <v>17743</v>
      </c>
      <c r="EC47" s="1099">
        <v>0.9869</v>
      </c>
      <c r="ED47" s="1098">
        <v>21</v>
      </c>
      <c r="EE47" s="1098">
        <v>23</v>
      </c>
      <c r="EF47" s="1099">
        <v>0.91300000000000003</v>
      </c>
      <c r="EG47" s="1098">
        <v>4</v>
      </c>
      <c r="EH47" s="1098">
        <v>4</v>
      </c>
      <c r="EI47" s="1099">
        <v>1</v>
      </c>
      <c r="EJ47" s="1098">
        <v>712</v>
      </c>
      <c r="EK47" s="1098">
        <v>712</v>
      </c>
      <c r="EL47" s="1099">
        <v>1</v>
      </c>
      <c r="EM47" s="1098">
        <v>0</v>
      </c>
      <c r="EN47" s="1098">
        <v>0</v>
      </c>
      <c r="EO47" s="1099" t="s">
        <v>360</v>
      </c>
      <c r="EP47" s="1098">
        <v>1445</v>
      </c>
      <c r="EQ47" s="1098">
        <v>1462</v>
      </c>
      <c r="ER47" s="1099">
        <v>0.98839999999999995</v>
      </c>
      <c r="ES47" s="1098">
        <v>0</v>
      </c>
      <c r="ET47" s="1098">
        <v>0</v>
      </c>
      <c r="EU47" s="1100" t="s">
        <v>360</v>
      </c>
      <c r="EV47" s="1098">
        <v>22045</v>
      </c>
      <c r="EW47" s="1098">
        <v>23300</v>
      </c>
      <c r="EX47" s="1099">
        <v>0.94613736867904696</v>
      </c>
      <c r="EY47" s="1098">
        <v>1639</v>
      </c>
      <c r="EZ47" s="1098">
        <v>1662</v>
      </c>
      <c r="FA47" s="1099">
        <v>0.98619999999999997</v>
      </c>
      <c r="FB47" s="1098">
        <v>23</v>
      </c>
      <c r="FC47" s="1098">
        <v>23</v>
      </c>
      <c r="FD47" s="1099">
        <v>1</v>
      </c>
      <c r="FE47" s="1098">
        <v>63582</v>
      </c>
      <c r="FF47" s="1098">
        <v>72280</v>
      </c>
      <c r="FG47" s="1099">
        <v>0.87970000000000004</v>
      </c>
      <c r="FH47" s="1098">
        <v>2359</v>
      </c>
      <c r="FI47" s="1098">
        <v>72280</v>
      </c>
      <c r="FJ47" s="1099">
        <v>3.2599999999999997E-2</v>
      </c>
      <c r="FK47" s="1098">
        <v>23215</v>
      </c>
      <c r="FL47" s="1098">
        <v>23232</v>
      </c>
      <c r="FM47" s="1099">
        <v>0.99929999999999997</v>
      </c>
      <c r="FN47" s="1098">
        <v>12</v>
      </c>
      <c r="FO47" s="1098">
        <v>14</v>
      </c>
      <c r="FP47" s="1099">
        <v>0.85709999999999997</v>
      </c>
      <c r="FQ47" s="1098">
        <v>11</v>
      </c>
      <c r="FR47" s="1098">
        <v>11</v>
      </c>
      <c r="FS47" s="1099">
        <v>1</v>
      </c>
      <c r="FT47" s="1098">
        <v>217</v>
      </c>
      <c r="FU47" s="1098">
        <v>217</v>
      </c>
      <c r="FV47" s="1099">
        <v>1</v>
      </c>
      <c r="FW47" s="1098">
        <v>0</v>
      </c>
      <c r="FX47" s="1098">
        <v>0</v>
      </c>
      <c r="FY47" s="1101" t="s">
        <v>360</v>
      </c>
    </row>
    <row r="48" spans="1:181" x14ac:dyDescent="0.3">
      <c r="A48" s="1097" t="s">
        <v>60</v>
      </c>
      <c r="B48" s="1098">
        <v>200</v>
      </c>
      <c r="C48" s="1098">
        <v>203</v>
      </c>
      <c r="D48" s="1099">
        <v>0.98499999999999999</v>
      </c>
      <c r="E48" s="1098">
        <v>1</v>
      </c>
      <c r="F48" s="1098">
        <v>1</v>
      </c>
      <c r="G48" s="1100">
        <v>1</v>
      </c>
      <c r="H48" s="1098">
        <v>656</v>
      </c>
      <c r="I48" s="1098">
        <v>682</v>
      </c>
      <c r="J48" s="1099">
        <v>0.96187680959701505</v>
      </c>
      <c r="K48" s="1098">
        <v>203</v>
      </c>
      <c r="L48" s="1098">
        <v>205</v>
      </c>
      <c r="M48" s="1099">
        <v>0.99</v>
      </c>
      <c r="N48" s="1098">
        <v>2</v>
      </c>
      <c r="O48" s="1098">
        <v>2</v>
      </c>
      <c r="P48" s="1099">
        <v>1</v>
      </c>
      <c r="Q48" s="1098">
        <v>10927</v>
      </c>
      <c r="R48" s="1098">
        <v>11979</v>
      </c>
      <c r="S48" s="1099">
        <v>0.91200000000000003</v>
      </c>
      <c r="T48" s="1098">
        <v>69</v>
      </c>
      <c r="U48" s="1098">
        <v>11979</v>
      </c>
      <c r="V48" s="1099">
        <v>6.0000000000000001E-3</v>
      </c>
      <c r="W48" s="1098">
        <v>477</v>
      </c>
      <c r="X48" s="1098">
        <v>543</v>
      </c>
      <c r="Y48" s="1099">
        <v>0.878</v>
      </c>
      <c r="Z48" s="1098">
        <v>4</v>
      </c>
      <c r="AA48" s="1098">
        <v>4</v>
      </c>
      <c r="AB48" s="1099">
        <v>1</v>
      </c>
      <c r="AC48" s="1098">
        <v>0</v>
      </c>
      <c r="AD48" s="1098">
        <v>0</v>
      </c>
      <c r="AE48" s="1099" t="s">
        <v>360</v>
      </c>
      <c r="AF48" s="1098">
        <v>111</v>
      </c>
      <c r="AG48" s="1098">
        <v>116</v>
      </c>
      <c r="AH48" s="1099">
        <v>0.95699999999999996</v>
      </c>
      <c r="AI48" s="1098">
        <v>3</v>
      </c>
      <c r="AJ48" s="1098">
        <v>3</v>
      </c>
      <c r="AK48" s="1099">
        <v>1</v>
      </c>
      <c r="AL48" s="1098">
        <v>179</v>
      </c>
      <c r="AM48" s="1098">
        <v>180</v>
      </c>
      <c r="AN48" s="1099">
        <v>0.99439999999999995</v>
      </c>
      <c r="AO48" s="1098">
        <v>0</v>
      </c>
      <c r="AP48" s="1098">
        <v>0</v>
      </c>
      <c r="AQ48" s="1100" t="s">
        <v>360</v>
      </c>
      <c r="AR48" s="1098">
        <v>837</v>
      </c>
      <c r="AS48" s="1098">
        <v>866</v>
      </c>
      <c r="AT48" s="1099">
        <v>0.96651268005371105</v>
      </c>
      <c r="AU48" s="1098">
        <v>96</v>
      </c>
      <c r="AV48" s="1098">
        <v>96</v>
      </c>
      <c r="AW48" s="1099">
        <v>1</v>
      </c>
      <c r="AX48" s="1098">
        <v>0</v>
      </c>
      <c r="AY48" s="1098">
        <v>0</v>
      </c>
      <c r="AZ48" s="1099" t="s">
        <v>360</v>
      </c>
      <c r="BA48" s="1098">
        <v>4399</v>
      </c>
      <c r="BB48" s="1098">
        <v>4784</v>
      </c>
      <c r="BC48" s="1099">
        <v>0.91949999999999998</v>
      </c>
      <c r="BD48" s="1098">
        <v>12</v>
      </c>
      <c r="BE48" s="1098">
        <v>4784</v>
      </c>
      <c r="BF48" s="1099">
        <v>2.5000000000000001E-3</v>
      </c>
      <c r="BG48" s="1098">
        <v>361</v>
      </c>
      <c r="BH48" s="1098">
        <v>361</v>
      </c>
      <c r="BI48" s="1099">
        <v>1</v>
      </c>
      <c r="BJ48" s="1098">
        <v>1</v>
      </c>
      <c r="BK48" s="1098">
        <v>1</v>
      </c>
      <c r="BL48" s="1099">
        <v>1</v>
      </c>
      <c r="BM48" s="1098">
        <v>0</v>
      </c>
      <c r="BN48" s="1098">
        <v>0</v>
      </c>
      <c r="BO48" s="1099" t="s">
        <v>360</v>
      </c>
      <c r="BP48" s="1098">
        <v>92</v>
      </c>
      <c r="BQ48" s="1098">
        <v>92</v>
      </c>
      <c r="BR48" s="1099">
        <v>1</v>
      </c>
      <c r="BS48" s="1098">
        <v>3</v>
      </c>
      <c r="BT48" s="1098">
        <v>3</v>
      </c>
      <c r="BU48" s="1099">
        <v>1</v>
      </c>
      <c r="BV48" s="1098">
        <v>196</v>
      </c>
      <c r="BW48" s="1098">
        <v>198</v>
      </c>
      <c r="BX48" s="1099">
        <v>0.9899</v>
      </c>
      <c r="BY48" s="1098">
        <v>0</v>
      </c>
      <c r="BZ48" s="1098">
        <v>0</v>
      </c>
      <c r="CA48" s="1100" t="s">
        <v>360</v>
      </c>
      <c r="CB48" s="1098">
        <v>949</v>
      </c>
      <c r="CC48" s="1098">
        <v>962</v>
      </c>
      <c r="CD48" s="1099">
        <v>0.98648649454116799</v>
      </c>
      <c r="CE48" s="1098">
        <v>109</v>
      </c>
      <c r="CF48" s="1098">
        <v>110</v>
      </c>
      <c r="CG48" s="1099">
        <v>0.9909</v>
      </c>
      <c r="CH48" s="1098">
        <v>0</v>
      </c>
      <c r="CI48" s="1098">
        <v>0</v>
      </c>
      <c r="CJ48" s="1099" t="s">
        <v>360</v>
      </c>
      <c r="CK48" s="1098">
        <v>4086</v>
      </c>
      <c r="CL48" s="1098">
        <v>4280</v>
      </c>
      <c r="CM48" s="1099">
        <v>0.95469999999999999</v>
      </c>
      <c r="CN48" s="1098">
        <v>168</v>
      </c>
      <c r="CO48" s="1098">
        <v>4280</v>
      </c>
      <c r="CP48" s="1099">
        <v>3.9300000000000002E-2</v>
      </c>
      <c r="CQ48" s="1098">
        <v>313</v>
      </c>
      <c r="CR48" s="1098">
        <v>313</v>
      </c>
      <c r="CS48" s="1099">
        <v>1</v>
      </c>
      <c r="CT48" s="1098">
        <v>2</v>
      </c>
      <c r="CU48" s="1098">
        <v>2</v>
      </c>
      <c r="CV48" s="1099">
        <v>1</v>
      </c>
      <c r="CW48" s="1098">
        <v>0</v>
      </c>
      <c r="CX48" s="1098">
        <v>0</v>
      </c>
      <c r="CY48" s="1099" t="s">
        <v>360</v>
      </c>
      <c r="CZ48" s="1098">
        <v>106</v>
      </c>
      <c r="DA48" s="1098">
        <v>106</v>
      </c>
      <c r="DB48" s="1099">
        <v>1</v>
      </c>
      <c r="DC48" s="1098">
        <v>6</v>
      </c>
      <c r="DD48" s="1098">
        <v>6</v>
      </c>
      <c r="DE48" s="1099">
        <v>1</v>
      </c>
      <c r="DF48" s="1098">
        <v>201</v>
      </c>
      <c r="DG48" s="1098">
        <v>206</v>
      </c>
      <c r="DH48" s="1099">
        <v>0.97570000000000001</v>
      </c>
      <c r="DI48" s="1098">
        <v>0</v>
      </c>
      <c r="DJ48" s="1098">
        <v>0</v>
      </c>
      <c r="DK48" s="1100" t="s">
        <v>360</v>
      </c>
      <c r="DL48" s="1098">
        <v>909</v>
      </c>
      <c r="DM48" s="1098">
        <v>937</v>
      </c>
      <c r="DN48" s="1099">
        <v>0.97011739015579201</v>
      </c>
      <c r="DO48" s="1098">
        <v>142</v>
      </c>
      <c r="DP48" s="1098">
        <v>142</v>
      </c>
      <c r="DQ48" s="1099">
        <v>1</v>
      </c>
      <c r="DR48" s="1098">
        <v>0</v>
      </c>
      <c r="DS48" s="1098">
        <v>0</v>
      </c>
      <c r="DT48" s="1099" t="s">
        <v>360</v>
      </c>
      <c r="DU48" s="1098">
        <v>3492</v>
      </c>
      <c r="DV48" s="1098">
        <v>3711</v>
      </c>
      <c r="DW48" s="1099">
        <v>0.94099999999999995</v>
      </c>
      <c r="DX48" s="1098">
        <v>39</v>
      </c>
      <c r="DY48" s="1098">
        <v>3711</v>
      </c>
      <c r="DZ48" s="1099">
        <v>1.0500000000000001E-2</v>
      </c>
      <c r="EA48" s="1098">
        <v>289</v>
      </c>
      <c r="EB48" s="1098">
        <v>292</v>
      </c>
      <c r="EC48" s="1099">
        <v>0.98970000000000002</v>
      </c>
      <c r="ED48" s="1098">
        <v>0</v>
      </c>
      <c r="EE48" s="1098">
        <v>0</v>
      </c>
      <c r="EF48" s="1099" t="s">
        <v>360</v>
      </c>
      <c r="EG48" s="1098">
        <v>0</v>
      </c>
      <c r="EH48" s="1098">
        <v>0</v>
      </c>
      <c r="EI48" s="1099" t="s">
        <v>360</v>
      </c>
      <c r="EJ48" s="1098">
        <v>109</v>
      </c>
      <c r="EK48" s="1098">
        <v>109</v>
      </c>
      <c r="EL48" s="1099">
        <v>1</v>
      </c>
      <c r="EM48" s="1098">
        <v>0</v>
      </c>
      <c r="EN48" s="1098">
        <v>0</v>
      </c>
      <c r="EO48" s="1099" t="s">
        <v>360</v>
      </c>
      <c r="EP48" s="1098">
        <v>258</v>
      </c>
      <c r="EQ48" s="1098">
        <v>283</v>
      </c>
      <c r="ER48" s="1099">
        <v>0.91169999999999995</v>
      </c>
      <c r="ES48" s="1098">
        <v>0</v>
      </c>
      <c r="ET48" s="1098">
        <v>0</v>
      </c>
      <c r="EU48" s="1100" t="s">
        <v>360</v>
      </c>
      <c r="EV48" s="1098">
        <v>715</v>
      </c>
      <c r="EW48" s="1098">
        <v>784</v>
      </c>
      <c r="EX48" s="1099">
        <v>0.91198980808258101</v>
      </c>
      <c r="EY48" s="1098">
        <v>103</v>
      </c>
      <c r="EZ48" s="1098">
        <v>103</v>
      </c>
      <c r="FA48" s="1099">
        <v>1</v>
      </c>
      <c r="FB48" s="1098">
        <v>0</v>
      </c>
      <c r="FC48" s="1098">
        <v>0</v>
      </c>
      <c r="FD48" s="1099" t="s">
        <v>360</v>
      </c>
      <c r="FE48" s="1098">
        <v>5340</v>
      </c>
      <c r="FF48" s="1098">
        <v>6491</v>
      </c>
      <c r="FG48" s="1099">
        <v>0.82269999999999999</v>
      </c>
      <c r="FH48" s="1098">
        <v>40</v>
      </c>
      <c r="FI48" s="1098">
        <v>6491</v>
      </c>
      <c r="FJ48" s="1099">
        <v>6.1999999999999998E-3</v>
      </c>
      <c r="FK48" s="1098">
        <v>342</v>
      </c>
      <c r="FL48" s="1098">
        <v>342</v>
      </c>
      <c r="FM48" s="1099">
        <v>1</v>
      </c>
      <c r="FN48" s="1098">
        <v>0</v>
      </c>
      <c r="FO48" s="1098">
        <v>0</v>
      </c>
      <c r="FP48" s="1099" t="s">
        <v>360</v>
      </c>
      <c r="FQ48" s="1098">
        <v>0</v>
      </c>
      <c r="FR48" s="1098">
        <v>0</v>
      </c>
      <c r="FS48" s="1099" t="s">
        <v>360</v>
      </c>
      <c r="FT48" s="1098">
        <v>51</v>
      </c>
      <c r="FU48" s="1098">
        <v>51</v>
      </c>
      <c r="FV48" s="1099">
        <v>1</v>
      </c>
      <c r="FW48" s="1098">
        <v>0</v>
      </c>
      <c r="FX48" s="1098">
        <v>0</v>
      </c>
      <c r="FY48" s="1101" t="s">
        <v>360</v>
      </c>
    </row>
    <row r="49" spans="1:181" x14ac:dyDescent="0.3">
      <c r="A49" s="1097" t="s">
        <v>61</v>
      </c>
      <c r="B49" s="1098">
        <v>118</v>
      </c>
      <c r="C49" s="1098">
        <v>119</v>
      </c>
      <c r="D49" s="1099">
        <v>0.99199999999999999</v>
      </c>
      <c r="E49" s="1098">
        <v>1</v>
      </c>
      <c r="F49" s="1098">
        <v>1</v>
      </c>
      <c r="G49" s="1100">
        <v>1</v>
      </c>
      <c r="H49" s="1098">
        <v>2341</v>
      </c>
      <c r="I49" s="1098">
        <v>2346</v>
      </c>
      <c r="J49" s="1099">
        <v>0.99786871671676602</v>
      </c>
      <c r="K49" s="1098">
        <v>584</v>
      </c>
      <c r="L49" s="1098">
        <v>592</v>
      </c>
      <c r="M49" s="1099">
        <v>0.98599999999999999</v>
      </c>
      <c r="N49" s="1098">
        <v>8</v>
      </c>
      <c r="O49" s="1098">
        <v>8</v>
      </c>
      <c r="P49" s="1099">
        <v>1</v>
      </c>
      <c r="Q49" s="1098">
        <v>14864</v>
      </c>
      <c r="R49" s="1098">
        <v>16408</v>
      </c>
      <c r="S49" s="1099">
        <v>0.90600000000000003</v>
      </c>
      <c r="T49" s="1098">
        <v>323</v>
      </c>
      <c r="U49" s="1098">
        <v>16408</v>
      </c>
      <c r="V49" s="1099">
        <v>0.02</v>
      </c>
      <c r="W49" s="1098">
        <v>71</v>
      </c>
      <c r="X49" s="1098">
        <v>74</v>
      </c>
      <c r="Y49" s="1099">
        <v>0.95899999999999996</v>
      </c>
      <c r="Z49" s="1098">
        <v>5</v>
      </c>
      <c r="AA49" s="1098">
        <v>5</v>
      </c>
      <c r="AB49" s="1099">
        <v>1</v>
      </c>
      <c r="AC49" s="1098">
        <v>5</v>
      </c>
      <c r="AD49" s="1098">
        <v>5</v>
      </c>
      <c r="AE49" s="1099">
        <v>1</v>
      </c>
      <c r="AF49" s="1098">
        <v>399</v>
      </c>
      <c r="AG49" s="1098">
        <v>399</v>
      </c>
      <c r="AH49" s="1099">
        <v>1</v>
      </c>
      <c r="AI49" s="1098">
        <v>3</v>
      </c>
      <c r="AJ49" s="1098">
        <v>3</v>
      </c>
      <c r="AK49" s="1099">
        <v>1</v>
      </c>
      <c r="AL49" s="1098">
        <v>134</v>
      </c>
      <c r="AM49" s="1098">
        <v>134</v>
      </c>
      <c r="AN49" s="1099">
        <v>1</v>
      </c>
      <c r="AO49" s="1098">
        <v>0</v>
      </c>
      <c r="AP49" s="1098">
        <v>0</v>
      </c>
      <c r="AQ49" s="1100" t="s">
        <v>360</v>
      </c>
      <c r="AR49" s="1098">
        <v>2622</v>
      </c>
      <c r="AS49" s="1098">
        <v>2622</v>
      </c>
      <c r="AT49" s="1099">
        <v>1</v>
      </c>
      <c r="AU49" s="1098">
        <v>599</v>
      </c>
      <c r="AV49" s="1098">
        <v>599</v>
      </c>
      <c r="AW49" s="1099">
        <v>1</v>
      </c>
      <c r="AX49" s="1098">
        <v>0</v>
      </c>
      <c r="AY49" s="1098">
        <v>0</v>
      </c>
      <c r="AZ49" s="1099" t="s">
        <v>360</v>
      </c>
      <c r="BA49" s="1098">
        <v>13104</v>
      </c>
      <c r="BB49" s="1098">
        <v>14857</v>
      </c>
      <c r="BC49" s="1099">
        <v>0.88200000000000001</v>
      </c>
      <c r="BD49" s="1098">
        <v>251</v>
      </c>
      <c r="BE49" s="1098">
        <v>14857</v>
      </c>
      <c r="BF49" s="1099">
        <v>1.6899999999999998E-2</v>
      </c>
      <c r="BG49" s="1098">
        <v>57</v>
      </c>
      <c r="BH49" s="1098">
        <v>59</v>
      </c>
      <c r="BI49" s="1099">
        <v>0.96609999999999996</v>
      </c>
      <c r="BJ49" s="1098">
        <v>3</v>
      </c>
      <c r="BK49" s="1098">
        <v>3</v>
      </c>
      <c r="BL49" s="1099">
        <v>1</v>
      </c>
      <c r="BM49" s="1098">
        <v>6</v>
      </c>
      <c r="BN49" s="1098">
        <v>6</v>
      </c>
      <c r="BO49" s="1099">
        <v>1</v>
      </c>
      <c r="BP49" s="1098">
        <v>193</v>
      </c>
      <c r="BQ49" s="1098">
        <v>193</v>
      </c>
      <c r="BR49" s="1099">
        <v>1</v>
      </c>
      <c r="BS49" s="1098">
        <v>1</v>
      </c>
      <c r="BT49" s="1098">
        <v>1</v>
      </c>
      <c r="BU49" s="1099">
        <v>1</v>
      </c>
      <c r="BV49" s="1098">
        <v>251</v>
      </c>
      <c r="BW49" s="1098">
        <v>251</v>
      </c>
      <c r="BX49" s="1099">
        <v>1</v>
      </c>
      <c r="BY49" s="1098">
        <v>0</v>
      </c>
      <c r="BZ49" s="1098">
        <v>0</v>
      </c>
      <c r="CA49" s="1100" t="s">
        <v>360</v>
      </c>
      <c r="CB49" s="1098">
        <v>2529</v>
      </c>
      <c r="CC49" s="1098">
        <v>2686</v>
      </c>
      <c r="CD49" s="1099">
        <v>0.94154876470565796</v>
      </c>
      <c r="CE49" s="1098">
        <v>501</v>
      </c>
      <c r="CF49" s="1098">
        <v>501</v>
      </c>
      <c r="CG49" s="1099">
        <v>1</v>
      </c>
      <c r="CH49" s="1098">
        <v>0</v>
      </c>
      <c r="CI49" s="1098">
        <v>0</v>
      </c>
      <c r="CJ49" s="1099" t="s">
        <v>360</v>
      </c>
      <c r="CK49" s="1098">
        <v>11419</v>
      </c>
      <c r="CL49" s="1098">
        <v>12278</v>
      </c>
      <c r="CM49" s="1099">
        <v>0.93</v>
      </c>
      <c r="CN49" s="1098">
        <v>155</v>
      </c>
      <c r="CO49" s="1098">
        <v>12278</v>
      </c>
      <c r="CP49" s="1099">
        <v>1.26E-2</v>
      </c>
      <c r="CQ49" s="1098">
        <v>11</v>
      </c>
      <c r="CR49" s="1098">
        <v>11</v>
      </c>
      <c r="CS49" s="1099">
        <v>1</v>
      </c>
      <c r="CT49" s="1098">
        <v>8</v>
      </c>
      <c r="CU49" s="1098">
        <v>8</v>
      </c>
      <c r="CV49" s="1099">
        <v>1</v>
      </c>
      <c r="CW49" s="1098">
        <v>2</v>
      </c>
      <c r="CX49" s="1098">
        <v>2</v>
      </c>
      <c r="CY49" s="1099">
        <v>1</v>
      </c>
      <c r="CZ49" s="1098">
        <v>156</v>
      </c>
      <c r="DA49" s="1098">
        <v>156</v>
      </c>
      <c r="DB49" s="1099">
        <v>1</v>
      </c>
      <c r="DC49" s="1098">
        <v>2</v>
      </c>
      <c r="DD49" s="1098">
        <v>2</v>
      </c>
      <c r="DE49" s="1099">
        <v>1</v>
      </c>
      <c r="DF49" s="1098">
        <v>166</v>
      </c>
      <c r="DG49" s="1098">
        <v>166</v>
      </c>
      <c r="DH49" s="1099">
        <v>1</v>
      </c>
      <c r="DI49" s="1098">
        <v>0</v>
      </c>
      <c r="DJ49" s="1098">
        <v>0</v>
      </c>
      <c r="DK49" s="1100" t="s">
        <v>360</v>
      </c>
      <c r="DL49" s="1098">
        <v>2169</v>
      </c>
      <c r="DM49" s="1098">
        <v>2678</v>
      </c>
      <c r="DN49" s="1099">
        <v>0.80993276834487904</v>
      </c>
      <c r="DO49" s="1098">
        <v>447</v>
      </c>
      <c r="DP49" s="1098">
        <v>447</v>
      </c>
      <c r="DQ49" s="1099">
        <v>1</v>
      </c>
      <c r="DR49" s="1098">
        <v>0</v>
      </c>
      <c r="DS49" s="1098">
        <v>0</v>
      </c>
      <c r="DT49" s="1099" t="s">
        <v>360</v>
      </c>
      <c r="DU49" s="1098">
        <v>11330</v>
      </c>
      <c r="DV49" s="1098">
        <v>12644</v>
      </c>
      <c r="DW49" s="1099">
        <v>0.89610000000000001</v>
      </c>
      <c r="DX49" s="1098">
        <v>133</v>
      </c>
      <c r="DY49" s="1098">
        <v>12644</v>
      </c>
      <c r="DZ49" s="1099">
        <v>1.0500000000000001E-2</v>
      </c>
      <c r="EA49" s="1098">
        <v>27</v>
      </c>
      <c r="EB49" s="1098">
        <v>28</v>
      </c>
      <c r="EC49" s="1099">
        <v>0.96430000000000005</v>
      </c>
      <c r="ED49" s="1098">
        <v>14</v>
      </c>
      <c r="EE49" s="1098">
        <v>14</v>
      </c>
      <c r="EF49" s="1099">
        <v>1</v>
      </c>
      <c r="EG49" s="1098">
        <v>8</v>
      </c>
      <c r="EH49" s="1098">
        <v>8</v>
      </c>
      <c r="EI49" s="1099">
        <v>1</v>
      </c>
      <c r="EJ49" s="1098">
        <v>149</v>
      </c>
      <c r="EK49" s="1098">
        <v>149</v>
      </c>
      <c r="EL49" s="1099">
        <v>1</v>
      </c>
      <c r="EM49" s="1098">
        <v>0</v>
      </c>
      <c r="EN49" s="1098">
        <v>0</v>
      </c>
      <c r="EO49" s="1099" t="s">
        <v>360</v>
      </c>
      <c r="EP49" s="1098">
        <v>205</v>
      </c>
      <c r="EQ49" s="1098">
        <v>205</v>
      </c>
      <c r="ER49" s="1099">
        <v>1</v>
      </c>
      <c r="ES49" s="1098">
        <v>0</v>
      </c>
      <c r="ET49" s="1098">
        <v>0</v>
      </c>
      <c r="EU49" s="1100" t="s">
        <v>360</v>
      </c>
      <c r="EV49" s="1098">
        <v>2223</v>
      </c>
      <c r="EW49" s="1098">
        <v>2591</v>
      </c>
      <c r="EX49" s="1099">
        <v>0.85796988010406505</v>
      </c>
      <c r="EY49" s="1098">
        <v>605</v>
      </c>
      <c r="EZ49" s="1098">
        <v>605</v>
      </c>
      <c r="FA49" s="1099">
        <v>1</v>
      </c>
      <c r="FB49" s="1098">
        <v>0</v>
      </c>
      <c r="FC49" s="1098">
        <v>0</v>
      </c>
      <c r="FD49" s="1099" t="s">
        <v>360</v>
      </c>
      <c r="FE49" s="1098">
        <v>12071</v>
      </c>
      <c r="FF49" s="1098">
        <v>13427</v>
      </c>
      <c r="FG49" s="1099">
        <v>0.89900000000000002</v>
      </c>
      <c r="FH49" s="1098">
        <v>145</v>
      </c>
      <c r="FI49" s="1098">
        <v>13427</v>
      </c>
      <c r="FJ49" s="1099">
        <v>1.0800000000000001E-2</v>
      </c>
      <c r="FK49" s="1098">
        <v>15</v>
      </c>
      <c r="FL49" s="1098">
        <v>16</v>
      </c>
      <c r="FM49" s="1099">
        <v>0.9375</v>
      </c>
      <c r="FN49" s="1098">
        <v>3</v>
      </c>
      <c r="FO49" s="1098">
        <v>3</v>
      </c>
      <c r="FP49" s="1099">
        <v>1</v>
      </c>
      <c r="FQ49" s="1098">
        <v>2</v>
      </c>
      <c r="FR49" s="1098">
        <v>2</v>
      </c>
      <c r="FS49" s="1099">
        <v>1</v>
      </c>
      <c r="FT49" s="1098">
        <v>99</v>
      </c>
      <c r="FU49" s="1098">
        <v>99</v>
      </c>
      <c r="FV49" s="1099">
        <v>1</v>
      </c>
      <c r="FW49" s="1098">
        <v>0</v>
      </c>
      <c r="FX49" s="1098">
        <v>0</v>
      </c>
      <c r="FY49" s="1101" t="s">
        <v>360</v>
      </c>
    </row>
    <row r="50" spans="1:181" x14ac:dyDescent="0.3">
      <c r="A50" s="1097" t="s">
        <v>63</v>
      </c>
      <c r="B50" s="1098">
        <v>1870</v>
      </c>
      <c r="C50" s="1098">
        <v>1936</v>
      </c>
      <c r="D50" s="1099">
        <v>0.96599999999999997</v>
      </c>
      <c r="E50" s="1098">
        <v>1</v>
      </c>
      <c r="F50" s="1098">
        <v>1</v>
      </c>
      <c r="G50" s="1100">
        <v>1</v>
      </c>
      <c r="H50" s="1098">
        <v>26134</v>
      </c>
      <c r="I50" s="1098">
        <v>26454</v>
      </c>
      <c r="J50" s="1099">
        <v>0.98790353536605802</v>
      </c>
      <c r="K50" s="1098">
        <v>1010</v>
      </c>
      <c r="L50" s="1098">
        <v>1011</v>
      </c>
      <c r="M50" s="1099">
        <v>0.999</v>
      </c>
      <c r="N50" s="1098">
        <v>1</v>
      </c>
      <c r="O50" s="1098">
        <v>1</v>
      </c>
      <c r="P50" s="1099">
        <v>1</v>
      </c>
      <c r="Q50" s="1098">
        <v>121718</v>
      </c>
      <c r="R50" s="1098">
        <v>181789</v>
      </c>
      <c r="S50" s="1099">
        <v>0.67</v>
      </c>
      <c r="T50" s="1098">
        <v>5604</v>
      </c>
      <c r="U50" s="1098">
        <v>181789</v>
      </c>
      <c r="V50" s="1099">
        <v>3.1E-2</v>
      </c>
      <c r="W50" s="1098">
        <v>21566</v>
      </c>
      <c r="X50" s="1098">
        <v>21566</v>
      </c>
      <c r="Y50" s="1099">
        <v>1</v>
      </c>
      <c r="Z50" s="1098">
        <v>107</v>
      </c>
      <c r="AA50" s="1098">
        <v>110</v>
      </c>
      <c r="AB50" s="1099">
        <v>0.97299999999999998</v>
      </c>
      <c r="AC50" s="1098">
        <v>0</v>
      </c>
      <c r="AD50" s="1098">
        <v>0</v>
      </c>
      <c r="AE50" s="1099" t="s">
        <v>360</v>
      </c>
      <c r="AF50" s="1098">
        <v>4388</v>
      </c>
      <c r="AG50" s="1098">
        <v>4422</v>
      </c>
      <c r="AH50" s="1099">
        <v>0.99199999999999999</v>
      </c>
      <c r="AI50" s="1098">
        <v>35</v>
      </c>
      <c r="AJ50" s="1098">
        <v>32</v>
      </c>
      <c r="AK50" s="1099">
        <v>0.9143</v>
      </c>
      <c r="AL50" s="1098">
        <v>1796</v>
      </c>
      <c r="AM50" s="1098">
        <v>1841</v>
      </c>
      <c r="AN50" s="1099">
        <v>0.97560000000000002</v>
      </c>
      <c r="AO50" s="1098">
        <v>2</v>
      </c>
      <c r="AP50" s="1098">
        <v>2</v>
      </c>
      <c r="AQ50" s="1100">
        <v>1</v>
      </c>
      <c r="AR50" s="1098">
        <v>26560</v>
      </c>
      <c r="AS50" s="1098">
        <v>27896</v>
      </c>
      <c r="AT50" s="1099">
        <v>0.95210784673690796</v>
      </c>
      <c r="AU50" s="1098">
        <v>744</v>
      </c>
      <c r="AV50" s="1098">
        <v>745</v>
      </c>
      <c r="AW50" s="1099">
        <v>0.99870000000000003</v>
      </c>
      <c r="AX50" s="1098">
        <v>1</v>
      </c>
      <c r="AY50" s="1098">
        <v>1</v>
      </c>
      <c r="AZ50" s="1099">
        <v>1</v>
      </c>
      <c r="BA50" s="1098">
        <v>118834</v>
      </c>
      <c r="BB50" s="1098">
        <v>173303</v>
      </c>
      <c r="BC50" s="1099">
        <v>0.68569999999999998</v>
      </c>
      <c r="BD50" s="1098">
        <v>5112</v>
      </c>
      <c r="BE50" s="1098">
        <v>173303</v>
      </c>
      <c r="BF50" s="1099">
        <v>2.9499999999999998E-2</v>
      </c>
      <c r="BG50" s="1098">
        <v>22470</v>
      </c>
      <c r="BH50" s="1098">
        <v>22470</v>
      </c>
      <c r="BI50" s="1099">
        <v>1</v>
      </c>
      <c r="BJ50" s="1098">
        <v>109</v>
      </c>
      <c r="BK50" s="1098">
        <v>113</v>
      </c>
      <c r="BL50" s="1099">
        <v>0.96460000000000001</v>
      </c>
      <c r="BM50" s="1098">
        <v>0</v>
      </c>
      <c r="BN50" s="1098">
        <v>0</v>
      </c>
      <c r="BO50" s="1099" t="s">
        <v>360</v>
      </c>
      <c r="BP50" s="1098">
        <v>2440</v>
      </c>
      <c r="BQ50" s="1098">
        <v>2442</v>
      </c>
      <c r="BR50" s="1099">
        <v>0.99919999999999998</v>
      </c>
      <c r="BS50" s="1098">
        <v>36</v>
      </c>
      <c r="BT50" s="1098">
        <v>36</v>
      </c>
      <c r="BU50" s="1099">
        <v>1</v>
      </c>
      <c r="BV50" s="1098">
        <v>2300</v>
      </c>
      <c r="BW50" s="1098">
        <v>2312</v>
      </c>
      <c r="BX50" s="1099">
        <v>0.99480000000000002</v>
      </c>
      <c r="BY50" s="1098">
        <v>1</v>
      </c>
      <c r="BZ50" s="1098">
        <v>1</v>
      </c>
      <c r="CA50" s="1100">
        <v>1</v>
      </c>
      <c r="CB50" s="1098">
        <v>23068</v>
      </c>
      <c r="CC50" s="1098">
        <v>27877</v>
      </c>
      <c r="CD50" s="1099">
        <v>0.82749217748642001</v>
      </c>
      <c r="CE50" s="1098">
        <v>348</v>
      </c>
      <c r="CF50" s="1098">
        <v>348</v>
      </c>
      <c r="CG50" s="1099">
        <v>1</v>
      </c>
      <c r="CH50" s="1098">
        <v>0</v>
      </c>
      <c r="CI50" s="1098">
        <v>0</v>
      </c>
      <c r="CJ50" s="1099" t="s">
        <v>360</v>
      </c>
      <c r="CK50" s="1098">
        <v>102529</v>
      </c>
      <c r="CL50" s="1098">
        <v>145788</v>
      </c>
      <c r="CM50" s="1099">
        <v>0.70330000000000004</v>
      </c>
      <c r="CN50" s="1098">
        <v>4403</v>
      </c>
      <c r="CO50" s="1098">
        <v>145788</v>
      </c>
      <c r="CP50" s="1099">
        <v>3.0200000000000001E-2</v>
      </c>
      <c r="CQ50" s="1098">
        <v>22055</v>
      </c>
      <c r="CR50" s="1098">
        <v>22056</v>
      </c>
      <c r="CS50" s="1099">
        <v>1</v>
      </c>
      <c r="CT50" s="1098">
        <v>131</v>
      </c>
      <c r="CU50" s="1098">
        <v>135</v>
      </c>
      <c r="CV50" s="1099">
        <v>0.97040000000000004</v>
      </c>
      <c r="CW50" s="1098">
        <v>0</v>
      </c>
      <c r="CX50" s="1098">
        <v>0</v>
      </c>
      <c r="CY50" s="1099" t="s">
        <v>360</v>
      </c>
      <c r="CZ50" s="1098">
        <v>2031</v>
      </c>
      <c r="DA50" s="1098">
        <v>2032</v>
      </c>
      <c r="DB50" s="1099">
        <v>0.99950000000000006</v>
      </c>
      <c r="DC50" s="1098">
        <v>18</v>
      </c>
      <c r="DD50" s="1098">
        <v>18</v>
      </c>
      <c r="DE50" s="1099">
        <v>1</v>
      </c>
      <c r="DF50" s="1098">
        <v>2328</v>
      </c>
      <c r="DG50" s="1098">
        <v>2344</v>
      </c>
      <c r="DH50" s="1099">
        <v>0.99319999999999997</v>
      </c>
      <c r="DI50" s="1098">
        <v>3</v>
      </c>
      <c r="DJ50" s="1098">
        <v>3</v>
      </c>
      <c r="DK50" s="1100">
        <v>1</v>
      </c>
      <c r="DL50" s="1098">
        <v>1594</v>
      </c>
      <c r="DM50" s="1098">
        <v>1594</v>
      </c>
      <c r="DN50" s="1099">
        <v>1</v>
      </c>
      <c r="DO50" s="1098">
        <v>270</v>
      </c>
      <c r="DP50" s="1098">
        <v>270</v>
      </c>
      <c r="DQ50" s="1099">
        <v>1</v>
      </c>
      <c r="DR50" s="1098">
        <v>0</v>
      </c>
      <c r="DS50" s="1098">
        <v>0</v>
      </c>
      <c r="DT50" s="1099" t="s">
        <v>360</v>
      </c>
      <c r="DU50" s="1098">
        <v>97195</v>
      </c>
      <c r="DV50" s="1098">
        <v>126567</v>
      </c>
      <c r="DW50" s="1099">
        <v>0.76790000000000003</v>
      </c>
      <c r="DX50" s="1098">
        <v>3608</v>
      </c>
      <c r="DY50" s="1098">
        <v>126567</v>
      </c>
      <c r="DZ50" s="1099">
        <v>2.8500000000000001E-2</v>
      </c>
      <c r="EA50" s="1098">
        <v>24500</v>
      </c>
      <c r="EB50" s="1098">
        <v>24500</v>
      </c>
      <c r="EC50" s="1099">
        <v>1</v>
      </c>
      <c r="ED50" s="1098">
        <v>172</v>
      </c>
      <c r="EE50" s="1098">
        <v>175</v>
      </c>
      <c r="EF50" s="1099">
        <v>0.9829</v>
      </c>
      <c r="EG50" s="1098">
        <v>0</v>
      </c>
      <c r="EH50" s="1098">
        <v>0</v>
      </c>
      <c r="EI50" s="1099" t="s">
        <v>360</v>
      </c>
      <c r="EJ50" s="1098">
        <v>2298</v>
      </c>
      <c r="EK50" s="1098">
        <v>2304</v>
      </c>
      <c r="EL50" s="1099">
        <v>0.99739999999999995</v>
      </c>
      <c r="EM50" s="1098">
        <v>5</v>
      </c>
      <c r="EN50" s="1098">
        <v>5</v>
      </c>
      <c r="EO50" s="1099">
        <v>1</v>
      </c>
      <c r="EP50" s="1098">
        <v>2340</v>
      </c>
      <c r="EQ50" s="1098">
        <v>2367</v>
      </c>
      <c r="ER50" s="1099">
        <v>0.98860000000000003</v>
      </c>
      <c r="ES50" s="1098">
        <v>1</v>
      </c>
      <c r="ET50" s="1098">
        <v>1</v>
      </c>
      <c r="EU50" s="1100">
        <v>1</v>
      </c>
      <c r="EV50" s="1098">
        <v>1612</v>
      </c>
      <c r="EW50" s="1098">
        <v>1612</v>
      </c>
      <c r="EX50" s="1099">
        <v>1</v>
      </c>
      <c r="EY50" s="1098">
        <v>303</v>
      </c>
      <c r="EZ50" s="1098">
        <v>303</v>
      </c>
      <c r="FA50" s="1099">
        <v>1</v>
      </c>
      <c r="FB50" s="1098">
        <v>0</v>
      </c>
      <c r="FC50" s="1098">
        <v>0</v>
      </c>
      <c r="FD50" s="1099" t="s">
        <v>360</v>
      </c>
      <c r="FE50" s="1098">
        <v>78982</v>
      </c>
      <c r="FF50" s="1098">
        <v>107594</v>
      </c>
      <c r="FG50" s="1099">
        <v>0.73409999999999997</v>
      </c>
      <c r="FH50" s="1098">
        <v>4113</v>
      </c>
      <c r="FI50" s="1098">
        <v>107594</v>
      </c>
      <c r="FJ50" s="1099">
        <v>3.8199999999999998E-2</v>
      </c>
      <c r="FK50" s="1098">
        <v>29627</v>
      </c>
      <c r="FL50" s="1098">
        <v>29627</v>
      </c>
      <c r="FM50" s="1099">
        <v>1</v>
      </c>
      <c r="FN50" s="1098">
        <v>136</v>
      </c>
      <c r="FO50" s="1098">
        <v>146</v>
      </c>
      <c r="FP50" s="1099">
        <v>0.93149999999999999</v>
      </c>
      <c r="FQ50" s="1098">
        <v>0</v>
      </c>
      <c r="FR50" s="1098">
        <v>0</v>
      </c>
      <c r="FS50" s="1099" t="s">
        <v>360</v>
      </c>
      <c r="FT50" s="1098">
        <v>796</v>
      </c>
      <c r="FU50" s="1098">
        <v>796</v>
      </c>
      <c r="FV50" s="1099">
        <v>1</v>
      </c>
      <c r="FW50" s="1098">
        <v>14</v>
      </c>
      <c r="FX50" s="1098">
        <v>14</v>
      </c>
      <c r="FY50" s="1101">
        <v>1</v>
      </c>
    </row>
    <row r="51" spans="1:181" x14ac:dyDescent="0.3">
      <c r="A51" s="1097" t="s">
        <v>940</v>
      </c>
      <c r="B51" s="1098">
        <v>155</v>
      </c>
      <c r="C51" s="1098">
        <v>155</v>
      </c>
      <c r="D51" s="1099">
        <v>1</v>
      </c>
      <c r="E51" s="1098">
        <v>0</v>
      </c>
      <c r="F51" s="1098">
        <v>0</v>
      </c>
      <c r="G51" s="1100" t="s">
        <v>360</v>
      </c>
      <c r="H51" s="1098">
        <v>932</v>
      </c>
      <c r="I51" s="1098">
        <v>987</v>
      </c>
      <c r="J51" s="1099">
        <v>0.94427555799484297</v>
      </c>
      <c r="K51" s="1098">
        <v>170</v>
      </c>
      <c r="L51" s="1098">
        <v>171</v>
      </c>
      <c r="M51" s="1099">
        <v>0.99399999999999999</v>
      </c>
      <c r="N51" s="1098">
        <v>1</v>
      </c>
      <c r="O51" s="1098">
        <v>1</v>
      </c>
      <c r="P51" s="1099">
        <v>1</v>
      </c>
      <c r="Q51" s="1098">
        <v>10867</v>
      </c>
      <c r="R51" s="1098">
        <v>10873</v>
      </c>
      <c r="S51" s="1099">
        <v>0.999</v>
      </c>
      <c r="T51" s="1098">
        <v>0</v>
      </c>
      <c r="U51" s="1098">
        <v>0</v>
      </c>
      <c r="V51" s="1099" t="s">
        <v>360</v>
      </c>
      <c r="W51" s="1098">
        <v>100</v>
      </c>
      <c r="X51" s="1098">
        <v>100</v>
      </c>
      <c r="Y51" s="1099">
        <v>1</v>
      </c>
      <c r="Z51" s="1098">
        <v>8</v>
      </c>
      <c r="AA51" s="1098">
        <v>8</v>
      </c>
      <c r="AB51" s="1099">
        <v>1</v>
      </c>
      <c r="AC51" s="1098">
        <v>0</v>
      </c>
      <c r="AD51" s="1098">
        <v>0</v>
      </c>
      <c r="AE51" s="1099" t="s">
        <v>360</v>
      </c>
      <c r="AF51" s="1098">
        <v>92</v>
      </c>
      <c r="AG51" s="1098">
        <v>93</v>
      </c>
      <c r="AH51" s="1099">
        <v>0.98899999999999999</v>
      </c>
      <c r="AI51" s="1098">
        <v>0</v>
      </c>
      <c r="AJ51" s="1098">
        <v>0</v>
      </c>
      <c r="AK51" s="1099" t="s">
        <v>360</v>
      </c>
      <c r="AL51" s="1098">
        <v>63</v>
      </c>
      <c r="AM51" s="1098">
        <v>63</v>
      </c>
      <c r="AN51" s="1099">
        <v>1</v>
      </c>
      <c r="AO51" s="1098">
        <v>0</v>
      </c>
      <c r="AP51" s="1098">
        <v>0</v>
      </c>
      <c r="AQ51" s="1100" t="s">
        <v>360</v>
      </c>
      <c r="AR51" s="1098">
        <v>1406</v>
      </c>
      <c r="AS51" s="1098">
        <v>1436</v>
      </c>
      <c r="AT51" s="1099">
        <v>0.97910863161087003</v>
      </c>
      <c r="AU51" s="1098">
        <v>216</v>
      </c>
      <c r="AV51" s="1098">
        <v>216</v>
      </c>
      <c r="AW51" s="1099">
        <v>1</v>
      </c>
      <c r="AX51" s="1098">
        <v>0</v>
      </c>
      <c r="AY51" s="1098">
        <v>0</v>
      </c>
      <c r="AZ51" s="1099" t="s">
        <v>360</v>
      </c>
      <c r="BA51" s="1098">
        <v>9437</v>
      </c>
      <c r="BB51" s="1098">
        <v>9437</v>
      </c>
      <c r="BC51" s="1099">
        <v>1</v>
      </c>
      <c r="BD51" s="1098">
        <v>0</v>
      </c>
      <c r="BE51" s="1098">
        <v>0</v>
      </c>
      <c r="BF51" s="1099" t="s">
        <v>360</v>
      </c>
      <c r="BG51" s="1098">
        <v>196</v>
      </c>
      <c r="BH51" s="1098">
        <v>197</v>
      </c>
      <c r="BI51" s="1099">
        <v>0.99490000000000001</v>
      </c>
      <c r="BJ51" s="1098">
        <v>2</v>
      </c>
      <c r="BK51" s="1098">
        <v>2</v>
      </c>
      <c r="BL51" s="1099">
        <v>1</v>
      </c>
      <c r="BM51" s="1098">
        <v>0</v>
      </c>
      <c r="BN51" s="1098">
        <v>0</v>
      </c>
      <c r="BO51" s="1099" t="s">
        <v>360</v>
      </c>
      <c r="BP51" s="1098">
        <v>55</v>
      </c>
      <c r="BQ51" s="1098">
        <v>55</v>
      </c>
      <c r="BR51" s="1099">
        <v>1</v>
      </c>
      <c r="BS51" s="1098">
        <v>2</v>
      </c>
      <c r="BT51" s="1098">
        <v>2</v>
      </c>
      <c r="BU51" s="1099">
        <v>1</v>
      </c>
      <c r="BV51" s="1102"/>
      <c r="BW51" s="1102"/>
      <c r="BX51" s="1102" t="s">
        <v>360</v>
      </c>
      <c r="BY51" s="1102"/>
      <c r="BZ51" s="1102"/>
      <c r="CA51" s="1102" t="s">
        <v>360</v>
      </c>
      <c r="CB51" s="1102"/>
      <c r="CC51" s="1102"/>
      <c r="CD51" s="1102" t="s">
        <v>360</v>
      </c>
      <c r="CE51" s="1102"/>
      <c r="CF51" s="1102"/>
      <c r="CG51" s="1102" t="s">
        <v>360</v>
      </c>
      <c r="CH51" s="1102"/>
      <c r="CI51" s="1102"/>
      <c r="CJ51" s="1102" t="s">
        <v>360</v>
      </c>
      <c r="CK51" s="1102"/>
      <c r="CL51" s="1102"/>
      <c r="CM51" s="1102" t="s">
        <v>360</v>
      </c>
      <c r="CN51" s="1102"/>
      <c r="CO51" s="1102"/>
      <c r="CP51" s="1102" t="s">
        <v>360</v>
      </c>
      <c r="CQ51" s="1102"/>
      <c r="CR51" s="1102"/>
      <c r="CS51" s="1102" t="s">
        <v>360</v>
      </c>
      <c r="CT51" s="1102"/>
      <c r="CU51" s="1102"/>
      <c r="CV51" s="1102" t="s">
        <v>360</v>
      </c>
      <c r="CW51" s="1102"/>
      <c r="CX51" s="1102"/>
      <c r="CY51" s="1102" t="s">
        <v>360</v>
      </c>
      <c r="CZ51" s="1102"/>
      <c r="DA51" s="1102"/>
      <c r="DB51" s="1102" t="s">
        <v>360</v>
      </c>
      <c r="DC51" s="1102"/>
      <c r="DD51" s="1102"/>
      <c r="DE51" s="1102" t="s">
        <v>360</v>
      </c>
      <c r="DF51" s="1102"/>
      <c r="DG51" s="1102"/>
      <c r="DH51" s="1102" t="s">
        <v>360</v>
      </c>
      <c r="DI51" s="1102"/>
      <c r="DJ51" s="1102"/>
      <c r="DK51" s="1102" t="s">
        <v>360</v>
      </c>
      <c r="DL51" s="1102"/>
      <c r="DM51" s="1102"/>
      <c r="DN51" s="1102" t="s">
        <v>360</v>
      </c>
      <c r="DO51" s="1102"/>
      <c r="DP51" s="1102"/>
      <c r="DQ51" s="1102" t="s">
        <v>360</v>
      </c>
      <c r="DR51" s="1102"/>
      <c r="DS51" s="1102"/>
      <c r="DT51" s="1102" t="s">
        <v>360</v>
      </c>
      <c r="DU51" s="1102"/>
      <c r="DV51" s="1102"/>
      <c r="DW51" s="1102" t="s">
        <v>360</v>
      </c>
      <c r="DX51" s="1102"/>
      <c r="DY51" s="1102"/>
      <c r="DZ51" s="1102" t="s">
        <v>360</v>
      </c>
      <c r="EA51" s="1102"/>
      <c r="EB51" s="1102"/>
      <c r="EC51" s="1102" t="s">
        <v>360</v>
      </c>
      <c r="ED51" s="1102"/>
      <c r="EE51" s="1102"/>
      <c r="EF51" s="1102" t="s">
        <v>360</v>
      </c>
      <c r="EG51" s="1102"/>
      <c r="EH51" s="1102"/>
      <c r="EI51" s="1102" t="s">
        <v>360</v>
      </c>
      <c r="EJ51" s="1102"/>
      <c r="EK51" s="1102"/>
      <c r="EL51" s="1102" t="s">
        <v>360</v>
      </c>
      <c r="EM51" s="1102"/>
      <c r="EN51" s="1102"/>
      <c r="EO51" s="1102" t="s">
        <v>360</v>
      </c>
      <c r="EP51" s="1102"/>
      <c r="EQ51" s="1102"/>
      <c r="ER51" s="1102" t="s">
        <v>360</v>
      </c>
      <c r="ES51" s="1102"/>
      <c r="ET51" s="1102"/>
      <c r="EU51" s="1102" t="s">
        <v>360</v>
      </c>
      <c r="EV51" s="1102"/>
      <c r="EW51" s="1102"/>
      <c r="EX51" s="1102" t="s">
        <v>360</v>
      </c>
      <c r="EY51" s="1102"/>
      <c r="EZ51" s="1102"/>
      <c r="FA51" s="1102" t="s">
        <v>360</v>
      </c>
      <c r="FB51" s="1102"/>
      <c r="FC51" s="1102"/>
      <c r="FD51" s="1102" t="s">
        <v>360</v>
      </c>
      <c r="FE51" s="1102"/>
      <c r="FF51" s="1102"/>
      <c r="FG51" s="1102" t="s">
        <v>360</v>
      </c>
      <c r="FH51" s="1102"/>
      <c r="FI51" s="1102"/>
      <c r="FJ51" s="1102" t="s">
        <v>360</v>
      </c>
      <c r="FK51" s="1102"/>
      <c r="FL51" s="1102"/>
      <c r="FM51" s="1102" t="s">
        <v>360</v>
      </c>
      <c r="FN51" s="1102"/>
      <c r="FO51" s="1102"/>
      <c r="FP51" s="1102" t="s">
        <v>360</v>
      </c>
      <c r="FQ51" s="1102"/>
      <c r="FR51" s="1102"/>
      <c r="FS51" s="1102" t="s">
        <v>360</v>
      </c>
      <c r="FT51" s="1102"/>
      <c r="FU51" s="1102"/>
      <c r="FV51" s="1102" t="s">
        <v>360</v>
      </c>
      <c r="FW51" s="1102"/>
      <c r="FX51" s="1102"/>
      <c r="FY51" s="1103" t="s">
        <v>360</v>
      </c>
    </row>
    <row r="52" spans="1:181" x14ac:dyDescent="0.3">
      <c r="A52" s="1097" t="s">
        <v>12</v>
      </c>
      <c r="B52" s="1098">
        <v>994</v>
      </c>
      <c r="C52" s="1098">
        <v>998</v>
      </c>
      <c r="D52" s="1099">
        <v>0.996</v>
      </c>
      <c r="E52" s="1098">
        <v>0</v>
      </c>
      <c r="F52" s="1098">
        <v>0</v>
      </c>
      <c r="G52" s="1100" t="s">
        <v>360</v>
      </c>
      <c r="H52" s="1098">
        <v>498</v>
      </c>
      <c r="I52" s="1098">
        <v>498</v>
      </c>
      <c r="J52" s="1099">
        <v>1</v>
      </c>
      <c r="K52" s="1098">
        <v>498</v>
      </c>
      <c r="L52" s="1098">
        <v>498</v>
      </c>
      <c r="M52" s="1099">
        <v>1</v>
      </c>
      <c r="N52" s="1098">
        <v>0</v>
      </c>
      <c r="O52" s="1098">
        <v>0</v>
      </c>
      <c r="P52" s="1099" t="s">
        <v>360</v>
      </c>
      <c r="Q52" s="1098">
        <v>27971</v>
      </c>
      <c r="R52" s="1098">
        <v>28931</v>
      </c>
      <c r="S52" s="1099">
        <v>0.96699999999999997</v>
      </c>
      <c r="T52" s="1098">
        <v>457</v>
      </c>
      <c r="U52" s="1098">
        <v>28931</v>
      </c>
      <c r="V52" s="1099">
        <v>1.6E-2</v>
      </c>
      <c r="W52" s="1098">
        <v>2014</v>
      </c>
      <c r="X52" s="1098">
        <v>2014</v>
      </c>
      <c r="Y52" s="1099">
        <v>1</v>
      </c>
      <c r="Z52" s="1098">
        <v>3</v>
      </c>
      <c r="AA52" s="1098">
        <v>3</v>
      </c>
      <c r="AB52" s="1099">
        <v>1</v>
      </c>
      <c r="AC52" s="1098">
        <v>8</v>
      </c>
      <c r="AD52" s="1098">
        <v>8</v>
      </c>
      <c r="AE52" s="1099">
        <v>1</v>
      </c>
      <c r="AF52" s="1098">
        <v>197</v>
      </c>
      <c r="AG52" s="1098">
        <v>197</v>
      </c>
      <c r="AH52" s="1099">
        <v>1</v>
      </c>
      <c r="AI52" s="1098">
        <v>27</v>
      </c>
      <c r="AJ52" s="1098">
        <v>27</v>
      </c>
      <c r="AK52" s="1099">
        <v>1</v>
      </c>
      <c r="AL52" s="1098">
        <v>1017</v>
      </c>
      <c r="AM52" s="1098">
        <v>1051</v>
      </c>
      <c r="AN52" s="1099">
        <v>0.96760000000000002</v>
      </c>
      <c r="AO52" s="1098">
        <v>0</v>
      </c>
      <c r="AP52" s="1098">
        <v>0</v>
      </c>
      <c r="AQ52" s="1100" t="s">
        <v>360</v>
      </c>
      <c r="AR52" s="1098">
        <v>379</v>
      </c>
      <c r="AS52" s="1098">
        <v>379</v>
      </c>
      <c r="AT52" s="1099">
        <v>1</v>
      </c>
      <c r="AU52" s="1098">
        <v>379</v>
      </c>
      <c r="AV52" s="1098">
        <v>379</v>
      </c>
      <c r="AW52" s="1099">
        <v>1</v>
      </c>
      <c r="AX52" s="1098">
        <v>0</v>
      </c>
      <c r="AY52" s="1098">
        <v>0</v>
      </c>
      <c r="AZ52" s="1099" t="s">
        <v>360</v>
      </c>
      <c r="BA52" s="1098">
        <v>25577</v>
      </c>
      <c r="BB52" s="1098">
        <v>26498</v>
      </c>
      <c r="BC52" s="1099">
        <v>0.96519999999999995</v>
      </c>
      <c r="BD52" s="1098">
        <v>434</v>
      </c>
      <c r="BE52" s="1098">
        <v>26498</v>
      </c>
      <c r="BF52" s="1099">
        <v>1.6400000000000001E-2</v>
      </c>
      <c r="BG52" s="1098">
        <v>1738</v>
      </c>
      <c r="BH52" s="1098">
        <v>1738</v>
      </c>
      <c r="BI52" s="1099">
        <v>1</v>
      </c>
      <c r="BJ52" s="1098">
        <v>10</v>
      </c>
      <c r="BK52" s="1098">
        <v>10</v>
      </c>
      <c r="BL52" s="1099">
        <v>1</v>
      </c>
      <c r="BM52" s="1098">
        <v>8</v>
      </c>
      <c r="BN52" s="1098">
        <v>8</v>
      </c>
      <c r="BO52" s="1099">
        <v>1</v>
      </c>
      <c r="BP52" s="1098">
        <v>122</v>
      </c>
      <c r="BQ52" s="1098">
        <v>122</v>
      </c>
      <c r="BR52" s="1099">
        <v>1</v>
      </c>
      <c r="BS52" s="1098">
        <v>16</v>
      </c>
      <c r="BT52" s="1098">
        <v>16</v>
      </c>
      <c r="BU52" s="1099">
        <v>1</v>
      </c>
      <c r="BV52" s="1098">
        <v>1782</v>
      </c>
      <c r="BW52" s="1098">
        <v>1789</v>
      </c>
      <c r="BX52" s="1099">
        <v>0.99609999999999999</v>
      </c>
      <c r="BY52" s="1098">
        <v>0</v>
      </c>
      <c r="BZ52" s="1098">
        <v>0</v>
      </c>
      <c r="CA52" s="1100" t="s">
        <v>360</v>
      </c>
      <c r="CB52" s="1098">
        <v>396</v>
      </c>
      <c r="CC52" s="1098">
        <v>396</v>
      </c>
      <c r="CD52" s="1099">
        <v>1</v>
      </c>
      <c r="CE52" s="1098">
        <v>396</v>
      </c>
      <c r="CF52" s="1098">
        <v>396</v>
      </c>
      <c r="CG52" s="1099">
        <v>1</v>
      </c>
      <c r="CH52" s="1098">
        <v>0</v>
      </c>
      <c r="CI52" s="1098">
        <v>0</v>
      </c>
      <c r="CJ52" s="1099" t="s">
        <v>360</v>
      </c>
      <c r="CK52" s="1098">
        <v>20204</v>
      </c>
      <c r="CL52" s="1098">
        <v>21523</v>
      </c>
      <c r="CM52" s="1099">
        <v>0.93869999999999998</v>
      </c>
      <c r="CN52" s="1098">
        <v>255</v>
      </c>
      <c r="CO52" s="1098">
        <v>21523</v>
      </c>
      <c r="CP52" s="1099">
        <v>1.18E-2</v>
      </c>
      <c r="CQ52" s="1098">
        <v>1353</v>
      </c>
      <c r="CR52" s="1098">
        <v>1353</v>
      </c>
      <c r="CS52" s="1099">
        <v>1</v>
      </c>
      <c r="CT52" s="1098">
        <v>13</v>
      </c>
      <c r="CU52" s="1098">
        <v>13</v>
      </c>
      <c r="CV52" s="1099">
        <v>1</v>
      </c>
      <c r="CW52" s="1098">
        <v>9</v>
      </c>
      <c r="CX52" s="1098">
        <v>9</v>
      </c>
      <c r="CY52" s="1099">
        <v>1</v>
      </c>
      <c r="CZ52" s="1098">
        <v>47</v>
      </c>
      <c r="DA52" s="1098">
        <v>47</v>
      </c>
      <c r="DB52" s="1099">
        <v>1</v>
      </c>
      <c r="DC52" s="1098">
        <v>10</v>
      </c>
      <c r="DD52" s="1098">
        <v>10</v>
      </c>
      <c r="DE52" s="1099">
        <v>1</v>
      </c>
      <c r="DF52" s="1098">
        <v>861</v>
      </c>
      <c r="DG52" s="1098">
        <v>862</v>
      </c>
      <c r="DH52" s="1099">
        <v>0.99880000000000002</v>
      </c>
      <c r="DI52" s="1098">
        <v>0</v>
      </c>
      <c r="DJ52" s="1098">
        <v>0</v>
      </c>
      <c r="DK52" s="1100" t="s">
        <v>360</v>
      </c>
      <c r="DL52" s="1098">
        <v>351</v>
      </c>
      <c r="DM52" s="1098">
        <v>351</v>
      </c>
      <c r="DN52" s="1099">
        <v>1</v>
      </c>
      <c r="DO52" s="1098">
        <v>351</v>
      </c>
      <c r="DP52" s="1098">
        <v>351</v>
      </c>
      <c r="DQ52" s="1099">
        <v>1</v>
      </c>
      <c r="DR52" s="1098">
        <v>0</v>
      </c>
      <c r="DS52" s="1098">
        <v>0</v>
      </c>
      <c r="DT52" s="1099" t="s">
        <v>360</v>
      </c>
      <c r="DU52" s="1098">
        <v>24097</v>
      </c>
      <c r="DV52" s="1098">
        <v>28539</v>
      </c>
      <c r="DW52" s="1099">
        <v>0.84440000000000004</v>
      </c>
      <c r="DX52" s="1098">
        <v>195</v>
      </c>
      <c r="DY52" s="1098">
        <v>28539</v>
      </c>
      <c r="DZ52" s="1099">
        <v>6.7999999999999996E-3</v>
      </c>
      <c r="EA52" s="1098">
        <v>928</v>
      </c>
      <c r="EB52" s="1098">
        <v>928</v>
      </c>
      <c r="EC52" s="1099">
        <v>1</v>
      </c>
      <c r="ED52" s="1098">
        <v>7</v>
      </c>
      <c r="EE52" s="1098">
        <v>7</v>
      </c>
      <c r="EF52" s="1099">
        <v>1</v>
      </c>
      <c r="EG52" s="1098">
        <v>6</v>
      </c>
      <c r="EH52" s="1098">
        <v>6</v>
      </c>
      <c r="EI52" s="1099">
        <v>1</v>
      </c>
      <c r="EJ52" s="1098">
        <v>146</v>
      </c>
      <c r="EK52" s="1098">
        <v>147</v>
      </c>
      <c r="EL52" s="1099">
        <v>0.99319999999999997</v>
      </c>
      <c r="EM52" s="1098">
        <v>0</v>
      </c>
      <c r="EN52" s="1098">
        <v>0</v>
      </c>
      <c r="EO52" s="1099" t="s">
        <v>360</v>
      </c>
      <c r="EP52" s="1098">
        <v>855</v>
      </c>
      <c r="EQ52" s="1098">
        <v>855</v>
      </c>
      <c r="ER52" s="1099">
        <v>1</v>
      </c>
      <c r="ES52" s="1098">
        <v>0</v>
      </c>
      <c r="ET52" s="1098">
        <v>0</v>
      </c>
      <c r="EU52" s="1100" t="s">
        <v>360</v>
      </c>
      <c r="EV52" s="1098">
        <v>375</v>
      </c>
      <c r="EW52" s="1098">
        <v>375</v>
      </c>
      <c r="EX52" s="1099">
        <v>1</v>
      </c>
      <c r="EY52" s="1098">
        <v>375</v>
      </c>
      <c r="EZ52" s="1098">
        <v>375</v>
      </c>
      <c r="FA52" s="1099">
        <v>1</v>
      </c>
      <c r="FB52" s="1098">
        <v>0</v>
      </c>
      <c r="FC52" s="1098">
        <v>0</v>
      </c>
      <c r="FD52" s="1099" t="s">
        <v>360</v>
      </c>
      <c r="FE52" s="1098">
        <v>25076</v>
      </c>
      <c r="FF52" s="1098">
        <v>34270</v>
      </c>
      <c r="FG52" s="1099">
        <v>0.73170000000000002</v>
      </c>
      <c r="FH52" s="1098">
        <v>359</v>
      </c>
      <c r="FI52" s="1098">
        <v>34270</v>
      </c>
      <c r="FJ52" s="1099">
        <v>1.0500000000000001E-2</v>
      </c>
      <c r="FK52" s="1098">
        <v>753</v>
      </c>
      <c r="FL52" s="1098">
        <v>753</v>
      </c>
      <c r="FM52" s="1099">
        <v>1</v>
      </c>
      <c r="FN52" s="1098">
        <v>6</v>
      </c>
      <c r="FO52" s="1098">
        <v>6</v>
      </c>
      <c r="FP52" s="1099">
        <v>1</v>
      </c>
      <c r="FQ52" s="1098">
        <v>13</v>
      </c>
      <c r="FR52" s="1098">
        <v>13</v>
      </c>
      <c r="FS52" s="1099">
        <v>1</v>
      </c>
      <c r="FT52" s="1098">
        <v>29</v>
      </c>
      <c r="FU52" s="1098">
        <v>29</v>
      </c>
      <c r="FV52" s="1099">
        <v>1</v>
      </c>
      <c r="FW52" s="1098">
        <v>0</v>
      </c>
      <c r="FX52" s="1098">
        <v>0</v>
      </c>
      <c r="FY52" s="1101" t="s">
        <v>360</v>
      </c>
    </row>
    <row r="53" spans="1:181" x14ac:dyDescent="0.3">
      <c r="A53" s="1097" t="s">
        <v>941</v>
      </c>
      <c r="B53" s="1098">
        <v>525</v>
      </c>
      <c r="C53" s="1098">
        <v>525</v>
      </c>
      <c r="D53" s="1099">
        <v>1</v>
      </c>
      <c r="E53" s="1098">
        <v>0</v>
      </c>
      <c r="F53" s="1098">
        <v>0</v>
      </c>
      <c r="G53" s="1100" t="s">
        <v>360</v>
      </c>
      <c r="H53" s="1098">
        <v>6722</v>
      </c>
      <c r="I53" s="1098">
        <v>6724</v>
      </c>
      <c r="J53" s="1099">
        <v>0.99970257282257102</v>
      </c>
      <c r="K53" s="1098">
        <v>1332</v>
      </c>
      <c r="L53" s="1098">
        <v>1335</v>
      </c>
      <c r="M53" s="1099">
        <v>0.998</v>
      </c>
      <c r="N53" s="1098">
        <v>3</v>
      </c>
      <c r="O53" s="1098">
        <v>3</v>
      </c>
      <c r="P53" s="1099">
        <v>1</v>
      </c>
      <c r="Q53" s="1098">
        <v>30442</v>
      </c>
      <c r="R53" s="1098">
        <v>37214</v>
      </c>
      <c r="S53" s="1099">
        <v>0.81799999999999995</v>
      </c>
      <c r="T53" s="1098">
        <v>546</v>
      </c>
      <c r="U53" s="1098">
        <v>37214</v>
      </c>
      <c r="V53" s="1099">
        <v>1.4999999999999999E-2</v>
      </c>
      <c r="W53" s="1098">
        <v>1361</v>
      </c>
      <c r="X53" s="1098">
        <v>1361</v>
      </c>
      <c r="Y53" s="1099">
        <v>1</v>
      </c>
      <c r="Z53" s="1098">
        <v>27</v>
      </c>
      <c r="AA53" s="1098">
        <v>28</v>
      </c>
      <c r="AB53" s="1099">
        <v>0.96399999999999997</v>
      </c>
      <c r="AC53" s="1098">
        <v>0</v>
      </c>
      <c r="AD53" s="1098">
        <v>0</v>
      </c>
      <c r="AE53" s="1099" t="s">
        <v>360</v>
      </c>
      <c r="AF53" s="1098">
        <v>383</v>
      </c>
      <c r="AG53" s="1098">
        <v>383</v>
      </c>
      <c r="AH53" s="1099">
        <v>1</v>
      </c>
      <c r="AI53" s="1098">
        <v>20</v>
      </c>
      <c r="AJ53" s="1098">
        <v>20</v>
      </c>
      <c r="AK53" s="1099">
        <v>1</v>
      </c>
      <c r="AL53" s="1098">
        <v>428</v>
      </c>
      <c r="AM53" s="1098">
        <v>429</v>
      </c>
      <c r="AN53" s="1099">
        <v>0.99770000000000003</v>
      </c>
      <c r="AO53" s="1098">
        <v>1</v>
      </c>
      <c r="AP53" s="1098">
        <v>1</v>
      </c>
      <c r="AQ53" s="1100">
        <v>1</v>
      </c>
      <c r="AR53" s="1098">
        <v>7361</v>
      </c>
      <c r="AS53" s="1098">
        <v>7382</v>
      </c>
      <c r="AT53" s="1099">
        <v>0.99715524911880504</v>
      </c>
      <c r="AU53" s="1098">
        <v>1066</v>
      </c>
      <c r="AV53" s="1098">
        <v>1067</v>
      </c>
      <c r="AW53" s="1099">
        <v>0.99909999999999999</v>
      </c>
      <c r="AX53" s="1098">
        <v>1</v>
      </c>
      <c r="AY53" s="1098">
        <v>1</v>
      </c>
      <c r="AZ53" s="1099">
        <v>1</v>
      </c>
      <c r="BA53" s="1098">
        <v>30020</v>
      </c>
      <c r="BB53" s="1098">
        <v>39168</v>
      </c>
      <c r="BC53" s="1099">
        <v>0.76639999999999997</v>
      </c>
      <c r="BD53" s="1098">
        <v>339</v>
      </c>
      <c r="BE53" s="1098">
        <v>39168</v>
      </c>
      <c r="BF53" s="1099">
        <v>8.6999999999999994E-3</v>
      </c>
      <c r="BG53" s="1098">
        <v>1094</v>
      </c>
      <c r="BH53" s="1098">
        <v>1094</v>
      </c>
      <c r="BI53" s="1099">
        <v>1</v>
      </c>
      <c r="BJ53" s="1098">
        <v>19</v>
      </c>
      <c r="BK53" s="1098">
        <v>20</v>
      </c>
      <c r="BL53" s="1099">
        <v>0.95</v>
      </c>
      <c r="BM53" s="1098">
        <v>0</v>
      </c>
      <c r="BN53" s="1098">
        <v>0</v>
      </c>
      <c r="BO53" s="1099" t="s">
        <v>360</v>
      </c>
      <c r="BP53" s="1098">
        <v>37</v>
      </c>
      <c r="BQ53" s="1098">
        <v>37</v>
      </c>
      <c r="BR53" s="1099">
        <v>1</v>
      </c>
      <c r="BS53" s="1098">
        <v>27</v>
      </c>
      <c r="BT53" s="1098">
        <v>27</v>
      </c>
      <c r="BU53" s="1099">
        <v>1</v>
      </c>
      <c r="BV53" s="1098">
        <v>625</v>
      </c>
      <c r="BW53" s="1098">
        <v>625</v>
      </c>
      <c r="BX53" s="1099">
        <v>1</v>
      </c>
      <c r="BY53" s="1098">
        <v>0</v>
      </c>
      <c r="BZ53" s="1098">
        <v>0</v>
      </c>
      <c r="CA53" s="1100" t="s">
        <v>360</v>
      </c>
      <c r="CB53" s="1098">
        <v>8053</v>
      </c>
      <c r="CC53" s="1098">
        <v>8104</v>
      </c>
      <c r="CD53" s="1099">
        <v>0.99370682239532504</v>
      </c>
      <c r="CE53" s="1098">
        <v>7190</v>
      </c>
      <c r="CF53" s="1098">
        <v>7191</v>
      </c>
      <c r="CG53" s="1099">
        <v>0.99990000000000001</v>
      </c>
      <c r="CH53" s="1098">
        <v>1</v>
      </c>
      <c r="CI53" s="1098">
        <v>1</v>
      </c>
      <c r="CJ53" s="1099">
        <v>1</v>
      </c>
      <c r="CK53" s="1098">
        <v>24088</v>
      </c>
      <c r="CL53" s="1098">
        <v>33993</v>
      </c>
      <c r="CM53" s="1099">
        <v>0.70860000000000001</v>
      </c>
      <c r="CN53" s="1098">
        <v>391</v>
      </c>
      <c r="CO53" s="1098">
        <v>33993</v>
      </c>
      <c r="CP53" s="1099">
        <v>1.15E-2</v>
      </c>
      <c r="CQ53" s="1098">
        <v>2203</v>
      </c>
      <c r="CR53" s="1098">
        <v>2204</v>
      </c>
      <c r="CS53" s="1099">
        <v>0.99950000000000006</v>
      </c>
      <c r="CT53" s="1098">
        <v>31</v>
      </c>
      <c r="CU53" s="1098">
        <v>33</v>
      </c>
      <c r="CV53" s="1099">
        <v>0.93940000000000001</v>
      </c>
      <c r="CW53" s="1098">
        <v>0</v>
      </c>
      <c r="CX53" s="1098">
        <v>0</v>
      </c>
      <c r="CY53" s="1099" t="s">
        <v>360</v>
      </c>
      <c r="CZ53" s="1098">
        <v>296</v>
      </c>
      <c r="DA53" s="1098">
        <v>296</v>
      </c>
      <c r="DB53" s="1099">
        <v>1</v>
      </c>
      <c r="DC53" s="1098">
        <v>10</v>
      </c>
      <c r="DD53" s="1098">
        <v>10</v>
      </c>
      <c r="DE53" s="1099">
        <v>1</v>
      </c>
      <c r="DF53" s="1098">
        <v>495</v>
      </c>
      <c r="DG53" s="1098">
        <v>495</v>
      </c>
      <c r="DH53" s="1099">
        <v>1</v>
      </c>
      <c r="DI53" s="1098">
        <v>2</v>
      </c>
      <c r="DJ53" s="1098">
        <v>2</v>
      </c>
      <c r="DK53" s="1100">
        <v>1</v>
      </c>
      <c r="DL53" s="1098">
        <v>8188</v>
      </c>
      <c r="DM53" s="1098">
        <v>8283</v>
      </c>
      <c r="DN53" s="1099">
        <v>0.98853075504303001</v>
      </c>
      <c r="DO53" s="1098">
        <v>990</v>
      </c>
      <c r="DP53" s="1098">
        <v>991</v>
      </c>
      <c r="DQ53" s="1099">
        <v>0.999</v>
      </c>
      <c r="DR53" s="1098">
        <v>1</v>
      </c>
      <c r="DS53" s="1098">
        <v>1</v>
      </c>
      <c r="DT53" s="1099">
        <v>1</v>
      </c>
      <c r="DU53" s="1098">
        <v>20601</v>
      </c>
      <c r="DV53" s="1098">
        <v>30039</v>
      </c>
      <c r="DW53" s="1099">
        <v>0.68579999999999997</v>
      </c>
      <c r="DX53" s="1098">
        <v>1495</v>
      </c>
      <c r="DY53" s="1098">
        <v>30039</v>
      </c>
      <c r="DZ53" s="1099">
        <v>4.9799999999999997E-2</v>
      </c>
      <c r="EA53" s="1098">
        <v>2065</v>
      </c>
      <c r="EB53" s="1098">
        <v>2066</v>
      </c>
      <c r="EC53" s="1099">
        <v>0.99950000000000006</v>
      </c>
      <c r="ED53" s="1098">
        <v>20</v>
      </c>
      <c r="EE53" s="1098">
        <v>20</v>
      </c>
      <c r="EF53" s="1099">
        <v>1</v>
      </c>
      <c r="EG53" s="1098">
        <v>0</v>
      </c>
      <c r="EH53" s="1098">
        <v>0</v>
      </c>
      <c r="EI53" s="1099" t="s">
        <v>360</v>
      </c>
      <c r="EJ53" s="1098">
        <v>181</v>
      </c>
      <c r="EK53" s="1098">
        <v>181</v>
      </c>
      <c r="EL53" s="1099">
        <v>1</v>
      </c>
      <c r="EM53" s="1098">
        <v>0</v>
      </c>
      <c r="EN53" s="1098">
        <v>0</v>
      </c>
      <c r="EO53" s="1099" t="s">
        <v>360</v>
      </c>
      <c r="EP53" s="1098">
        <v>313</v>
      </c>
      <c r="EQ53" s="1098">
        <v>319</v>
      </c>
      <c r="ER53" s="1099">
        <v>0.98119999999999996</v>
      </c>
      <c r="ES53" s="1098">
        <v>3</v>
      </c>
      <c r="ET53" s="1098">
        <v>4</v>
      </c>
      <c r="EU53" s="1100">
        <v>0.75</v>
      </c>
      <c r="EV53" s="1098">
        <v>6330</v>
      </c>
      <c r="EW53" s="1098">
        <v>6603</v>
      </c>
      <c r="EX53" s="1099">
        <v>0.95865517854690596</v>
      </c>
      <c r="EY53" s="1098">
        <v>615</v>
      </c>
      <c r="EZ53" s="1098">
        <v>622</v>
      </c>
      <c r="FA53" s="1099">
        <v>0.98870000000000002</v>
      </c>
      <c r="FB53" s="1098">
        <v>10</v>
      </c>
      <c r="FC53" s="1098">
        <v>10</v>
      </c>
      <c r="FD53" s="1099">
        <v>1</v>
      </c>
      <c r="FE53" s="1098">
        <v>21484</v>
      </c>
      <c r="FF53" s="1098">
        <v>29173</v>
      </c>
      <c r="FG53" s="1099">
        <v>0.73640000000000005</v>
      </c>
      <c r="FH53" s="1098">
        <v>966</v>
      </c>
      <c r="FI53" s="1098">
        <v>29173</v>
      </c>
      <c r="FJ53" s="1099">
        <v>3.3099999999999997E-2</v>
      </c>
      <c r="FK53" s="1098">
        <v>2238</v>
      </c>
      <c r="FL53" s="1098">
        <v>2239</v>
      </c>
      <c r="FM53" s="1099">
        <v>0.99960000000000004</v>
      </c>
      <c r="FN53" s="1098">
        <v>34</v>
      </c>
      <c r="FO53" s="1098">
        <v>35</v>
      </c>
      <c r="FP53" s="1099">
        <v>0.97140000000000004</v>
      </c>
      <c r="FQ53" s="1098">
        <v>0</v>
      </c>
      <c r="FR53" s="1098">
        <v>0</v>
      </c>
      <c r="FS53" s="1099" t="s">
        <v>360</v>
      </c>
      <c r="FT53" s="1098">
        <v>63</v>
      </c>
      <c r="FU53" s="1098">
        <v>63</v>
      </c>
      <c r="FV53" s="1099">
        <v>1</v>
      </c>
      <c r="FW53" s="1098">
        <v>1</v>
      </c>
      <c r="FX53" s="1098">
        <v>1</v>
      </c>
      <c r="FY53" s="1101">
        <v>1</v>
      </c>
    </row>
    <row r="54" spans="1:181" x14ac:dyDescent="0.3">
      <c r="A54" s="1097" t="s">
        <v>68</v>
      </c>
      <c r="B54" s="1098">
        <v>872</v>
      </c>
      <c r="C54" s="1098">
        <v>941</v>
      </c>
      <c r="D54" s="1099">
        <v>0.92700000000000005</v>
      </c>
      <c r="E54" s="1098">
        <v>43</v>
      </c>
      <c r="F54" s="1098">
        <v>43</v>
      </c>
      <c r="G54" s="1100">
        <v>1</v>
      </c>
      <c r="H54" s="1098">
        <v>913</v>
      </c>
      <c r="I54" s="1098">
        <v>913</v>
      </c>
      <c r="J54" s="1099">
        <v>1</v>
      </c>
      <c r="K54" s="1098">
        <v>911</v>
      </c>
      <c r="L54" s="1098">
        <v>913</v>
      </c>
      <c r="M54" s="1099">
        <v>0.998</v>
      </c>
      <c r="N54" s="1098">
        <v>2</v>
      </c>
      <c r="O54" s="1098">
        <v>2</v>
      </c>
      <c r="P54" s="1099">
        <v>1</v>
      </c>
      <c r="Q54" s="1098">
        <v>47395</v>
      </c>
      <c r="R54" s="1098">
        <v>57097</v>
      </c>
      <c r="S54" s="1099">
        <v>0.83</v>
      </c>
      <c r="T54" s="1098">
        <v>532</v>
      </c>
      <c r="U54" s="1098">
        <v>57097</v>
      </c>
      <c r="V54" s="1099">
        <v>8.9999999999999993E-3</v>
      </c>
      <c r="W54" s="1098">
        <v>10065</v>
      </c>
      <c r="X54" s="1098">
        <v>10065</v>
      </c>
      <c r="Y54" s="1099">
        <v>1</v>
      </c>
      <c r="Z54" s="1098">
        <v>67</v>
      </c>
      <c r="AA54" s="1098">
        <v>69</v>
      </c>
      <c r="AB54" s="1099">
        <v>0.97099999999999997</v>
      </c>
      <c r="AC54" s="1098">
        <v>43</v>
      </c>
      <c r="AD54" s="1098">
        <v>46</v>
      </c>
      <c r="AE54" s="1099">
        <v>0.93500000000000005</v>
      </c>
      <c r="AF54" s="1098">
        <v>450</v>
      </c>
      <c r="AG54" s="1098">
        <v>450</v>
      </c>
      <c r="AH54" s="1099">
        <v>1</v>
      </c>
      <c r="AI54" s="1098">
        <v>24</v>
      </c>
      <c r="AJ54" s="1098">
        <v>24</v>
      </c>
      <c r="AK54" s="1099">
        <v>1</v>
      </c>
      <c r="AL54" s="1098">
        <v>848</v>
      </c>
      <c r="AM54" s="1098">
        <v>927</v>
      </c>
      <c r="AN54" s="1099">
        <v>0.91479999999999995</v>
      </c>
      <c r="AO54" s="1098">
        <v>57</v>
      </c>
      <c r="AP54" s="1098">
        <v>57</v>
      </c>
      <c r="AQ54" s="1100">
        <v>1</v>
      </c>
      <c r="AR54" s="1098">
        <v>241</v>
      </c>
      <c r="AS54" s="1098">
        <v>241</v>
      </c>
      <c r="AT54" s="1099">
        <v>1</v>
      </c>
      <c r="AU54" s="1098">
        <v>237</v>
      </c>
      <c r="AV54" s="1098">
        <v>241</v>
      </c>
      <c r="AW54" s="1099">
        <v>0.98340000000000005</v>
      </c>
      <c r="AX54" s="1098">
        <v>4</v>
      </c>
      <c r="AY54" s="1098">
        <v>4</v>
      </c>
      <c r="AZ54" s="1099">
        <v>1</v>
      </c>
      <c r="BA54" s="1098">
        <v>42599</v>
      </c>
      <c r="BB54" s="1098">
        <v>48412</v>
      </c>
      <c r="BC54" s="1099">
        <v>0.87990000000000002</v>
      </c>
      <c r="BD54" s="1098">
        <v>452</v>
      </c>
      <c r="BE54" s="1098">
        <v>48412</v>
      </c>
      <c r="BF54" s="1099">
        <v>9.2999999999999992E-3</v>
      </c>
      <c r="BG54" s="1098">
        <v>9228</v>
      </c>
      <c r="BH54" s="1098">
        <v>9916</v>
      </c>
      <c r="BI54" s="1099">
        <v>0.93059999999999998</v>
      </c>
      <c r="BJ54" s="1098">
        <v>66</v>
      </c>
      <c r="BK54" s="1098">
        <v>68</v>
      </c>
      <c r="BL54" s="1099">
        <v>0.97060000000000002</v>
      </c>
      <c r="BM54" s="1098">
        <v>69</v>
      </c>
      <c r="BN54" s="1098">
        <v>69</v>
      </c>
      <c r="BO54" s="1099">
        <v>1</v>
      </c>
      <c r="BP54" s="1098">
        <v>144</v>
      </c>
      <c r="BQ54" s="1098">
        <v>144</v>
      </c>
      <c r="BR54" s="1099">
        <v>1</v>
      </c>
      <c r="BS54" s="1098">
        <v>30</v>
      </c>
      <c r="BT54" s="1098">
        <v>30</v>
      </c>
      <c r="BU54" s="1099">
        <v>1</v>
      </c>
      <c r="BV54" s="1098">
        <v>434</v>
      </c>
      <c r="BW54" s="1098">
        <v>465</v>
      </c>
      <c r="BX54" s="1099">
        <v>0.93330000000000002</v>
      </c>
      <c r="BY54" s="1098">
        <v>49</v>
      </c>
      <c r="BZ54" s="1098">
        <v>54</v>
      </c>
      <c r="CA54" s="1100">
        <v>0.90739999999999998</v>
      </c>
      <c r="CB54" s="1098">
        <v>898</v>
      </c>
      <c r="CC54" s="1098">
        <v>898</v>
      </c>
      <c r="CD54" s="1099">
        <v>1</v>
      </c>
      <c r="CE54" s="1098">
        <v>888</v>
      </c>
      <c r="CF54" s="1098">
        <v>898</v>
      </c>
      <c r="CG54" s="1099">
        <v>0.9889</v>
      </c>
      <c r="CH54" s="1098">
        <v>10</v>
      </c>
      <c r="CI54" s="1098">
        <v>10</v>
      </c>
      <c r="CJ54" s="1099">
        <v>1</v>
      </c>
      <c r="CK54" s="1098">
        <v>36531</v>
      </c>
      <c r="CL54" s="1098">
        <v>42540</v>
      </c>
      <c r="CM54" s="1099">
        <v>0.85870000000000002</v>
      </c>
      <c r="CN54" s="1098">
        <v>539</v>
      </c>
      <c r="CO54" s="1098">
        <v>42540</v>
      </c>
      <c r="CP54" s="1099">
        <v>1.2699999999999999E-2</v>
      </c>
      <c r="CQ54" s="1098">
        <v>7610</v>
      </c>
      <c r="CR54" s="1098">
        <v>8822</v>
      </c>
      <c r="CS54" s="1099">
        <v>0.86260000000000003</v>
      </c>
      <c r="CT54" s="1098">
        <v>63</v>
      </c>
      <c r="CU54" s="1098">
        <v>63</v>
      </c>
      <c r="CV54" s="1099">
        <v>1</v>
      </c>
      <c r="CW54" s="1098">
        <v>46</v>
      </c>
      <c r="CX54" s="1098">
        <v>46</v>
      </c>
      <c r="CY54" s="1099">
        <v>1</v>
      </c>
      <c r="CZ54" s="1098">
        <v>136</v>
      </c>
      <c r="DA54" s="1098">
        <v>136</v>
      </c>
      <c r="DB54" s="1099">
        <v>1</v>
      </c>
      <c r="DC54" s="1098">
        <v>23</v>
      </c>
      <c r="DD54" s="1098">
        <v>23</v>
      </c>
      <c r="DE54" s="1099">
        <v>1</v>
      </c>
      <c r="DF54" s="1098">
        <v>786</v>
      </c>
      <c r="DG54" s="1098">
        <v>840</v>
      </c>
      <c r="DH54" s="1099">
        <v>0.93569999999999998</v>
      </c>
      <c r="DI54" s="1098">
        <v>1</v>
      </c>
      <c r="DJ54" s="1098">
        <v>1</v>
      </c>
      <c r="DK54" s="1100">
        <v>1</v>
      </c>
      <c r="DL54" s="1098">
        <v>595</v>
      </c>
      <c r="DM54" s="1098">
        <v>595</v>
      </c>
      <c r="DN54" s="1099">
        <v>1</v>
      </c>
      <c r="DO54" s="1098">
        <v>592</v>
      </c>
      <c r="DP54" s="1098">
        <v>595</v>
      </c>
      <c r="DQ54" s="1099">
        <v>0.995</v>
      </c>
      <c r="DR54" s="1098">
        <v>3</v>
      </c>
      <c r="DS54" s="1098">
        <v>3</v>
      </c>
      <c r="DT54" s="1099">
        <v>1</v>
      </c>
      <c r="DU54" s="1098">
        <v>38085</v>
      </c>
      <c r="DV54" s="1098">
        <v>44979</v>
      </c>
      <c r="DW54" s="1099">
        <v>0.84670000000000001</v>
      </c>
      <c r="DX54" s="1098">
        <v>425</v>
      </c>
      <c r="DY54" s="1098">
        <v>44979</v>
      </c>
      <c r="DZ54" s="1099">
        <v>9.4000000000000004E-3</v>
      </c>
      <c r="EA54" s="1098">
        <v>9818</v>
      </c>
      <c r="EB54" s="1098">
        <v>11047</v>
      </c>
      <c r="EC54" s="1099">
        <v>0.88870000000000005</v>
      </c>
      <c r="ED54" s="1098">
        <v>83</v>
      </c>
      <c r="EE54" s="1098">
        <v>85</v>
      </c>
      <c r="EF54" s="1099">
        <v>0.97650000000000003</v>
      </c>
      <c r="EG54" s="1098">
        <v>50</v>
      </c>
      <c r="EH54" s="1098">
        <v>53</v>
      </c>
      <c r="EI54" s="1099">
        <v>0.94340000000000002</v>
      </c>
      <c r="EJ54" s="1098">
        <v>485</v>
      </c>
      <c r="EK54" s="1098">
        <v>485</v>
      </c>
      <c r="EL54" s="1099">
        <v>1</v>
      </c>
      <c r="EM54" s="1098">
        <v>11</v>
      </c>
      <c r="EN54" s="1098">
        <v>11</v>
      </c>
      <c r="EO54" s="1099">
        <v>1</v>
      </c>
      <c r="EP54" s="1098">
        <v>911</v>
      </c>
      <c r="EQ54" s="1098">
        <v>1060</v>
      </c>
      <c r="ER54" s="1099">
        <v>0.85940000000000005</v>
      </c>
      <c r="ES54" s="1098">
        <v>1</v>
      </c>
      <c r="ET54" s="1098">
        <v>1</v>
      </c>
      <c r="EU54" s="1100">
        <v>1</v>
      </c>
      <c r="EV54" s="1098">
        <v>346</v>
      </c>
      <c r="EW54" s="1098">
        <v>346</v>
      </c>
      <c r="EX54" s="1099">
        <v>1</v>
      </c>
      <c r="EY54" s="1098">
        <v>346</v>
      </c>
      <c r="EZ54" s="1098">
        <v>346</v>
      </c>
      <c r="FA54" s="1099">
        <v>1</v>
      </c>
      <c r="FB54" s="1098">
        <v>0</v>
      </c>
      <c r="FC54" s="1098">
        <v>0</v>
      </c>
      <c r="FD54" s="1099" t="s">
        <v>360</v>
      </c>
      <c r="FE54" s="1098">
        <v>38782</v>
      </c>
      <c r="FF54" s="1098">
        <v>46817</v>
      </c>
      <c r="FG54" s="1099">
        <v>0.82840000000000003</v>
      </c>
      <c r="FH54" s="1098">
        <v>580</v>
      </c>
      <c r="FI54" s="1098">
        <v>46817</v>
      </c>
      <c r="FJ54" s="1099">
        <v>1.24E-2</v>
      </c>
      <c r="FK54" s="1098">
        <v>18767</v>
      </c>
      <c r="FL54" s="1098">
        <v>18896</v>
      </c>
      <c r="FM54" s="1099">
        <v>0.99319999999999997</v>
      </c>
      <c r="FN54" s="1098">
        <v>49</v>
      </c>
      <c r="FO54" s="1098">
        <v>50</v>
      </c>
      <c r="FP54" s="1099">
        <v>0.98</v>
      </c>
      <c r="FQ54" s="1098">
        <v>33</v>
      </c>
      <c r="FR54" s="1098">
        <v>34</v>
      </c>
      <c r="FS54" s="1099">
        <v>0.97060000000000002</v>
      </c>
      <c r="FT54" s="1098">
        <v>416</v>
      </c>
      <c r="FU54" s="1098">
        <v>416</v>
      </c>
      <c r="FV54" s="1099">
        <v>1</v>
      </c>
      <c r="FW54" s="1098">
        <v>4</v>
      </c>
      <c r="FX54" s="1098">
        <v>4</v>
      </c>
      <c r="FY54" s="1101">
        <v>1</v>
      </c>
    </row>
    <row r="55" spans="1:181" x14ac:dyDescent="0.3">
      <c r="A55" s="1097" t="s">
        <v>69</v>
      </c>
      <c r="B55" s="1098">
        <v>274</v>
      </c>
      <c r="C55" s="1098">
        <v>277</v>
      </c>
      <c r="D55" s="1099">
        <v>0.98899999999999999</v>
      </c>
      <c r="E55" s="1098">
        <v>5</v>
      </c>
      <c r="F55" s="1098">
        <v>5</v>
      </c>
      <c r="G55" s="1100">
        <v>1</v>
      </c>
      <c r="H55" s="1098">
        <v>8721</v>
      </c>
      <c r="I55" s="1098">
        <v>8721</v>
      </c>
      <c r="J55" s="1099">
        <v>1</v>
      </c>
      <c r="K55" s="1098">
        <v>202</v>
      </c>
      <c r="L55" s="1098">
        <v>203</v>
      </c>
      <c r="M55" s="1099">
        <v>0.995</v>
      </c>
      <c r="N55" s="1098">
        <v>1</v>
      </c>
      <c r="O55" s="1098">
        <v>1</v>
      </c>
      <c r="P55" s="1099">
        <v>1</v>
      </c>
      <c r="Q55" s="1098">
        <v>8023</v>
      </c>
      <c r="R55" s="1098">
        <v>9308</v>
      </c>
      <c r="S55" s="1099">
        <v>0.86199999999999999</v>
      </c>
      <c r="T55" s="1098">
        <v>35</v>
      </c>
      <c r="U55" s="1098">
        <v>9308</v>
      </c>
      <c r="V55" s="1099">
        <v>4.0000000000000001E-3</v>
      </c>
      <c r="W55" s="1098">
        <v>3767</v>
      </c>
      <c r="X55" s="1098">
        <v>3767</v>
      </c>
      <c r="Y55" s="1099">
        <v>1</v>
      </c>
      <c r="Z55" s="1098">
        <v>2</v>
      </c>
      <c r="AA55" s="1098">
        <v>2</v>
      </c>
      <c r="AB55" s="1099">
        <v>1</v>
      </c>
      <c r="AC55" s="1098">
        <v>5</v>
      </c>
      <c r="AD55" s="1098">
        <v>5</v>
      </c>
      <c r="AE55" s="1099">
        <v>1</v>
      </c>
      <c r="AF55" s="1098">
        <v>30</v>
      </c>
      <c r="AG55" s="1098">
        <v>30</v>
      </c>
      <c r="AH55" s="1099">
        <v>1</v>
      </c>
      <c r="AI55" s="1098">
        <v>8</v>
      </c>
      <c r="AJ55" s="1098">
        <v>8</v>
      </c>
      <c r="AK55" s="1099">
        <v>1</v>
      </c>
      <c r="AL55" s="1098">
        <v>187</v>
      </c>
      <c r="AM55" s="1098">
        <v>189</v>
      </c>
      <c r="AN55" s="1099">
        <v>0.98939999999999995</v>
      </c>
      <c r="AO55" s="1098">
        <v>6</v>
      </c>
      <c r="AP55" s="1098">
        <v>6</v>
      </c>
      <c r="AQ55" s="1100">
        <v>1</v>
      </c>
      <c r="AR55" s="1098">
        <v>8044</v>
      </c>
      <c r="AS55" s="1098">
        <v>8044</v>
      </c>
      <c r="AT55" s="1099">
        <v>1</v>
      </c>
      <c r="AU55" s="1098">
        <v>367</v>
      </c>
      <c r="AV55" s="1098">
        <v>367</v>
      </c>
      <c r="AW55" s="1099">
        <v>1</v>
      </c>
      <c r="AX55" s="1098">
        <v>0</v>
      </c>
      <c r="AY55" s="1098">
        <v>0</v>
      </c>
      <c r="AZ55" s="1099" t="s">
        <v>360</v>
      </c>
      <c r="BA55" s="1098">
        <v>6637</v>
      </c>
      <c r="BB55" s="1098">
        <v>7606</v>
      </c>
      <c r="BC55" s="1099">
        <v>0.87260000000000004</v>
      </c>
      <c r="BD55" s="1098">
        <v>37</v>
      </c>
      <c r="BE55" s="1098">
        <v>7606</v>
      </c>
      <c r="BF55" s="1099">
        <v>4.8999999999999998E-3</v>
      </c>
      <c r="BG55" s="1098">
        <v>3555</v>
      </c>
      <c r="BH55" s="1098">
        <v>3555</v>
      </c>
      <c r="BI55" s="1099">
        <v>1</v>
      </c>
      <c r="BJ55" s="1098">
        <v>5</v>
      </c>
      <c r="BK55" s="1098">
        <v>5</v>
      </c>
      <c r="BL55" s="1099">
        <v>1</v>
      </c>
      <c r="BM55" s="1098">
        <v>10</v>
      </c>
      <c r="BN55" s="1098">
        <v>10</v>
      </c>
      <c r="BO55" s="1099">
        <v>1</v>
      </c>
      <c r="BP55" s="1098">
        <v>37</v>
      </c>
      <c r="BQ55" s="1098">
        <v>37</v>
      </c>
      <c r="BR55" s="1099">
        <v>1</v>
      </c>
      <c r="BS55" s="1098">
        <v>2</v>
      </c>
      <c r="BT55" s="1098">
        <v>2</v>
      </c>
      <c r="BU55" s="1099">
        <v>1</v>
      </c>
      <c r="BV55" s="1098">
        <v>172</v>
      </c>
      <c r="BW55" s="1098">
        <v>173</v>
      </c>
      <c r="BX55" s="1099">
        <v>0.99419999999999997</v>
      </c>
      <c r="BY55" s="1098">
        <v>10</v>
      </c>
      <c r="BZ55" s="1098">
        <v>10</v>
      </c>
      <c r="CA55" s="1100">
        <v>1</v>
      </c>
      <c r="CB55" s="1098">
        <v>6058</v>
      </c>
      <c r="CC55" s="1098">
        <v>6058</v>
      </c>
      <c r="CD55" s="1099">
        <v>1</v>
      </c>
      <c r="CE55" s="1098">
        <v>260</v>
      </c>
      <c r="CF55" s="1098">
        <v>260</v>
      </c>
      <c r="CG55" s="1099">
        <v>1</v>
      </c>
      <c r="CH55" s="1098">
        <v>0</v>
      </c>
      <c r="CI55" s="1098">
        <v>0</v>
      </c>
      <c r="CJ55" s="1099" t="s">
        <v>360</v>
      </c>
      <c r="CK55" s="1098">
        <v>5871</v>
      </c>
      <c r="CL55" s="1098">
        <v>6525</v>
      </c>
      <c r="CM55" s="1099">
        <v>0.89980000000000004</v>
      </c>
      <c r="CN55" s="1098">
        <v>17</v>
      </c>
      <c r="CO55" s="1098">
        <v>6525</v>
      </c>
      <c r="CP55" s="1099">
        <v>2.5999999999999999E-3</v>
      </c>
      <c r="CQ55" s="1098">
        <v>4016</v>
      </c>
      <c r="CR55" s="1098">
        <v>4016</v>
      </c>
      <c r="CS55" s="1099">
        <v>1</v>
      </c>
      <c r="CT55" s="1098">
        <v>3</v>
      </c>
      <c r="CU55" s="1098">
        <v>3</v>
      </c>
      <c r="CV55" s="1099">
        <v>1</v>
      </c>
      <c r="CW55" s="1098">
        <v>6</v>
      </c>
      <c r="CX55" s="1098">
        <v>6</v>
      </c>
      <c r="CY55" s="1099">
        <v>1</v>
      </c>
      <c r="CZ55" s="1098">
        <v>31</v>
      </c>
      <c r="DA55" s="1098">
        <v>31</v>
      </c>
      <c r="DB55" s="1099">
        <v>1</v>
      </c>
      <c r="DC55" s="1098">
        <v>16</v>
      </c>
      <c r="DD55" s="1098">
        <v>16</v>
      </c>
      <c r="DE55" s="1099">
        <v>1</v>
      </c>
      <c r="DF55" s="1098">
        <v>144</v>
      </c>
      <c r="DG55" s="1098">
        <v>144</v>
      </c>
      <c r="DH55" s="1099">
        <v>1</v>
      </c>
      <c r="DI55" s="1098">
        <v>9</v>
      </c>
      <c r="DJ55" s="1098">
        <v>9</v>
      </c>
      <c r="DK55" s="1100">
        <v>1</v>
      </c>
      <c r="DL55" s="1098">
        <v>5465</v>
      </c>
      <c r="DM55" s="1098">
        <v>5465</v>
      </c>
      <c r="DN55" s="1099">
        <v>1</v>
      </c>
      <c r="DO55" s="1098">
        <v>160</v>
      </c>
      <c r="DP55" s="1098">
        <v>160</v>
      </c>
      <c r="DQ55" s="1099">
        <v>1</v>
      </c>
      <c r="DR55" s="1098">
        <v>0</v>
      </c>
      <c r="DS55" s="1098">
        <v>0</v>
      </c>
      <c r="DT55" s="1099" t="s">
        <v>360</v>
      </c>
      <c r="DU55" s="1098">
        <v>6276</v>
      </c>
      <c r="DV55" s="1098">
        <v>7230</v>
      </c>
      <c r="DW55" s="1099">
        <v>0.86799999999999999</v>
      </c>
      <c r="DX55" s="1098">
        <v>43</v>
      </c>
      <c r="DY55" s="1098">
        <v>7230</v>
      </c>
      <c r="DZ55" s="1099">
        <v>5.8999999999999999E-3</v>
      </c>
      <c r="EA55" s="1098">
        <v>3751</v>
      </c>
      <c r="EB55" s="1098">
        <v>3751</v>
      </c>
      <c r="EC55" s="1099">
        <v>1</v>
      </c>
      <c r="ED55" s="1098">
        <v>6</v>
      </c>
      <c r="EE55" s="1098">
        <v>6</v>
      </c>
      <c r="EF55" s="1099">
        <v>1</v>
      </c>
      <c r="EG55" s="1098">
        <v>4</v>
      </c>
      <c r="EH55" s="1098">
        <v>4</v>
      </c>
      <c r="EI55" s="1099">
        <v>1</v>
      </c>
      <c r="EJ55" s="1098">
        <v>31</v>
      </c>
      <c r="EK55" s="1098">
        <v>31</v>
      </c>
      <c r="EL55" s="1099">
        <v>1</v>
      </c>
      <c r="EM55" s="1098">
        <v>1</v>
      </c>
      <c r="EN55" s="1098">
        <v>1</v>
      </c>
      <c r="EO55" s="1099">
        <v>1</v>
      </c>
      <c r="EP55" s="1098">
        <v>126</v>
      </c>
      <c r="EQ55" s="1098">
        <v>127</v>
      </c>
      <c r="ER55" s="1099">
        <v>0.99209999999999998</v>
      </c>
      <c r="ES55" s="1098">
        <v>11</v>
      </c>
      <c r="ET55" s="1098">
        <v>11</v>
      </c>
      <c r="EU55" s="1100">
        <v>1</v>
      </c>
      <c r="EV55" s="1098">
        <v>7389</v>
      </c>
      <c r="EW55" s="1098">
        <v>7389</v>
      </c>
      <c r="EX55" s="1099">
        <v>1</v>
      </c>
      <c r="EY55" s="1098">
        <v>7389</v>
      </c>
      <c r="EZ55" s="1098">
        <v>7389</v>
      </c>
      <c r="FA55" s="1099">
        <v>1</v>
      </c>
      <c r="FB55" s="1098">
        <v>0</v>
      </c>
      <c r="FC55" s="1098">
        <v>0</v>
      </c>
      <c r="FD55" s="1099" t="s">
        <v>360</v>
      </c>
      <c r="FE55" s="1098">
        <v>8024</v>
      </c>
      <c r="FF55" s="1098">
        <v>8392</v>
      </c>
      <c r="FG55" s="1099">
        <v>0.95609999999999995</v>
      </c>
      <c r="FH55" s="1098">
        <v>37</v>
      </c>
      <c r="FI55" s="1098">
        <v>8392</v>
      </c>
      <c r="FJ55" s="1099">
        <v>4.4000000000000003E-3</v>
      </c>
      <c r="FK55" s="1098">
        <v>7067</v>
      </c>
      <c r="FL55" s="1098">
        <v>7067</v>
      </c>
      <c r="FM55" s="1099">
        <v>1</v>
      </c>
      <c r="FN55" s="1098">
        <v>1</v>
      </c>
      <c r="FO55" s="1098">
        <v>1</v>
      </c>
      <c r="FP55" s="1099">
        <v>1</v>
      </c>
      <c r="FQ55" s="1098">
        <v>9</v>
      </c>
      <c r="FR55" s="1098">
        <v>9</v>
      </c>
      <c r="FS55" s="1099">
        <v>1</v>
      </c>
      <c r="FT55" s="1098">
        <v>22</v>
      </c>
      <c r="FU55" s="1098">
        <v>22</v>
      </c>
      <c r="FV55" s="1099">
        <v>1</v>
      </c>
      <c r="FW55" s="1098">
        <v>1</v>
      </c>
      <c r="FX55" s="1098">
        <v>1</v>
      </c>
      <c r="FY55" s="1101">
        <v>1</v>
      </c>
    </row>
    <row r="56" spans="1:181" x14ac:dyDescent="0.3">
      <c r="A56" s="1097" t="s">
        <v>942</v>
      </c>
      <c r="B56" s="1098">
        <v>37</v>
      </c>
      <c r="C56" s="1098">
        <v>37</v>
      </c>
      <c r="D56" s="1099">
        <v>1</v>
      </c>
      <c r="E56" s="1098">
        <v>4</v>
      </c>
      <c r="F56" s="1098">
        <v>4</v>
      </c>
      <c r="G56" s="1100">
        <v>1</v>
      </c>
      <c r="H56" s="1098">
        <v>3748</v>
      </c>
      <c r="I56" s="1098">
        <v>3749</v>
      </c>
      <c r="J56" s="1099">
        <v>0.99973326921463002</v>
      </c>
      <c r="K56" s="1098">
        <v>729</v>
      </c>
      <c r="L56" s="1098">
        <v>730</v>
      </c>
      <c r="M56" s="1099">
        <v>0.999</v>
      </c>
      <c r="N56" s="1098">
        <v>1</v>
      </c>
      <c r="O56" s="1098">
        <v>1</v>
      </c>
      <c r="P56" s="1099">
        <v>1</v>
      </c>
      <c r="Q56" s="1098">
        <v>23949</v>
      </c>
      <c r="R56" s="1098">
        <v>28642</v>
      </c>
      <c r="S56" s="1099">
        <v>0.83599999999999997</v>
      </c>
      <c r="T56" s="1098">
        <v>1740</v>
      </c>
      <c r="U56" s="1098">
        <v>28642</v>
      </c>
      <c r="V56" s="1099">
        <v>6.0999999999999999E-2</v>
      </c>
      <c r="W56" s="1098">
        <v>3642</v>
      </c>
      <c r="X56" s="1098">
        <v>3642</v>
      </c>
      <c r="Y56" s="1099">
        <v>1</v>
      </c>
      <c r="Z56" s="1098">
        <v>27</v>
      </c>
      <c r="AA56" s="1098">
        <v>27</v>
      </c>
      <c r="AB56" s="1099">
        <v>1</v>
      </c>
      <c r="AC56" s="1098">
        <v>3</v>
      </c>
      <c r="AD56" s="1098">
        <v>3</v>
      </c>
      <c r="AE56" s="1099">
        <v>1</v>
      </c>
      <c r="AF56" s="1098">
        <v>589</v>
      </c>
      <c r="AG56" s="1098">
        <v>589</v>
      </c>
      <c r="AH56" s="1099">
        <v>1</v>
      </c>
      <c r="AI56" s="1098">
        <v>3</v>
      </c>
      <c r="AJ56" s="1098">
        <v>3</v>
      </c>
      <c r="AK56" s="1099">
        <v>1</v>
      </c>
      <c r="AL56" s="1098">
        <v>43</v>
      </c>
      <c r="AM56" s="1098">
        <v>43</v>
      </c>
      <c r="AN56" s="1099">
        <v>1</v>
      </c>
      <c r="AO56" s="1098">
        <v>0</v>
      </c>
      <c r="AP56" s="1098">
        <v>0</v>
      </c>
      <c r="AQ56" s="1100" t="s">
        <v>360</v>
      </c>
      <c r="AR56" s="1098">
        <v>3768</v>
      </c>
      <c r="AS56" s="1098">
        <v>3768</v>
      </c>
      <c r="AT56" s="1099">
        <v>1</v>
      </c>
      <c r="AU56" s="1098">
        <v>688</v>
      </c>
      <c r="AV56" s="1098">
        <v>688</v>
      </c>
      <c r="AW56" s="1099">
        <v>1</v>
      </c>
      <c r="AX56" s="1098">
        <v>0</v>
      </c>
      <c r="AY56" s="1098">
        <v>0</v>
      </c>
      <c r="AZ56" s="1099" t="s">
        <v>360</v>
      </c>
      <c r="BA56" s="1098">
        <v>20401</v>
      </c>
      <c r="BB56" s="1098">
        <v>23569</v>
      </c>
      <c r="BC56" s="1099">
        <v>0.86560000000000004</v>
      </c>
      <c r="BD56" s="1098">
        <v>1147</v>
      </c>
      <c r="BE56" s="1098">
        <v>23569</v>
      </c>
      <c r="BF56" s="1099">
        <v>4.87E-2</v>
      </c>
      <c r="BG56" s="1098">
        <v>4271</v>
      </c>
      <c r="BH56" s="1098">
        <v>4271</v>
      </c>
      <c r="BI56" s="1099">
        <v>1</v>
      </c>
      <c r="BJ56" s="1098">
        <v>33</v>
      </c>
      <c r="BK56" s="1098">
        <v>33</v>
      </c>
      <c r="BL56" s="1099">
        <v>1</v>
      </c>
      <c r="BM56" s="1098">
        <v>0</v>
      </c>
      <c r="BN56" s="1098">
        <v>0</v>
      </c>
      <c r="BO56" s="1099" t="s">
        <v>360</v>
      </c>
      <c r="BP56" s="1098">
        <v>500</v>
      </c>
      <c r="BQ56" s="1098">
        <v>500</v>
      </c>
      <c r="BR56" s="1099">
        <v>1</v>
      </c>
      <c r="BS56" s="1098">
        <v>4</v>
      </c>
      <c r="BT56" s="1098">
        <v>4</v>
      </c>
      <c r="BU56" s="1099">
        <v>1</v>
      </c>
      <c r="BV56" s="1098">
        <v>44</v>
      </c>
      <c r="BW56" s="1098">
        <v>44</v>
      </c>
      <c r="BX56" s="1099">
        <v>1</v>
      </c>
      <c r="BY56" s="1098">
        <v>3</v>
      </c>
      <c r="BZ56" s="1098">
        <v>3</v>
      </c>
      <c r="CA56" s="1100">
        <v>1</v>
      </c>
      <c r="CB56" s="1098">
        <v>3621</v>
      </c>
      <c r="CC56" s="1098">
        <v>3621</v>
      </c>
      <c r="CD56" s="1099">
        <v>1</v>
      </c>
      <c r="CE56" s="1098">
        <v>535</v>
      </c>
      <c r="CF56" s="1098">
        <v>535</v>
      </c>
      <c r="CG56" s="1099">
        <v>1</v>
      </c>
      <c r="CH56" s="1098">
        <v>0</v>
      </c>
      <c r="CI56" s="1098">
        <v>0</v>
      </c>
      <c r="CJ56" s="1099" t="s">
        <v>360</v>
      </c>
      <c r="CK56" s="1098">
        <v>19335</v>
      </c>
      <c r="CL56" s="1098">
        <v>21218</v>
      </c>
      <c r="CM56" s="1099">
        <v>0.9113</v>
      </c>
      <c r="CN56" s="1098">
        <v>1193</v>
      </c>
      <c r="CO56" s="1098">
        <v>21218</v>
      </c>
      <c r="CP56" s="1099">
        <v>5.62E-2</v>
      </c>
      <c r="CQ56" s="1098">
        <v>2667</v>
      </c>
      <c r="CR56" s="1098">
        <v>2667</v>
      </c>
      <c r="CS56" s="1099">
        <v>1</v>
      </c>
      <c r="CT56" s="1098">
        <v>46</v>
      </c>
      <c r="CU56" s="1098">
        <v>46</v>
      </c>
      <c r="CV56" s="1099">
        <v>1</v>
      </c>
      <c r="CW56" s="1098">
        <v>4</v>
      </c>
      <c r="CX56" s="1098">
        <v>4</v>
      </c>
      <c r="CY56" s="1099">
        <v>1</v>
      </c>
      <c r="CZ56" s="1098">
        <v>396</v>
      </c>
      <c r="DA56" s="1098">
        <v>396</v>
      </c>
      <c r="DB56" s="1099">
        <v>1</v>
      </c>
      <c r="DC56" s="1098">
        <v>1</v>
      </c>
      <c r="DD56" s="1098">
        <v>1</v>
      </c>
      <c r="DE56" s="1099">
        <v>1</v>
      </c>
      <c r="DF56" s="1098">
        <v>57</v>
      </c>
      <c r="DG56" s="1098">
        <v>57</v>
      </c>
      <c r="DH56" s="1099">
        <v>1</v>
      </c>
      <c r="DI56" s="1098">
        <v>2</v>
      </c>
      <c r="DJ56" s="1098">
        <v>2</v>
      </c>
      <c r="DK56" s="1100">
        <v>1</v>
      </c>
      <c r="DL56" s="1098">
        <v>4010</v>
      </c>
      <c r="DM56" s="1098">
        <v>4010</v>
      </c>
      <c r="DN56" s="1099">
        <v>1</v>
      </c>
      <c r="DO56" s="1098">
        <v>534</v>
      </c>
      <c r="DP56" s="1098">
        <v>534</v>
      </c>
      <c r="DQ56" s="1099">
        <v>1</v>
      </c>
      <c r="DR56" s="1098">
        <v>0</v>
      </c>
      <c r="DS56" s="1098">
        <v>0</v>
      </c>
      <c r="DT56" s="1099" t="s">
        <v>360</v>
      </c>
      <c r="DU56" s="1098">
        <v>18452</v>
      </c>
      <c r="DV56" s="1098">
        <v>19292</v>
      </c>
      <c r="DW56" s="1099">
        <v>0.95650000000000002</v>
      </c>
      <c r="DX56" s="1098">
        <v>304</v>
      </c>
      <c r="DY56" s="1098">
        <v>19292</v>
      </c>
      <c r="DZ56" s="1099">
        <v>1.5800000000000002E-2</v>
      </c>
      <c r="EA56" s="1098">
        <v>3114</v>
      </c>
      <c r="EB56" s="1098">
        <v>3114</v>
      </c>
      <c r="EC56" s="1099">
        <v>1</v>
      </c>
      <c r="ED56" s="1098">
        <v>17</v>
      </c>
      <c r="EE56" s="1098">
        <v>17</v>
      </c>
      <c r="EF56" s="1099">
        <v>1</v>
      </c>
      <c r="EG56" s="1098">
        <v>0</v>
      </c>
      <c r="EH56" s="1098">
        <v>0</v>
      </c>
      <c r="EI56" s="1099" t="s">
        <v>360</v>
      </c>
      <c r="EJ56" s="1098">
        <v>360</v>
      </c>
      <c r="EK56" s="1098">
        <v>360</v>
      </c>
      <c r="EL56" s="1099">
        <v>1</v>
      </c>
      <c r="EM56" s="1098">
        <v>0</v>
      </c>
      <c r="EN56" s="1098">
        <v>0</v>
      </c>
      <c r="EO56" s="1099" t="s">
        <v>360</v>
      </c>
      <c r="EP56" s="1098">
        <v>90</v>
      </c>
      <c r="EQ56" s="1098">
        <v>90</v>
      </c>
      <c r="ER56" s="1099">
        <v>1</v>
      </c>
      <c r="ES56" s="1098">
        <v>0</v>
      </c>
      <c r="ET56" s="1098">
        <v>0</v>
      </c>
      <c r="EU56" s="1100" t="s">
        <v>360</v>
      </c>
      <c r="EV56" s="1098">
        <v>4012</v>
      </c>
      <c r="EW56" s="1098">
        <v>4012</v>
      </c>
      <c r="EX56" s="1099">
        <v>1</v>
      </c>
      <c r="EY56" s="1098">
        <v>389</v>
      </c>
      <c r="EZ56" s="1098">
        <v>389</v>
      </c>
      <c r="FA56" s="1099">
        <v>1</v>
      </c>
      <c r="FB56" s="1098">
        <v>0</v>
      </c>
      <c r="FC56" s="1098">
        <v>0</v>
      </c>
      <c r="FD56" s="1099" t="s">
        <v>360</v>
      </c>
      <c r="FE56" s="1098">
        <v>16279</v>
      </c>
      <c r="FF56" s="1098">
        <v>19796</v>
      </c>
      <c r="FG56" s="1099">
        <v>0.82230000000000003</v>
      </c>
      <c r="FH56" s="1098">
        <v>862</v>
      </c>
      <c r="FI56" s="1098">
        <v>19796</v>
      </c>
      <c r="FJ56" s="1099">
        <v>4.3499999999999997E-2</v>
      </c>
      <c r="FK56" s="1098">
        <v>4028</v>
      </c>
      <c r="FL56" s="1098">
        <v>4028</v>
      </c>
      <c r="FM56" s="1099">
        <v>1</v>
      </c>
      <c r="FN56" s="1098">
        <v>15</v>
      </c>
      <c r="FO56" s="1098">
        <v>15</v>
      </c>
      <c r="FP56" s="1099">
        <v>1</v>
      </c>
      <c r="FQ56" s="1098">
        <v>0</v>
      </c>
      <c r="FR56" s="1098">
        <v>0</v>
      </c>
      <c r="FS56" s="1099" t="s">
        <v>360</v>
      </c>
      <c r="FT56" s="1098">
        <v>112</v>
      </c>
      <c r="FU56" s="1098">
        <v>112</v>
      </c>
      <c r="FV56" s="1099">
        <v>1</v>
      </c>
      <c r="FW56" s="1098">
        <v>0</v>
      </c>
      <c r="FX56" s="1098">
        <v>0</v>
      </c>
      <c r="FY56" s="1101" t="s">
        <v>360</v>
      </c>
    </row>
    <row r="57" spans="1:181" x14ac:dyDescent="0.3">
      <c r="A57" s="1097" t="s">
        <v>74</v>
      </c>
      <c r="B57" s="1098">
        <v>14</v>
      </c>
      <c r="C57" s="1098">
        <v>14</v>
      </c>
      <c r="D57" s="1099">
        <v>1</v>
      </c>
      <c r="E57" s="1098">
        <v>1</v>
      </c>
      <c r="F57" s="1098">
        <v>1</v>
      </c>
      <c r="G57" s="1100">
        <v>1</v>
      </c>
      <c r="H57" s="1098">
        <v>683</v>
      </c>
      <c r="I57" s="1098">
        <v>683</v>
      </c>
      <c r="J57" s="1099">
        <v>1</v>
      </c>
      <c r="K57" s="1098">
        <v>683</v>
      </c>
      <c r="L57" s="1098">
        <v>683</v>
      </c>
      <c r="M57" s="1099">
        <v>1</v>
      </c>
      <c r="N57" s="1098">
        <v>0</v>
      </c>
      <c r="O57" s="1098">
        <v>0</v>
      </c>
      <c r="P57" s="1099" t="s">
        <v>360</v>
      </c>
      <c r="Q57" s="1098">
        <v>5680</v>
      </c>
      <c r="R57" s="1098">
        <v>5680</v>
      </c>
      <c r="S57" s="1099">
        <v>1</v>
      </c>
      <c r="T57" s="1098">
        <v>0</v>
      </c>
      <c r="U57" s="1098">
        <v>0</v>
      </c>
      <c r="V57" s="1099" t="s">
        <v>360</v>
      </c>
      <c r="W57" s="1098">
        <v>247</v>
      </c>
      <c r="X57" s="1098">
        <v>247</v>
      </c>
      <c r="Y57" s="1099">
        <v>1</v>
      </c>
      <c r="Z57" s="1098">
        <v>2</v>
      </c>
      <c r="AA57" s="1098">
        <v>2</v>
      </c>
      <c r="AB57" s="1099">
        <v>1</v>
      </c>
      <c r="AC57" s="1098">
        <v>0</v>
      </c>
      <c r="AD57" s="1098">
        <v>0</v>
      </c>
      <c r="AE57" s="1099" t="s">
        <v>360</v>
      </c>
      <c r="AF57" s="1098">
        <v>111</v>
      </c>
      <c r="AG57" s="1098">
        <v>113</v>
      </c>
      <c r="AH57" s="1099">
        <v>0.98199999999999998</v>
      </c>
      <c r="AI57" s="1098">
        <v>0</v>
      </c>
      <c r="AJ57" s="1098">
        <v>0</v>
      </c>
      <c r="AK57" s="1099" t="s">
        <v>360</v>
      </c>
      <c r="AL57" s="1098">
        <v>14</v>
      </c>
      <c r="AM57" s="1098">
        <v>14</v>
      </c>
      <c r="AN57" s="1099">
        <v>1</v>
      </c>
      <c r="AO57" s="1098">
        <v>0</v>
      </c>
      <c r="AP57" s="1098">
        <v>0</v>
      </c>
      <c r="AQ57" s="1100" t="s">
        <v>360</v>
      </c>
      <c r="AR57" s="1098">
        <v>713</v>
      </c>
      <c r="AS57" s="1098">
        <v>713</v>
      </c>
      <c r="AT57" s="1099">
        <v>1</v>
      </c>
      <c r="AU57" s="1098">
        <v>23</v>
      </c>
      <c r="AV57" s="1098">
        <v>23</v>
      </c>
      <c r="AW57" s="1099">
        <v>1</v>
      </c>
      <c r="AX57" s="1098">
        <v>0</v>
      </c>
      <c r="AY57" s="1098">
        <v>0</v>
      </c>
      <c r="AZ57" s="1099" t="s">
        <v>360</v>
      </c>
      <c r="BA57" s="1098">
        <v>6154</v>
      </c>
      <c r="BB57" s="1098">
        <v>6154</v>
      </c>
      <c r="BC57" s="1099">
        <v>1</v>
      </c>
      <c r="BD57" s="1098">
        <v>0</v>
      </c>
      <c r="BE57" s="1098">
        <v>0</v>
      </c>
      <c r="BF57" s="1099" t="s">
        <v>360</v>
      </c>
      <c r="BG57" s="1098">
        <v>255</v>
      </c>
      <c r="BH57" s="1098">
        <v>255</v>
      </c>
      <c r="BI57" s="1099">
        <v>1</v>
      </c>
      <c r="BJ57" s="1098">
        <v>0</v>
      </c>
      <c r="BK57" s="1098">
        <v>0</v>
      </c>
      <c r="BL57" s="1099" t="s">
        <v>360</v>
      </c>
      <c r="BM57" s="1098">
        <v>0</v>
      </c>
      <c r="BN57" s="1098">
        <v>0</v>
      </c>
      <c r="BO57" s="1099" t="s">
        <v>360</v>
      </c>
      <c r="BP57" s="1098">
        <v>94</v>
      </c>
      <c r="BQ57" s="1098">
        <v>94</v>
      </c>
      <c r="BR57" s="1099">
        <v>1</v>
      </c>
      <c r="BS57" s="1098">
        <v>0</v>
      </c>
      <c r="BT57" s="1098">
        <v>0</v>
      </c>
      <c r="BU57" s="1099" t="s">
        <v>360</v>
      </c>
      <c r="BV57" s="1098">
        <v>5</v>
      </c>
      <c r="BW57" s="1098">
        <v>5</v>
      </c>
      <c r="BX57" s="1099">
        <v>1</v>
      </c>
      <c r="BY57" s="1098">
        <v>0</v>
      </c>
      <c r="BZ57" s="1098">
        <v>0</v>
      </c>
      <c r="CA57" s="1100" t="s">
        <v>360</v>
      </c>
      <c r="CB57" s="1098">
        <v>717</v>
      </c>
      <c r="CC57" s="1098">
        <v>717</v>
      </c>
      <c r="CD57" s="1099">
        <v>1</v>
      </c>
      <c r="CE57" s="1098">
        <v>25</v>
      </c>
      <c r="CF57" s="1098">
        <v>25</v>
      </c>
      <c r="CG57" s="1099">
        <v>1</v>
      </c>
      <c r="CH57" s="1098">
        <v>0</v>
      </c>
      <c r="CI57" s="1098">
        <v>0</v>
      </c>
      <c r="CJ57" s="1099" t="s">
        <v>360</v>
      </c>
      <c r="CK57" s="1098">
        <v>4931</v>
      </c>
      <c r="CL57" s="1098">
        <v>4931</v>
      </c>
      <c r="CM57" s="1099">
        <v>1</v>
      </c>
      <c r="CN57" s="1098">
        <v>0</v>
      </c>
      <c r="CO57" s="1098">
        <v>0</v>
      </c>
      <c r="CP57" s="1099" t="s">
        <v>360</v>
      </c>
      <c r="CQ57" s="1098">
        <v>224</v>
      </c>
      <c r="CR57" s="1098">
        <v>224</v>
      </c>
      <c r="CS57" s="1099">
        <v>1</v>
      </c>
      <c r="CT57" s="1098">
        <v>5</v>
      </c>
      <c r="CU57" s="1098">
        <v>5</v>
      </c>
      <c r="CV57" s="1099">
        <v>1</v>
      </c>
      <c r="CW57" s="1098">
        <v>0</v>
      </c>
      <c r="CX57" s="1098">
        <v>0</v>
      </c>
      <c r="CY57" s="1099" t="s">
        <v>360</v>
      </c>
      <c r="CZ57" s="1098">
        <v>75</v>
      </c>
      <c r="DA57" s="1098">
        <v>75</v>
      </c>
      <c r="DB57" s="1099">
        <v>1</v>
      </c>
      <c r="DC57" s="1098">
        <v>0</v>
      </c>
      <c r="DD57" s="1098">
        <v>0</v>
      </c>
      <c r="DE57" s="1099" t="s">
        <v>360</v>
      </c>
      <c r="DF57" s="1098">
        <v>1</v>
      </c>
      <c r="DG57" s="1098">
        <v>1</v>
      </c>
      <c r="DH57" s="1099">
        <v>1</v>
      </c>
      <c r="DI57" s="1098">
        <v>0</v>
      </c>
      <c r="DJ57" s="1098">
        <v>0</v>
      </c>
      <c r="DK57" s="1100" t="s">
        <v>360</v>
      </c>
      <c r="DL57" s="1098">
        <v>600</v>
      </c>
      <c r="DM57" s="1098">
        <v>600</v>
      </c>
      <c r="DN57" s="1099">
        <v>1</v>
      </c>
      <c r="DO57" s="1098">
        <v>23</v>
      </c>
      <c r="DP57" s="1098">
        <v>23</v>
      </c>
      <c r="DQ57" s="1099">
        <v>1</v>
      </c>
      <c r="DR57" s="1098">
        <v>0</v>
      </c>
      <c r="DS57" s="1098">
        <v>0</v>
      </c>
      <c r="DT57" s="1099" t="s">
        <v>360</v>
      </c>
      <c r="DU57" s="1098">
        <v>5332</v>
      </c>
      <c r="DV57" s="1098">
        <v>5332</v>
      </c>
      <c r="DW57" s="1099">
        <v>1</v>
      </c>
      <c r="DX57" s="1098">
        <v>0</v>
      </c>
      <c r="DY57" s="1098">
        <v>5332</v>
      </c>
      <c r="DZ57" s="1099">
        <v>0</v>
      </c>
      <c r="EA57" s="1098">
        <v>257</v>
      </c>
      <c r="EB57" s="1098">
        <v>257</v>
      </c>
      <c r="EC57" s="1099">
        <v>1</v>
      </c>
      <c r="ED57" s="1098">
        <v>5</v>
      </c>
      <c r="EE57" s="1098">
        <v>5</v>
      </c>
      <c r="EF57" s="1099">
        <v>1</v>
      </c>
      <c r="EG57" s="1098">
        <v>0</v>
      </c>
      <c r="EH57" s="1098">
        <v>0</v>
      </c>
      <c r="EI57" s="1099" t="s">
        <v>360</v>
      </c>
      <c r="EJ57" s="1098">
        <v>127</v>
      </c>
      <c r="EK57" s="1098">
        <v>127</v>
      </c>
      <c r="EL57" s="1099">
        <v>1</v>
      </c>
      <c r="EM57" s="1098">
        <v>0</v>
      </c>
      <c r="EN57" s="1098">
        <v>0</v>
      </c>
      <c r="EO57" s="1099" t="s">
        <v>360</v>
      </c>
      <c r="EP57" s="1098">
        <v>0</v>
      </c>
      <c r="EQ57" s="1098">
        <v>0</v>
      </c>
      <c r="ER57" s="1099" t="s">
        <v>360</v>
      </c>
      <c r="ES57" s="1098">
        <v>0</v>
      </c>
      <c r="ET57" s="1098">
        <v>0</v>
      </c>
      <c r="EU57" s="1100" t="s">
        <v>360</v>
      </c>
      <c r="EV57" s="1098">
        <v>660</v>
      </c>
      <c r="EW57" s="1098">
        <v>660</v>
      </c>
      <c r="EX57" s="1099">
        <v>1</v>
      </c>
      <c r="EY57" s="1098">
        <v>29</v>
      </c>
      <c r="EZ57" s="1098">
        <v>29</v>
      </c>
      <c r="FA57" s="1099">
        <v>1</v>
      </c>
      <c r="FB57" s="1098">
        <v>0</v>
      </c>
      <c r="FC57" s="1098">
        <v>0</v>
      </c>
      <c r="FD57" s="1099" t="s">
        <v>360</v>
      </c>
      <c r="FE57" s="1098">
        <v>4809</v>
      </c>
      <c r="FF57" s="1098">
        <v>4809</v>
      </c>
      <c r="FG57" s="1099">
        <v>1</v>
      </c>
      <c r="FH57" s="1098">
        <v>0</v>
      </c>
      <c r="FI57" s="1098">
        <v>0</v>
      </c>
      <c r="FJ57" s="1099" t="s">
        <v>360</v>
      </c>
      <c r="FK57" s="1098">
        <v>408</v>
      </c>
      <c r="FL57" s="1098">
        <v>408</v>
      </c>
      <c r="FM57" s="1099">
        <v>1</v>
      </c>
      <c r="FN57" s="1098">
        <v>0</v>
      </c>
      <c r="FO57" s="1098">
        <v>0</v>
      </c>
      <c r="FP57" s="1099" t="s">
        <v>360</v>
      </c>
      <c r="FQ57" s="1098">
        <v>0</v>
      </c>
      <c r="FR57" s="1098">
        <v>0</v>
      </c>
      <c r="FS57" s="1099" t="s">
        <v>360</v>
      </c>
      <c r="FT57" s="1098">
        <v>62</v>
      </c>
      <c r="FU57" s="1098">
        <v>63</v>
      </c>
      <c r="FV57" s="1099">
        <v>0.98409999999999997</v>
      </c>
      <c r="FW57" s="1098">
        <v>0</v>
      </c>
      <c r="FX57" s="1098">
        <v>0</v>
      </c>
      <c r="FY57" s="1101" t="s">
        <v>360</v>
      </c>
    </row>
    <row r="58" spans="1:181" ht="20.399999999999999" x14ac:dyDescent="0.3">
      <c r="A58" s="1097" t="s">
        <v>75</v>
      </c>
      <c r="B58" s="1098">
        <v>1296</v>
      </c>
      <c r="C58" s="1098">
        <v>1597</v>
      </c>
      <c r="D58" s="1099">
        <v>0.81200000000000006</v>
      </c>
      <c r="E58" s="1098">
        <v>0</v>
      </c>
      <c r="F58" s="1098">
        <v>0</v>
      </c>
      <c r="G58" s="1100" t="s">
        <v>360</v>
      </c>
      <c r="H58" s="1098">
        <v>19132</v>
      </c>
      <c r="I58" s="1098">
        <v>19132</v>
      </c>
      <c r="J58" s="1099">
        <v>1</v>
      </c>
      <c r="K58" s="1098">
        <v>1407</v>
      </c>
      <c r="L58" s="1098">
        <v>1407</v>
      </c>
      <c r="M58" s="1099">
        <v>1</v>
      </c>
      <c r="N58" s="1098">
        <v>0</v>
      </c>
      <c r="O58" s="1098">
        <v>0</v>
      </c>
      <c r="P58" s="1099" t="s">
        <v>360</v>
      </c>
      <c r="Q58" s="1098">
        <v>52091</v>
      </c>
      <c r="R58" s="1098">
        <v>71525</v>
      </c>
      <c r="S58" s="1099">
        <v>0.72799999999999998</v>
      </c>
      <c r="T58" s="1098">
        <v>1938</v>
      </c>
      <c r="U58" s="1098">
        <v>71525</v>
      </c>
      <c r="V58" s="1099">
        <v>2.7E-2</v>
      </c>
      <c r="W58" s="1098">
        <v>2054</v>
      </c>
      <c r="X58" s="1098">
        <v>2385</v>
      </c>
      <c r="Y58" s="1099">
        <v>0.86099999999999999</v>
      </c>
      <c r="Z58" s="1098">
        <v>0</v>
      </c>
      <c r="AA58" s="1098">
        <v>0</v>
      </c>
      <c r="AB58" s="1099" t="s">
        <v>360</v>
      </c>
      <c r="AC58" s="1098">
        <v>0</v>
      </c>
      <c r="AD58" s="1098">
        <v>0</v>
      </c>
      <c r="AE58" s="1099" t="s">
        <v>360</v>
      </c>
      <c r="AF58" s="1098">
        <v>391</v>
      </c>
      <c r="AG58" s="1098">
        <v>395</v>
      </c>
      <c r="AH58" s="1099">
        <v>0.99</v>
      </c>
      <c r="AI58" s="1098">
        <v>5</v>
      </c>
      <c r="AJ58" s="1098">
        <v>5</v>
      </c>
      <c r="AK58" s="1099">
        <v>1</v>
      </c>
      <c r="AL58" s="1098">
        <v>1762</v>
      </c>
      <c r="AM58" s="1098">
        <v>1816</v>
      </c>
      <c r="AN58" s="1099">
        <v>0.97030000000000005</v>
      </c>
      <c r="AO58" s="1098">
        <v>0</v>
      </c>
      <c r="AP58" s="1098">
        <v>0</v>
      </c>
      <c r="AQ58" s="1100" t="s">
        <v>360</v>
      </c>
      <c r="AR58" s="1098">
        <v>1220</v>
      </c>
      <c r="AS58" s="1098">
        <v>1220</v>
      </c>
      <c r="AT58" s="1099">
        <v>1</v>
      </c>
      <c r="AU58" s="1098">
        <v>1220</v>
      </c>
      <c r="AV58" s="1098">
        <v>1220</v>
      </c>
      <c r="AW58" s="1099">
        <v>1</v>
      </c>
      <c r="AX58" s="1098">
        <v>0</v>
      </c>
      <c r="AY58" s="1098">
        <v>0</v>
      </c>
      <c r="AZ58" s="1099" t="s">
        <v>360</v>
      </c>
      <c r="BA58" s="1098">
        <v>46962</v>
      </c>
      <c r="BB58" s="1098">
        <v>58249</v>
      </c>
      <c r="BC58" s="1099">
        <v>0.80620000000000003</v>
      </c>
      <c r="BD58" s="1098">
        <v>1232</v>
      </c>
      <c r="BE58" s="1098">
        <v>58249</v>
      </c>
      <c r="BF58" s="1099">
        <v>2.12E-2</v>
      </c>
      <c r="BG58" s="1098">
        <v>2850</v>
      </c>
      <c r="BH58" s="1098">
        <v>2974</v>
      </c>
      <c r="BI58" s="1099">
        <v>0.95830000000000004</v>
      </c>
      <c r="BJ58" s="1098">
        <v>0</v>
      </c>
      <c r="BK58" s="1098">
        <v>0</v>
      </c>
      <c r="BL58" s="1099" t="s">
        <v>360</v>
      </c>
      <c r="BM58" s="1098">
        <v>0</v>
      </c>
      <c r="BN58" s="1098">
        <v>0</v>
      </c>
      <c r="BO58" s="1099" t="s">
        <v>360</v>
      </c>
      <c r="BP58" s="1098">
        <v>201</v>
      </c>
      <c r="BQ58" s="1098">
        <v>205</v>
      </c>
      <c r="BR58" s="1099">
        <v>0.98050000000000004</v>
      </c>
      <c r="BS58" s="1098">
        <v>24</v>
      </c>
      <c r="BT58" s="1098">
        <v>24</v>
      </c>
      <c r="BU58" s="1099">
        <v>1</v>
      </c>
      <c r="BV58" s="1098">
        <v>1514</v>
      </c>
      <c r="BW58" s="1098">
        <v>1591</v>
      </c>
      <c r="BX58" s="1099">
        <v>0.9516</v>
      </c>
      <c r="BY58" s="1098">
        <v>0</v>
      </c>
      <c r="BZ58" s="1098">
        <v>0</v>
      </c>
      <c r="CA58" s="1100" t="s">
        <v>360</v>
      </c>
      <c r="CB58" s="1098">
        <v>18657</v>
      </c>
      <c r="CC58" s="1098">
        <v>18657</v>
      </c>
      <c r="CD58" s="1099">
        <v>1</v>
      </c>
      <c r="CE58" s="1098">
        <v>746</v>
      </c>
      <c r="CF58" s="1098">
        <v>746</v>
      </c>
      <c r="CG58" s="1099">
        <v>1</v>
      </c>
      <c r="CH58" s="1098">
        <v>0</v>
      </c>
      <c r="CI58" s="1098">
        <v>0</v>
      </c>
      <c r="CJ58" s="1099" t="s">
        <v>360</v>
      </c>
      <c r="CK58" s="1098">
        <v>43698</v>
      </c>
      <c r="CL58" s="1098">
        <v>51290</v>
      </c>
      <c r="CM58" s="1099">
        <v>0.85199999999999998</v>
      </c>
      <c r="CN58" s="1098">
        <v>656</v>
      </c>
      <c r="CO58" s="1098">
        <v>51290</v>
      </c>
      <c r="CP58" s="1099">
        <v>1.2800000000000001E-2</v>
      </c>
      <c r="CQ58" s="1098">
        <v>4069</v>
      </c>
      <c r="CR58" s="1098">
        <v>4152</v>
      </c>
      <c r="CS58" s="1099">
        <v>0.98</v>
      </c>
      <c r="CT58" s="1098">
        <v>0</v>
      </c>
      <c r="CU58" s="1098">
        <v>0</v>
      </c>
      <c r="CV58" s="1099" t="s">
        <v>360</v>
      </c>
      <c r="CW58" s="1098">
        <v>0</v>
      </c>
      <c r="CX58" s="1098">
        <v>0</v>
      </c>
      <c r="CY58" s="1099" t="s">
        <v>360</v>
      </c>
      <c r="CZ58" s="1098">
        <v>177</v>
      </c>
      <c r="DA58" s="1098">
        <v>178</v>
      </c>
      <c r="DB58" s="1099">
        <v>0.99439999999999995</v>
      </c>
      <c r="DC58" s="1098">
        <v>24</v>
      </c>
      <c r="DD58" s="1098">
        <v>24</v>
      </c>
      <c r="DE58" s="1099">
        <v>1</v>
      </c>
      <c r="DF58" s="1098">
        <v>897</v>
      </c>
      <c r="DG58" s="1098">
        <v>947</v>
      </c>
      <c r="DH58" s="1099">
        <v>0.94720000000000004</v>
      </c>
      <c r="DI58" s="1098">
        <v>0</v>
      </c>
      <c r="DJ58" s="1098">
        <v>0</v>
      </c>
      <c r="DK58" s="1100" t="s">
        <v>360</v>
      </c>
      <c r="DL58" s="1098">
        <v>18762</v>
      </c>
      <c r="DM58" s="1098">
        <v>18762</v>
      </c>
      <c r="DN58" s="1099">
        <v>1</v>
      </c>
      <c r="DO58" s="1098">
        <v>722</v>
      </c>
      <c r="DP58" s="1098">
        <v>722</v>
      </c>
      <c r="DQ58" s="1099">
        <v>1</v>
      </c>
      <c r="DR58" s="1098">
        <v>0</v>
      </c>
      <c r="DS58" s="1098">
        <v>0</v>
      </c>
      <c r="DT58" s="1099" t="s">
        <v>360</v>
      </c>
      <c r="DU58" s="1098">
        <v>39333</v>
      </c>
      <c r="DV58" s="1098">
        <v>45789</v>
      </c>
      <c r="DW58" s="1099">
        <v>0.85899999999999999</v>
      </c>
      <c r="DX58" s="1098">
        <v>426</v>
      </c>
      <c r="DY58" s="1098">
        <v>45789</v>
      </c>
      <c r="DZ58" s="1099">
        <v>9.2999999999999992E-3</v>
      </c>
      <c r="EA58" s="1098">
        <v>3567</v>
      </c>
      <c r="EB58" s="1098">
        <v>3569</v>
      </c>
      <c r="EC58" s="1099">
        <v>0.99939999999999996</v>
      </c>
      <c r="ED58" s="1098">
        <v>0</v>
      </c>
      <c r="EE58" s="1098">
        <v>0</v>
      </c>
      <c r="EF58" s="1099" t="s">
        <v>360</v>
      </c>
      <c r="EG58" s="1098">
        <v>0</v>
      </c>
      <c r="EH58" s="1098">
        <v>0</v>
      </c>
      <c r="EI58" s="1099" t="s">
        <v>360</v>
      </c>
      <c r="EJ58" s="1098">
        <v>179</v>
      </c>
      <c r="EK58" s="1098">
        <v>179</v>
      </c>
      <c r="EL58" s="1099">
        <v>1</v>
      </c>
      <c r="EM58" s="1098">
        <v>0</v>
      </c>
      <c r="EN58" s="1098">
        <v>0</v>
      </c>
      <c r="EO58" s="1099" t="s">
        <v>360</v>
      </c>
      <c r="EP58" s="1098">
        <v>944</v>
      </c>
      <c r="EQ58" s="1098">
        <v>1136</v>
      </c>
      <c r="ER58" s="1099">
        <v>0.83099999999999996</v>
      </c>
      <c r="ES58" s="1098">
        <v>0</v>
      </c>
      <c r="ET58" s="1098">
        <v>0</v>
      </c>
      <c r="EU58" s="1100" t="s">
        <v>360</v>
      </c>
      <c r="EV58" s="1098">
        <v>19388</v>
      </c>
      <c r="EW58" s="1098">
        <v>19388</v>
      </c>
      <c r="EX58" s="1099">
        <v>1</v>
      </c>
      <c r="EY58" s="1098">
        <v>259</v>
      </c>
      <c r="EZ58" s="1098">
        <v>259</v>
      </c>
      <c r="FA58" s="1099">
        <v>1</v>
      </c>
      <c r="FB58" s="1098">
        <v>0</v>
      </c>
      <c r="FC58" s="1098">
        <v>0</v>
      </c>
      <c r="FD58" s="1099" t="s">
        <v>360</v>
      </c>
      <c r="FE58" s="1098">
        <v>37323</v>
      </c>
      <c r="FF58" s="1098">
        <v>47039</v>
      </c>
      <c r="FG58" s="1099">
        <v>0.79339999999999999</v>
      </c>
      <c r="FH58" s="1098">
        <v>1469</v>
      </c>
      <c r="FI58" s="1098">
        <v>47039</v>
      </c>
      <c r="FJ58" s="1099">
        <v>3.1199999999999999E-2</v>
      </c>
      <c r="FK58" s="1098">
        <v>4895</v>
      </c>
      <c r="FL58" s="1098">
        <v>4897</v>
      </c>
      <c r="FM58" s="1099">
        <v>0.99960000000000004</v>
      </c>
      <c r="FN58" s="1098">
        <v>0</v>
      </c>
      <c r="FO58" s="1098">
        <v>0</v>
      </c>
      <c r="FP58" s="1099" t="s">
        <v>360</v>
      </c>
      <c r="FQ58" s="1098">
        <v>0</v>
      </c>
      <c r="FR58" s="1098">
        <v>0</v>
      </c>
      <c r="FS58" s="1099" t="s">
        <v>360</v>
      </c>
      <c r="FT58" s="1098">
        <v>85</v>
      </c>
      <c r="FU58" s="1098">
        <v>86</v>
      </c>
      <c r="FV58" s="1099">
        <v>0.98839999999999995</v>
      </c>
      <c r="FW58" s="1098">
        <v>12</v>
      </c>
      <c r="FX58" s="1098">
        <v>12</v>
      </c>
      <c r="FY58" s="1101">
        <v>1</v>
      </c>
    </row>
    <row r="59" spans="1:181" x14ac:dyDescent="0.3">
      <c r="A59" s="1097" t="s">
        <v>77</v>
      </c>
      <c r="B59" s="1098">
        <v>273</v>
      </c>
      <c r="C59" s="1098">
        <v>273</v>
      </c>
      <c r="D59" s="1099">
        <v>1</v>
      </c>
      <c r="E59" s="1098">
        <v>0</v>
      </c>
      <c r="F59" s="1098">
        <v>0</v>
      </c>
      <c r="G59" s="1100" t="s">
        <v>360</v>
      </c>
      <c r="H59" s="1098">
        <v>2855</v>
      </c>
      <c r="I59" s="1098">
        <v>2856</v>
      </c>
      <c r="J59" s="1099">
        <v>0.99964988231658902</v>
      </c>
      <c r="K59" s="1098">
        <v>435</v>
      </c>
      <c r="L59" s="1098">
        <v>436</v>
      </c>
      <c r="M59" s="1099">
        <v>0.998</v>
      </c>
      <c r="N59" s="1098">
        <v>1</v>
      </c>
      <c r="O59" s="1098">
        <v>1</v>
      </c>
      <c r="P59" s="1099">
        <v>1</v>
      </c>
      <c r="Q59" s="1098">
        <v>23427</v>
      </c>
      <c r="R59" s="1098">
        <v>23539</v>
      </c>
      <c r="S59" s="1099">
        <v>0.995</v>
      </c>
      <c r="T59" s="1098">
        <v>91</v>
      </c>
      <c r="U59" s="1098">
        <v>23539</v>
      </c>
      <c r="V59" s="1099">
        <v>4.0000000000000001E-3</v>
      </c>
      <c r="W59" s="1098">
        <v>2060</v>
      </c>
      <c r="X59" s="1098">
        <v>2061</v>
      </c>
      <c r="Y59" s="1099">
        <v>1</v>
      </c>
      <c r="Z59" s="1098">
        <v>5</v>
      </c>
      <c r="AA59" s="1098">
        <v>5</v>
      </c>
      <c r="AB59" s="1099">
        <v>1</v>
      </c>
      <c r="AC59" s="1098">
        <v>0</v>
      </c>
      <c r="AD59" s="1098">
        <v>0</v>
      </c>
      <c r="AE59" s="1099" t="s">
        <v>360</v>
      </c>
      <c r="AF59" s="1098">
        <v>215</v>
      </c>
      <c r="AG59" s="1098">
        <v>215</v>
      </c>
      <c r="AH59" s="1099">
        <v>1</v>
      </c>
      <c r="AI59" s="1098">
        <v>4</v>
      </c>
      <c r="AJ59" s="1098">
        <v>4</v>
      </c>
      <c r="AK59" s="1099">
        <v>1</v>
      </c>
      <c r="AL59" s="1098">
        <v>355</v>
      </c>
      <c r="AM59" s="1098">
        <v>355</v>
      </c>
      <c r="AN59" s="1099">
        <v>1</v>
      </c>
      <c r="AO59" s="1098">
        <v>0</v>
      </c>
      <c r="AP59" s="1098">
        <v>0</v>
      </c>
      <c r="AQ59" s="1100" t="s">
        <v>360</v>
      </c>
      <c r="AR59" s="1098">
        <v>2608</v>
      </c>
      <c r="AS59" s="1098">
        <v>2608</v>
      </c>
      <c r="AT59" s="1099">
        <v>1</v>
      </c>
      <c r="AU59" s="1098">
        <v>594</v>
      </c>
      <c r="AV59" s="1098">
        <v>595</v>
      </c>
      <c r="AW59" s="1099">
        <v>0.99829999999999997</v>
      </c>
      <c r="AX59" s="1098">
        <v>39</v>
      </c>
      <c r="AY59" s="1098">
        <v>39</v>
      </c>
      <c r="AZ59" s="1099">
        <v>1</v>
      </c>
      <c r="BA59" s="1098">
        <v>22477</v>
      </c>
      <c r="BB59" s="1098">
        <v>22480</v>
      </c>
      <c r="BC59" s="1099">
        <v>0.99990000000000001</v>
      </c>
      <c r="BD59" s="1098">
        <v>3</v>
      </c>
      <c r="BE59" s="1098">
        <v>22480</v>
      </c>
      <c r="BF59" s="1099">
        <v>1E-4</v>
      </c>
      <c r="BG59" s="1098">
        <v>1857</v>
      </c>
      <c r="BH59" s="1098">
        <v>1857</v>
      </c>
      <c r="BI59" s="1099">
        <v>1</v>
      </c>
      <c r="BJ59" s="1098">
        <v>5</v>
      </c>
      <c r="BK59" s="1098">
        <v>5</v>
      </c>
      <c r="BL59" s="1099">
        <v>1</v>
      </c>
      <c r="BM59" s="1098">
        <v>0</v>
      </c>
      <c r="BN59" s="1098">
        <v>0</v>
      </c>
      <c r="BO59" s="1099" t="s">
        <v>360</v>
      </c>
      <c r="BP59" s="1098">
        <v>114</v>
      </c>
      <c r="BQ59" s="1098">
        <v>114</v>
      </c>
      <c r="BR59" s="1099">
        <v>1</v>
      </c>
      <c r="BS59" s="1098">
        <v>2</v>
      </c>
      <c r="BT59" s="1098">
        <v>2</v>
      </c>
      <c r="BU59" s="1099">
        <v>1</v>
      </c>
      <c r="BV59" s="1098">
        <v>326</v>
      </c>
      <c r="BW59" s="1098">
        <v>326</v>
      </c>
      <c r="BX59" s="1099">
        <v>1</v>
      </c>
      <c r="BY59" s="1098">
        <v>6</v>
      </c>
      <c r="BZ59" s="1098">
        <v>6</v>
      </c>
      <c r="CA59" s="1100">
        <v>1</v>
      </c>
      <c r="CB59" s="1098">
        <v>2354</v>
      </c>
      <c r="CC59" s="1098">
        <v>2357</v>
      </c>
      <c r="CD59" s="1099">
        <v>0.99872720241546598</v>
      </c>
      <c r="CE59" s="1098">
        <v>410</v>
      </c>
      <c r="CF59" s="1098">
        <v>411</v>
      </c>
      <c r="CG59" s="1099">
        <v>0.99760000000000004</v>
      </c>
      <c r="CH59" s="1098">
        <v>3</v>
      </c>
      <c r="CI59" s="1098">
        <v>4</v>
      </c>
      <c r="CJ59" s="1099">
        <v>0.75</v>
      </c>
      <c r="CK59" s="1098">
        <v>21443</v>
      </c>
      <c r="CL59" s="1098">
        <v>21455</v>
      </c>
      <c r="CM59" s="1099">
        <v>0.99939999999999996</v>
      </c>
      <c r="CN59" s="1098">
        <v>8</v>
      </c>
      <c r="CO59" s="1098">
        <v>21455</v>
      </c>
      <c r="CP59" s="1099">
        <v>4.0000000000000002E-4</v>
      </c>
      <c r="CQ59" s="1098">
        <v>1593</v>
      </c>
      <c r="CR59" s="1098">
        <v>1622</v>
      </c>
      <c r="CS59" s="1099">
        <v>0.98209999999999997</v>
      </c>
      <c r="CT59" s="1098">
        <v>3</v>
      </c>
      <c r="CU59" s="1098">
        <v>3</v>
      </c>
      <c r="CV59" s="1099">
        <v>1</v>
      </c>
      <c r="CW59" s="1098">
        <v>0</v>
      </c>
      <c r="CX59" s="1098">
        <v>0</v>
      </c>
      <c r="CY59" s="1099" t="s">
        <v>360</v>
      </c>
      <c r="CZ59" s="1098">
        <v>79</v>
      </c>
      <c r="DA59" s="1098">
        <v>81</v>
      </c>
      <c r="DB59" s="1099">
        <v>0.97529999999999994</v>
      </c>
      <c r="DC59" s="1098">
        <v>9</v>
      </c>
      <c r="DD59" s="1098">
        <v>9</v>
      </c>
      <c r="DE59" s="1099">
        <v>1</v>
      </c>
      <c r="DF59" s="1098">
        <v>106</v>
      </c>
      <c r="DG59" s="1098">
        <v>106</v>
      </c>
      <c r="DH59" s="1099">
        <v>1</v>
      </c>
      <c r="DI59" s="1098">
        <v>0</v>
      </c>
      <c r="DJ59" s="1098">
        <v>0</v>
      </c>
      <c r="DK59" s="1100" t="s">
        <v>360</v>
      </c>
      <c r="DL59" s="1098">
        <v>2333</v>
      </c>
      <c r="DM59" s="1098">
        <v>2333</v>
      </c>
      <c r="DN59" s="1099">
        <v>1</v>
      </c>
      <c r="DO59" s="1098">
        <v>272</v>
      </c>
      <c r="DP59" s="1098">
        <v>272</v>
      </c>
      <c r="DQ59" s="1099">
        <v>1</v>
      </c>
      <c r="DR59" s="1098">
        <v>0</v>
      </c>
      <c r="DS59" s="1098">
        <v>0</v>
      </c>
      <c r="DT59" s="1099" t="s">
        <v>360</v>
      </c>
      <c r="DU59" s="1098">
        <v>22747</v>
      </c>
      <c r="DV59" s="1098">
        <v>22769</v>
      </c>
      <c r="DW59" s="1099">
        <v>0.999</v>
      </c>
      <c r="DX59" s="1098">
        <v>13</v>
      </c>
      <c r="DY59" s="1098">
        <v>22769</v>
      </c>
      <c r="DZ59" s="1099">
        <v>5.9999999999999995E-4</v>
      </c>
      <c r="EA59" s="1098">
        <v>3346</v>
      </c>
      <c r="EB59" s="1098">
        <v>3360</v>
      </c>
      <c r="EC59" s="1099">
        <v>0.99580000000000002</v>
      </c>
      <c r="ED59" s="1098">
        <v>0</v>
      </c>
      <c r="EE59" s="1098">
        <v>0</v>
      </c>
      <c r="EF59" s="1099" t="s">
        <v>360</v>
      </c>
      <c r="EG59" s="1098">
        <v>0</v>
      </c>
      <c r="EH59" s="1098">
        <v>0</v>
      </c>
      <c r="EI59" s="1099" t="s">
        <v>360</v>
      </c>
      <c r="EJ59" s="1098">
        <v>93</v>
      </c>
      <c r="EK59" s="1098">
        <v>97</v>
      </c>
      <c r="EL59" s="1099">
        <v>0.95879999999999999</v>
      </c>
      <c r="EM59" s="1098">
        <v>0</v>
      </c>
      <c r="EN59" s="1098">
        <v>0</v>
      </c>
      <c r="EO59" s="1099" t="s">
        <v>360</v>
      </c>
      <c r="EP59" s="1098">
        <v>214</v>
      </c>
      <c r="EQ59" s="1098">
        <v>214</v>
      </c>
      <c r="ER59" s="1099">
        <v>1</v>
      </c>
      <c r="ES59" s="1098">
        <v>1</v>
      </c>
      <c r="ET59" s="1098">
        <v>1</v>
      </c>
      <c r="EU59" s="1100">
        <v>1</v>
      </c>
      <c r="EV59" s="1098">
        <v>2457</v>
      </c>
      <c r="EW59" s="1098">
        <v>2472</v>
      </c>
      <c r="EX59" s="1099">
        <v>0.99393206834793102</v>
      </c>
      <c r="EY59" s="1098">
        <v>320</v>
      </c>
      <c r="EZ59" s="1098">
        <v>320</v>
      </c>
      <c r="FA59" s="1099">
        <v>1</v>
      </c>
      <c r="FB59" s="1098">
        <v>0</v>
      </c>
      <c r="FC59" s="1098">
        <v>0</v>
      </c>
      <c r="FD59" s="1099" t="s">
        <v>360</v>
      </c>
      <c r="FE59" s="1098">
        <v>17971</v>
      </c>
      <c r="FF59" s="1098">
        <v>18133</v>
      </c>
      <c r="FG59" s="1099">
        <v>0.99109999999999998</v>
      </c>
      <c r="FH59" s="1098">
        <v>0</v>
      </c>
      <c r="FI59" s="1098">
        <v>0</v>
      </c>
      <c r="FJ59" s="1099" t="s">
        <v>360</v>
      </c>
      <c r="FK59" s="1098">
        <v>3693</v>
      </c>
      <c r="FL59" s="1098">
        <v>3710</v>
      </c>
      <c r="FM59" s="1099">
        <v>0.99539999999999995</v>
      </c>
      <c r="FN59" s="1098">
        <v>0</v>
      </c>
      <c r="FO59" s="1098">
        <v>0</v>
      </c>
      <c r="FP59" s="1099" t="s">
        <v>360</v>
      </c>
      <c r="FQ59" s="1098">
        <v>0</v>
      </c>
      <c r="FR59" s="1098">
        <v>0</v>
      </c>
      <c r="FS59" s="1099" t="s">
        <v>360</v>
      </c>
      <c r="FT59" s="1098">
        <v>41</v>
      </c>
      <c r="FU59" s="1098">
        <v>42</v>
      </c>
      <c r="FV59" s="1099">
        <v>0.97619999999999996</v>
      </c>
      <c r="FW59" s="1098">
        <v>0</v>
      </c>
      <c r="FX59" s="1098">
        <v>0</v>
      </c>
      <c r="FY59" s="1101" t="s">
        <v>360</v>
      </c>
    </row>
    <row r="60" spans="1:181" x14ac:dyDescent="0.3">
      <c r="A60" s="1097" t="s">
        <v>78</v>
      </c>
      <c r="B60" s="1098">
        <v>242</v>
      </c>
      <c r="C60" s="1098">
        <v>242</v>
      </c>
      <c r="D60" s="1099">
        <v>1</v>
      </c>
      <c r="E60" s="1098">
        <v>1</v>
      </c>
      <c r="F60" s="1098">
        <v>1</v>
      </c>
      <c r="G60" s="1100">
        <v>1</v>
      </c>
      <c r="H60" s="1098">
        <v>2575</v>
      </c>
      <c r="I60" s="1098">
        <v>2654</v>
      </c>
      <c r="J60" s="1099">
        <v>0.97023361921310403</v>
      </c>
      <c r="K60" s="1098">
        <v>308</v>
      </c>
      <c r="L60" s="1098">
        <v>308</v>
      </c>
      <c r="M60" s="1099">
        <v>1</v>
      </c>
      <c r="N60" s="1098">
        <v>0</v>
      </c>
      <c r="O60" s="1098">
        <v>0</v>
      </c>
      <c r="P60" s="1099" t="s">
        <v>360</v>
      </c>
      <c r="Q60" s="1098">
        <v>11484</v>
      </c>
      <c r="R60" s="1098">
        <v>11892</v>
      </c>
      <c r="S60" s="1099">
        <v>0.96599999999999997</v>
      </c>
      <c r="T60" s="1098">
        <v>8</v>
      </c>
      <c r="U60" s="1098">
        <v>11892</v>
      </c>
      <c r="V60" s="1099">
        <v>1E-3</v>
      </c>
      <c r="W60" s="1098">
        <v>12</v>
      </c>
      <c r="X60" s="1098">
        <v>12</v>
      </c>
      <c r="Y60" s="1099">
        <v>1</v>
      </c>
      <c r="Z60" s="1098">
        <v>19</v>
      </c>
      <c r="AA60" s="1098">
        <v>19</v>
      </c>
      <c r="AB60" s="1099">
        <v>1</v>
      </c>
      <c r="AC60" s="1098">
        <v>0</v>
      </c>
      <c r="AD60" s="1098">
        <v>0</v>
      </c>
      <c r="AE60" s="1099" t="s">
        <v>360</v>
      </c>
      <c r="AF60" s="1098">
        <v>179</v>
      </c>
      <c r="AG60" s="1098">
        <v>179</v>
      </c>
      <c r="AH60" s="1099">
        <v>1</v>
      </c>
      <c r="AI60" s="1098">
        <v>3</v>
      </c>
      <c r="AJ60" s="1098">
        <v>3</v>
      </c>
      <c r="AK60" s="1099">
        <v>1</v>
      </c>
      <c r="AL60" s="1098">
        <v>357</v>
      </c>
      <c r="AM60" s="1098">
        <v>357</v>
      </c>
      <c r="AN60" s="1099">
        <v>1</v>
      </c>
      <c r="AO60" s="1098">
        <v>1</v>
      </c>
      <c r="AP60" s="1098">
        <v>1</v>
      </c>
      <c r="AQ60" s="1100">
        <v>1</v>
      </c>
      <c r="AR60" s="1098">
        <v>2448</v>
      </c>
      <c r="AS60" s="1098">
        <v>2505</v>
      </c>
      <c r="AT60" s="1099">
        <v>0.97724550962448098</v>
      </c>
      <c r="AU60" s="1098">
        <v>394</v>
      </c>
      <c r="AV60" s="1098">
        <v>394</v>
      </c>
      <c r="AW60" s="1099">
        <v>1</v>
      </c>
      <c r="AX60" s="1098">
        <v>0</v>
      </c>
      <c r="AY60" s="1098">
        <v>0</v>
      </c>
      <c r="AZ60" s="1099" t="s">
        <v>360</v>
      </c>
      <c r="BA60" s="1098">
        <v>9489</v>
      </c>
      <c r="BB60" s="1098">
        <v>9739</v>
      </c>
      <c r="BC60" s="1099">
        <v>0.97430000000000005</v>
      </c>
      <c r="BD60" s="1098">
        <v>3</v>
      </c>
      <c r="BE60" s="1098">
        <v>9739</v>
      </c>
      <c r="BF60" s="1099">
        <v>2.9999999999999997E-4</v>
      </c>
      <c r="BG60" s="1098">
        <v>20</v>
      </c>
      <c r="BH60" s="1098">
        <v>20</v>
      </c>
      <c r="BI60" s="1099">
        <v>1</v>
      </c>
      <c r="BJ60" s="1098">
        <v>5</v>
      </c>
      <c r="BK60" s="1098">
        <v>5</v>
      </c>
      <c r="BL60" s="1099">
        <v>1</v>
      </c>
      <c r="BM60" s="1098">
        <v>0</v>
      </c>
      <c r="BN60" s="1098">
        <v>0</v>
      </c>
      <c r="BO60" s="1099" t="s">
        <v>360</v>
      </c>
      <c r="BP60" s="1098">
        <v>158</v>
      </c>
      <c r="BQ60" s="1098">
        <v>158</v>
      </c>
      <c r="BR60" s="1099">
        <v>1</v>
      </c>
      <c r="BS60" s="1098">
        <v>7</v>
      </c>
      <c r="BT60" s="1098">
        <v>7</v>
      </c>
      <c r="BU60" s="1099">
        <v>1</v>
      </c>
      <c r="BV60" s="1098">
        <v>415</v>
      </c>
      <c r="BW60" s="1098">
        <v>415</v>
      </c>
      <c r="BX60" s="1099">
        <v>1</v>
      </c>
      <c r="BY60" s="1098">
        <v>2</v>
      </c>
      <c r="BZ60" s="1098">
        <v>2</v>
      </c>
      <c r="CA60" s="1100">
        <v>1</v>
      </c>
      <c r="CB60" s="1098">
        <v>2738</v>
      </c>
      <c r="CC60" s="1098">
        <v>2777</v>
      </c>
      <c r="CD60" s="1099">
        <v>0.98595607280731201</v>
      </c>
      <c r="CE60" s="1098">
        <v>456</v>
      </c>
      <c r="CF60" s="1098">
        <v>457</v>
      </c>
      <c r="CG60" s="1099">
        <v>0.99780000000000002</v>
      </c>
      <c r="CH60" s="1098">
        <v>1</v>
      </c>
      <c r="CI60" s="1098">
        <v>1</v>
      </c>
      <c r="CJ60" s="1099">
        <v>1</v>
      </c>
      <c r="CK60" s="1098">
        <v>10821</v>
      </c>
      <c r="CL60" s="1098">
        <v>11161</v>
      </c>
      <c r="CM60" s="1099">
        <v>0.96950000000000003</v>
      </c>
      <c r="CN60" s="1098">
        <v>1</v>
      </c>
      <c r="CO60" s="1098">
        <v>11161</v>
      </c>
      <c r="CP60" s="1099">
        <v>1E-4</v>
      </c>
      <c r="CQ60" s="1098">
        <v>19</v>
      </c>
      <c r="CR60" s="1098">
        <v>19</v>
      </c>
      <c r="CS60" s="1099">
        <v>1</v>
      </c>
      <c r="CT60" s="1098">
        <v>6</v>
      </c>
      <c r="CU60" s="1098">
        <v>6</v>
      </c>
      <c r="CV60" s="1099">
        <v>1</v>
      </c>
      <c r="CW60" s="1098">
        <v>0</v>
      </c>
      <c r="CX60" s="1098">
        <v>0</v>
      </c>
      <c r="CY60" s="1099" t="s">
        <v>360</v>
      </c>
      <c r="CZ60" s="1098">
        <v>135</v>
      </c>
      <c r="DA60" s="1098">
        <v>135</v>
      </c>
      <c r="DB60" s="1099">
        <v>1</v>
      </c>
      <c r="DC60" s="1098">
        <v>17</v>
      </c>
      <c r="DD60" s="1098">
        <v>17</v>
      </c>
      <c r="DE60" s="1099">
        <v>1</v>
      </c>
      <c r="DF60" s="1098">
        <v>400</v>
      </c>
      <c r="DG60" s="1098">
        <v>400</v>
      </c>
      <c r="DH60" s="1099">
        <v>1</v>
      </c>
      <c r="DI60" s="1098">
        <v>11</v>
      </c>
      <c r="DJ60" s="1098">
        <v>11</v>
      </c>
      <c r="DK60" s="1100">
        <v>1</v>
      </c>
      <c r="DL60" s="1098">
        <v>2589</v>
      </c>
      <c r="DM60" s="1098">
        <v>2651</v>
      </c>
      <c r="DN60" s="1099">
        <v>0.97661262750625599</v>
      </c>
      <c r="DO60" s="1098">
        <v>456</v>
      </c>
      <c r="DP60" s="1098">
        <v>456</v>
      </c>
      <c r="DQ60" s="1099">
        <v>1</v>
      </c>
      <c r="DR60" s="1098">
        <v>0</v>
      </c>
      <c r="DS60" s="1098">
        <v>0</v>
      </c>
      <c r="DT60" s="1099" t="s">
        <v>360</v>
      </c>
      <c r="DU60" s="1098">
        <v>13203</v>
      </c>
      <c r="DV60" s="1098">
        <v>13359</v>
      </c>
      <c r="DW60" s="1099">
        <v>0.98829999999999996</v>
      </c>
      <c r="DX60" s="1098">
        <v>0</v>
      </c>
      <c r="DY60" s="1098">
        <v>13359</v>
      </c>
      <c r="DZ60" s="1099">
        <v>0</v>
      </c>
      <c r="EA60" s="1098">
        <v>15</v>
      </c>
      <c r="EB60" s="1098">
        <v>15</v>
      </c>
      <c r="EC60" s="1099">
        <v>1</v>
      </c>
      <c r="ED60" s="1098">
        <v>5</v>
      </c>
      <c r="EE60" s="1098">
        <v>5</v>
      </c>
      <c r="EF60" s="1099">
        <v>1</v>
      </c>
      <c r="EG60" s="1098">
        <v>0</v>
      </c>
      <c r="EH60" s="1098">
        <v>0</v>
      </c>
      <c r="EI60" s="1099" t="s">
        <v>360</v>
      </c>
      <c r="EJ60" s="1098">
        <v>91</v>
      </c>
      <c r="EK60" s="1098">
        <v>91</v>
      </c>
      <c r="EL60" s="1099">
        <v>1</v>
      </c>
      <c r="EM60" s="1098">
        <v>0</v>
      </c>
      <c r="EN60" s="1098">
        <v>0</v>
      </c>
      <c r="EO60" s="1099" t="s">
        <v>360</v>
      </c>
      <c r="EP60" s="1098">
        <v>351</v>
      </c>
      <c r="EQ60" s="1098">
        <v>351</v>
      </c>
      <c r="ER60" s="1099">
        <v>1</v>
      </c>
      <c r="ES60" s="1098">
        <v>0</v>
      </c>
      <c r="ET60" s="1098">
        <v>0</v>
      </c>
      <c r="EU60" s="1100" t="s">
        <v>360</v>
      </c>
      <c r="EV60" s="1098">
        <v>2302</v>
      </c>
      <c r="EW60" s="1098">
        <v>2370</v>
      </c>
      <c r="EX60" s="1099">
        <v>0.971307992935181</v>
      </c>
      <c r="EY60" s="1098">
        <v>383</v>
      </c>
      <c r="EZ60" s="1098">
        <v>383</v>
      </c>
      <c r="FA60" s="1099">
        <v>1</v>
      </c>
      <c r="FB60" s="1098">
        <v>0</v>
      </c>
      <c r="FC60" s="1098">
        <v>0</v>
      </c>
      <c r="FD60" s="1099" t="s">
        <v>360</v>
      </c>
      <c r="FE60" s="1098">
        <v>12234</v>
      </c>
      <c r="FF60" s="1098">
        <v>12403</v>
      </c>
      <c r="FG60" s="1099">
        <v>0.98640000000000005</v>
      </c>
      <c r="FH60" s="1098">
        <v>0</v>
      </c>
      <c r="FI60" s="1098">
        <v>12403</v>
      </c>
      <c r="FJ60" s="1099">
        <v>0</v>
      </c>
      <c r="FK60" s="1098">
        <v>14</v>
      </c>
      <c r="FL60" s="1098">
        <v>14</v>
      </c>
      <c r="FM60" s="1099">
        <v>1</v>
      </c>
      <c r="FN60" s="1098">
        <v>4</v>
      </c>
      <c r="FO60" s="1098">
        <v>4</v>
      </c>
      <c r="FP60" s="1099">
        <v>1</v>
      </c>
      <c r="FQ60" s="1098">
        <v>0</v>
      </c>
      <c r="FR60" s="1098">
        <v>0</v>
      </c>
      <c r="FS60" s="1099" t="s">
        <v>360</v>
      </c>
      <c r="FT60" s="1098">
        <v>3</v>
      </c>
      <c r="FU60" s="1098">
        <v>3</v>
      </c>
      <c r="FV60" s="1099">
        <v>1</v>
      </c>
      <c r="FW60" s="1098">
        <v>0</v>
      </c>
      <c r="FX60" s="1098">
        <v>0</v>
      </c>
      <c r="FY60" s="1101" t="s">
        <v>360</v>
      </c>
    </row>
    <row r="61" spans="1:181" x14ac:dyDescent="0.3">
      <c r="A61" s="1097" t="s">
        <v>79</v>
      </c>
      <c r="B61" s="1098">
        <v>957</v>
      </c>
      <c r="C61" s="1098">
        <v>1033</v>
      </c>
      <c r="D61" s="1099">
        <v>0.92600000000000005</v>
      </c>
      <c r="E61" s="1098">
        <v>0</v>
      </c>
      <c r="F61" s="1098">
        <v>0</v>
      </c>
      <c r="G61" s="1100" t="s">
        <v>360</v>
      </c>
      <c r="H61" s="1098">
        <v>7914</v>
      </c>
      <c r="I61" s="1098">
        <v>7914</v>
      </c>
      <c r="J61" s="1099">
        <v>1</v>
      </c>
      <c r="K61" s="1098">
        <v>774</v>
      </c>
      <c r="L61" s="1098">
        <v>774</v>
      </c>
      <c r="M61" s="1099">
        <v>1</v>
      </c>
      <c r="N61" s="1098">
        <v>0</v>
      </c>
      <c r="O61" s="1098">
        <v>0</v>
      </c>
      <c r="P61" s="1099" t="s">
        <v>360</v>
      </c>
      <c r="Q61" s="1098">
        <v>46713</v>
      </c>
      <c r="R61" s="1098">
        <v>63383</v>
      </c>
      <c r="S61" s="1099">
        <v>0.73699999999999999</v>
      </c>
      <c r="T61" s="1098">
        <v>821</v>
      </c>
      <c r="U61" s="1098">
        <v>63383</v>
      </c>
      <c r="V61" s="1099">
        <v>1.2999999999999999E-2</v>
      </c>
      <c r="W61" s="1098">
        <v>2083</v>
      </c>
      <c r="X61" s="1098">
        <v>2094</v>
      </c>
      <c r="Y61" s="1099">
        <v>0.995</v>
      </c>
      <c r="Z61" s="1098">
        <v>35</v>
      </c>
      <c r="AA61" s="1098">
        <v>35</v>
      </c>
      <c r="AB61" s="1099">
        <v>1</v>
      </c>
      <c r="AC61" s="1098">
        <v>4</v>
      </c>
      <c r="AD61" s="1098">
        <v>4</v>
      </c>
      <c r="AE61" s="1099">
        <v>1</v>
      </c>
      <c r="AF61" s="1098">
        <v>772</v>
      </c>
      <c r="AG61" s="1098">
        <v>772</v>
      </c>
      <c r="AH61" s="1099">
        <v>1</v>
      </c>
      <c r="AI61" s="1098">
        <v>45</v>
      </c>
      <c r="AJ61" s="1098">
        <v>45</v>
      </c>
      <c r="AK61" s="1099">
        <v>1</v>
      </c>
      <c r="AL61" s="1098">
        <v>939</v>
      </c>
      <c r="AM61" s="1098">
        <v>944</v>
      </c>
      <c r="AN61" s="1099">
        <v>0.99470000000000003</v>
      </c>
      <c r="AO61" s="1098">
        <v>0</v>
      </c>
      <c r="AP61" s="1098">
        <v>0</v>
      </c>
      <c r="AQ61" s="1100" t="s">
        <v>360</v>
      </c>
      <c r="AR61" s="1098">
        <v>7251</v>
      </c>
      <c r="AS61" s="1098">
        <v>7815</v>
      </c>
      <c r="AT61" s="1099">
        <v>0.92783111333847001</v>
      </c>
      <c r="AU61" s="1098">
        <v>7862</v>
      </c>
      <c r="AV61" s="1098">
        <v>7979</v>
      </c>
      <c r="AW61" s="1099">
        <v>0.98529999999999995</v>
      </c>
      <c r="AX61" s="1098">
        <v>117</v>
      </c>
      <c r="AY61" s="1098">
        <v>117</v>
      </c>
      <c r="AZ61" s="1099">
        <v>1</v>
      </c>
      <c r="BA61" s="1098">
        <v>51705</v>
      </c>
      <c r="BB61" s="1098">
        <v>57117</v>
      </c>
      <c r="BC61" s="1099">
        <v>0.9052</v>
      </c>
      <c r="BD61" s="1098">
        <v>238</v>
      </c>
      <c r="BE61" s="1098">
        <v>57117</v>
      </c>
      <c r="BF61" s="1099">
        <v>4.1999999999999997E-3</v>
      </c>
      <c r="BG61" s="1098">
        <v>2251</v>
      </c>
      <c r="BH61" s="1098">
        <v>2253</v>
      </c>
      <c r="BI61" s="1099">
        <v>0.99909999999999999</v>
      </c>
      <c r="BJ61" s="1098">
        <v>37</v>
      </c>
      <c r="BK61" s="1098">
        <v>37</v>
      </c>
      <c r="BL61" s="1099">
        <v>1</v>
      </c>
      <c r="BM61" s="1098">
        <v>7</v>
      </c>
      <c r="BN61" s="1098">
        <v>7</v>
      </c>
      <c r="BO61" s="1099">
        <v>1</v>
      </c>
      <c r="BP61" s="1098">
        <v>557</v>
      </c>
      <c r="BQ61" s="1098">
        <v>558</v>
      </c>
      <c r="BR61" s="1099">
        <v>0.99819999999999998</v>
      </c>
      <c r="BS61" s="1098">
        <v>55</v>
      </c>
      <c r="BT61" s="1098">
        <v>55</v>
      </c>
      <c r="BU61" s="1099">
        <v>1</v>
      </c>
      <c r="BV61" s="1098">
        <v>1375</v>
      </c>
      <c r="BW61" s="1098">
        <v>1378</v>
      </c>
      <c r="BX61" s="1099">
        <v>0.99780000000000002</v>
      </c>
      <c r="BY61" s="1098">
        <v>0</v>
      </c>
      <c r="BZ61" s="1098">
        <v>0</v>
      </c>
      <c r="CA61" s="1100" t="s">
        <v>360</v>
      </c>
      <c r="CB61" s="1098">
        <v>9877</v>
      </c>
      <c r="CC61" s="1098">
        <v>10130</v>
      </c>
      <c r="CD61" s="1099">
        <v>0.97502470016479503</v>
      </c>
      <c r="CE61" s="1098">
        <v>969</v>
      </c>
      <c r="CF61" s="1098">
        <v>969</v>
      </c>
      <c r="CG61" s="1099">
        <v>1</v>
      </c>
      <c r="CH61" s="1098">
        <v>253</v>
      </c>
      <c r="CI61" s="1098">
        <v>253</v>
      </c>
      <c r="CJ61" s="1099">
        <v>1</v>
      </c>
      <c r="CK61" s="1098">
        <v>52552</v>
      </c>
      <c r="CL61" s="1098">
        <v>58328</v>
      </c>
      <c r="CM61" s="1099">
        <v>0.90100000000000002</v>
      </c>
      <c r="CN61" s="1098">
        <v>252</v>
      </c>
      <c r="CO61" s="1098">
        <v>58328</v>
      </c>
      <c r="CP61" s="1099">
        <v>4.3E-3</v>
      </c>
      <c r="CQ61" s="1098">
        <v>8015</v>
      </c>
      <c r="CR61" s="1098">
        <v>8017</v>
      </c>
      <c r="CS61" s="1099">
        <v>0.99980000000000002</v>
      </c>
      <c r="CT61" s="1098">
        <v>75</v>
      </c>
      <c r="CU61" s="1098">
        <v>75</v>
      </c>
      <c r="CV61" s="1099">
        <v>1</v>
      </c>
      <c r="CW61" s="1098">
        <v>3</v>
      </c>
      <c r="CX61" s="1098">
        <v>3</v>
      </c>
      <c r="CY61" s="1099">
        <v>1</v>
      </c>
      <c r="CZ61" s="1098">
        <v>801</v>
      </c>
      <c r="DA61" s="1098">
        <v>801</v>
      </c>
      <c r="DB61" s="1099">
        <v>1</v>
      </c>
      <c r="DC61" s="1098">
        <v>56</v>
      </c>
      <c r="DD61" s="1098">
        <v>56</v>
      </c>
      <c r="DE61" s="1099">
        <v>1</v>
      </c>
      <c r="DF61" s="1098">
        <v>509</v>
      </c>
      <c r="DG61" s="1098">
        <v>509</v>
      </c>
      <c r="DH61" s="1099">
        <v>1</v>
      </c>
      <c r="DI61" s="1098">
        <v>0</v>
      </c>
      <c r="DJ61" s="1098">
        <v>0</v>
      </c>
      <c r="DK61" s="1100" t="s">
        <v>360</v>
      </c>
      <c r="DL61" s="1098">
        <v>9235</v>
      </c>
      <c r="DM61" s="1098">
        <v>9983</v>
      </c>
      <c r="DN61" s="1099">
        <v>0.92507261037826505</v>
      </c>
      <c r="DO61" s="1098">
        <v>884</v>
      </c>
      <c r="DP61" s="1098">
        <v>884</v>
      </c>
      <c r="DQ61" s="1099">
        <v>1</v>
      </c>
      <c r="DR61" s="1098">
        <v>748</v>
      </c>
      <c r="DS61" s="1098">
        <v>748</v>
      </c>
      <c r="DT61" s="1099">
        <v>1</v>
      </c>
      <c r="DU61" s="1098">
        <v>45863</v>
      </c>
      <c r="DV61" s="1098">
        <v>48721</v>
      </c>
      <c r="DW61" s="1099">
        <v>0.94130000000000003</v>
      </c>
      <c r="DX61" s="1098">
        <v>111</v>
      </c>
      <c r="DY61" s="1098">
        <v>48721</v>
      </c>
      <c r="DZ61" s="1099">
        <v>2.3E-3</v>
      </c>
      <c r="EA61" s="1098">
        <v>21050</v>
      </c>
      <c r="EB61" s="1098">
        <v>21050</v>
      </c>
      <c r="EC61" s="1099">
        <v>1</v>
      </c>
      <c r="ED61" s="1098">
        <v>68</v>
      </c>
      <c r="EE61" s="1098">
        <v>69</v>
      </c>
      <c r="EF61" s="1099">
        <v>0.98550000000000004</v>
      </c>
      <c r="EG61" s="1098">
        <v>4</v>
      </c>
      <c r="EH61" s="1098">
        <v>4</v>
      </c>
      <c r="EI61" s="1099">
        <v>1</v>
      </c>
      <c r="EJ61" s="1098">
        <v>1284</v>
      </c>
      <c r="EK61" s="1098">
        <v>1284</v>
      </c>
      <c r="EL61" s="1099">
        <v>1</v>
      </c>
      <c r="EM61" s="1098">
        <v>0</v>
      </c>
      <c r="EN61" s="1098">
        <v>0</v>
      </c>
      <c r="EO61" s="1099" t="s">
        <v>360</v>
      </c>
      <c r="EP61" s="1098">
        <v>411</v>
      </c>
      <c r="EQ61" s="1098">
        <v>411</v>
      </c>
      <c r="ER61" s="1099">
        <v>1</v>
      </c>
      <c r="ES61" s="1098">
        <v>0</v>
      </c>
      <c r="ET61" s="1098">
        <v>0</v>
      </c>
      <c r="EU61" s="1100" t="s">
        <v>360</v>
      </c>
      <c r="EV61" s="1098">
        <v>10175</v>
      </c>
      <c r="EW61" s="1098">
        <v>11535</v>
      </c>
      <c r="EX61" s="1099">
        <v>0.88209795951843295</v>
      </c>
      <c r="EY61" s="1098">
        <v>981</v>
      </c>
      <c r="EZ61" s="1098">
        <v>981</v>
      </c>
      <c r="FA61" s="1099">
        <v>1</v>
      </c>
      <c r="FB61" s="1098">
        <v>1360</v>
      </c>
      <c r="FC61" s="1098">
        <v>1360</v>
      </c>
      <c r="FD61" s="1099">
        <v>1</v>
      </c>
      <c r="FE61" s="1098">
        <v>33208</v>
      </c>
      <c r="FF61" s="1098">
        <v>36084</v>
      </c>
      <c r="FG61" s="1099">
        <v>0.92030000000000001</v>
      </c>
      <c r="FH61" s="1098">
        <v>186</v>
      </c>
      <c r="FI61" s="1098">
        <v>36084</v>
      </c>
      <c r="FJ61" s="1099">
        <v>5.1999999999999998E-3</v>
      </c>
      <c r="FK61" s="1098">
        <v>20638</v>
      </c>
      <c r="FL61" s="1098">
        <v>20638</v>
      </c>
      <c r="FM61" s="1099">
        <v>1</v>
      </c>
      <c r="FN61" s="1098">
        <v>58</v>
      </c>
      <c r="FO61" s="1098">
        <v>58</v>
      </c>
      <c r="FP61" s="1099">
        <v>1</v>
      </c>
      <c r="FQ61" s="1098">
        <v>3</v>
      </c>
      <c r="FR61" s="1098">
        <v>3</v>
      </c>
      <c r="FS61" s="1099">
        <v>1</v>
      </c>
      <c r="FT61" s="1098">
        <v>3</v>
      </c>
      <c r="FU61" s="1098">
        <v>3</v>
      </c>
      <c r="FV61" s="1099">
        <v>1</v>
      </c>
      <c r="FW61" s="1098">
        <v>0</v>
      </c>
      <c r="FX61" s="1098">
        <v>0</v>
      </c>
      <c r="FY61" s="1101" t="s">
        <v>360</v>
      </c>
    </row>
    <row r="62" spans="1:181" x14ac:dyDescent="0.3">
      <c r="A62" s="1097" t="s">
        <v>80</v>
      </c>
      <c r="B62" s="1098">
        <v>139</v>
      </c>
      <c r="C62" s="1098">
        <v>139</v>
      </c>
      <c r="D62" s="1099">
        <v>1</v>
      </c>
      <c r="E62" s="1098">
        <v>0</v>
      </c>
      <c r="F62" s="1098">
        <v>0</v>
      </c>
      <c r="G62" s="1100" t="s">
        <v>360</v>
      </c>
      <c r="H62" s="1098">
        <v>2802</v>
      </c>
      <c r="I62" s="1098">
        <v>2812</v>
      </c>
      <c r="J62" s="1099">
        <v>0.99644380807876598</v>
      </c>
      <c r="K62" s="1098">
        <v>2812</v>
      </c>
      <c r="L62" s="1098">
        <v>2812</v>
      </c>
      <c r="M62" s="1099">
        <v>1</v>
      </c>
      <c r="N62" s="1098">
        <v>0</v>
      </c>
      <c r="O62" s="1098">
        <v>0</v>
      </c>
      <c r="P62" s="1099" t="s">
        <v>360</v>
      </c>
      <c r="Q62" s="1098">
        <v>22200</v>
      </c>
      <c r="R62" s="1098">
        <v>22224</v>
      </c>
      <c r="S62" s="1099">
        <v>0.999</v>
      </c>
      <c r="T62" s="1098">
        <v>0</v>
      </c>
      <c r="U62" s="1098">
        <v>22224</v>
      </c>
      <c r="V62" s="1099">
        <v>0</v>
      </c>
      <c r="W62" s="1098">
        <v>468</v>
      </c>
      <c r="X62" s="1098">
        <v>468</v>
      </c>
      <c r="Y62" s="1099">
        <v>1</v>
      </c>
      <c r="Z62" s="1098">
        <v>54</v>
      </c>
      <c r="AA62" s="1098">
        <v>54</v>
      </c>
      <c r="AB62" s="1099">
        <v>1</v>
      </c>
      <c r="AC62" s="1098">
        <v>11</v>
      </c>
      <c r="AD62" s="1098">
        <v>11</v>
      </c>
      <c r="AE62" s="1099">
        <v>1</v>
      </c>
      <c r="AF62" s="1098">
        <v>155</v>
      </c>
      <c r="AG62" s="1098">
        <v>155</v>
      </c>
      <c r="AH62" s="1099">
        <v>1</v>
      </c>
      <c r="AI62" s="1098">
        <v>0</v>
      </c>
      <c r="AJ62" s="1098">
        <v>0</v>
      </c>
      <c r="AK62" s="1099" t="s">
        <v>360</v>
      </c>
      <c r="AL62" s="1098">
        <v>69</v>
      </c>
      <c r="AM62" s="1098">
        <v>70</v>
      </c>
      <c r="AN62" s="1099">
        <v>0.98570000000000002</v>
      </c>
      <c r="AO62" s="1098">
        <v>6</v>
      </c>
      <c r="AP62" s="1098">
        <v>6</v>
      </c>
      <c r="AQ62" s="1100">
        <v>1</v>
      </c>
      <c r="AR62" s="1098">
        <v>3378</v>
      </c>
      <c r="AS62" s="1098">
        <v>3383</v>
      </c>
      <c r="AT62" s="1099">
        <v>0.99852204322814897</v>
      </c>
      <c r="AU62" s="1098">
        <v>579</v>
      </c>
      <c r="AV62" s="1098">
        <v>584</v>
      </c>
      <c r="AW62" s="1099">
        <v>0.99139999999999995</v>
      </c>
      <c r="AX62" s="1098">
        <v>5</v>
      </c>
      <c r="AY62" s="1098">
        <v>5</v>
      </c>
      <c r="AZ62" s="1099">
        <v>1</v>
      </c>
      <c r="BA62" s="1098">
        <v>17637</v>
      </c>
      <c r="BB62" s="1098">
        <v>17660</v>
      </c>
      <c r="BC62" s="1099">
        <v>0.99870000000000003</v>
      </c>
      <c r="BD62" s="1098">
        <v>0</v>
      </c>
      <c r="BE62" s="1098">
        <v>17660</v>
      </c>
      <c r="BF62" s="1099">
        <v>0</v>
      </c>
      <c r="BG62" s="1098">
        <v>1075</v>
      </c>
      <c r="BH62" s="1098">
        <v>1075</v>
      </c>
      <c r="BI62" s="1099">
        <v>1</v>
      </c>
      <c r="BJ62" s="1098">
        <v>47</v>
      </c>
      <c r="BK62" s="1098">
        <v>47</v>
      </c>
      <c r="BL62" s="1099">
        <v>1</v>
      </c>
      <c r="BM62" s="1098">
        <v>3</v>
      </c>
      <c r="BN62" s="1098">
        <v>3</v>
      </c>
      <c r="BO62" s="1099">
        <v>1</v>
      </c>
      <c r="BP62" s="1098">
        <v>140</v>
      </c>
      <c r="BQ62" s="1098">
        <v>140</v>
      </c>
      <c r="BR62" s="1099">
        <v>1</v>
      </c>
      <c r="BS62" s="1098">
        <v>0</v>
      </c>
      <c r="BT62" s="1098">
        <v>0</v>
      </c>
      <c r="BU62" s="1099" t="s">
        <v>360</v>
      </c>
      <c r="BV62" s="1098">
        <v>130</v>
      </c>
      <c r="BW62" s="1098">
        <v>130</v>
      </c>
      <c r="BX62" s="1099">
        <v>1</v>
      </c>
      <c r="BY62" s="1098">
        <v>1</v>
      </c>
      <c r="BZ62" s="1098">
        <v>1</v>
      </c>
      <c r="CA62" s="1100">
        <v>1</v>
      </c>
      <c r="CB62" s="1098">
        <v>3667</v>
      </c>
      <c r="CC62" s="1098">
        <v>3674</v>
      </c>
      <c r="CD62" s="1099">
        <v>0.99809473752975497</v>
      </c>
      <c r="CE62" s="1098">
        <v>290</v>
      </c>
      <c r="CF62" s="1098">
        <v>294</v>
      </c>
      <c r="CG62" s="1099">
        <v>0.98640000000000005</v>
      </c>
      <c r="CH62" s="1098">
        <v>4</v>
      </c>
      <c r="CI62" s="1098">
        <v>4</v>
      </c>
      <c r="CJ62" s="1099">
        <v>1</v>
      </c>
      <c r="CK62" s="1098">
        <v>17837</v>
      </c>
      <c r="CL62" s="1098">
        <v>17852</v>
      </c>
      <c r="CM62" s="1099">
        <v>0.99919999999999998</v>
      </c>
      <c r="CN62" s="1098">
        <v>0</v>
      </c>
      <c r="CO62" s="1098">
        <v>17852</v>
      </c>
      <c r="CP62" s="1099">
        <v>0</v>
      </c>
      <c r="CQ62" s="1098">
        <v>250</v>
      </c>
      <c r="CR62" s="1098">
        <v>250</v>
      </c>
      <c r="CS62" s="1099">
        <v>1</v>
      </c>
      <c r="CT62" s="1098">
        <v>70</v>
      </c>
      <c r="CU62" s="1098">
        <v>70</v>
      </c>
      <c r="CV62" s="1099">
        <v>1</v>
      </c>
      <c r="CW62" s="1098">
        <v>1</v>
      </c>
      <c r="CX62" s="1098">
        <v>1</v>
      </c>
      <c r="CY62" s="1099">
        <v>1</v>
      </c>
      <c r="CZ62" s="1098">
        <v>97</v>
      </c>
      <c r="DA62" s="1098">
        <v>97</v>
      </c>
      <c r="DB62" s="1099">
        <v>1</v>
      </c>
      <c r="DC62" s="1098">
        <v>0</v>
      </c>
      <c r="DD62" s="1098">
        <v>0</v>
      </c>
      <c r="DE62" s="1099" t="s">
        <v>360</v>
      </c>
      <c r="DF62" s="1098">
        <v>93</v>
      </c>
      <c r="DG62" s="1098">
        <v>93</v>
      </c>
      <c r="DH62" s="1099">
        <v>1</v>
      </c>
      <c r="DI62" s="1098">
        <v>0</v>
      </c>
      <c r="DJ62" s="1098">
        <v>0</v>
      </c>
      <c r="DK62" s="1100" t="s">
        <v>360</v>
      </c>
      <c r="DL62" s="1098">
        <v>3764</v>
      </c>
      <c r="DM62" s="1098">
        <v>3843</v>
      </c>
      <c r="DN62" s="1099">
        <v>0.97944313287734996</v>
      </c>
      <c r="DO62" s="1098">
        <v>319</v>
      </c>
      <c r="DP62" s="1098">
        <v>325</v>
      </c>
      <c r="DQ62" s="1099">
        <v>0.98150000000000004</v>
      </c>
      <c r="DR62" s="1098">
        <v>6</v>
      </c>
      <c r="DS62" s="1098">
        <v>6</v>
      </c>
      <c r="DT62" s="1099">
        <v>1</v>
      </c>
      <c r="DU62" s="1098">
        <v>17032</v>
      </c>
      <c r="DV62" s="1098">
        <v>17041</v>
      </c>
      <c r="DW62" s="1099">
        <v>0.99950000000000006</v>
      </c>
      <c r="DX62" s="1098">
        <v>9</v>
      </c>
      <c r="DY62" s="1098">
        <v>17041</v>
      </c>
      <c r="DZ62" s="1099">
        <v>5.0000000000000001E-4</v>
      </c>
      <c r="EA62" s="1098">
        <v>634</v>
      </c>
      <c r="EB62" s="1098">
        <v>634</v>
      </c>
      <c r="EC62" s="1099">
        <v>1</v>
      </c>
      <c r="ED62" s="1098">
        <v>45</v>
      </c>
      <c r="EE62" s="1098">
        <v>45</v>
      </c>
      <c r="EF62" s="1099">
        <v>1</v>
      </c>
      <c r="EG62" s="1098">
        <v>0</v>
      </c>
      <c r="EH62" s="1098">
        <v>0</v>
      </c>
      <c r="EI62" s="1099" t="s">
        <v>360</v>
      </c>
      <c r="EJ62" s="1098">
        <v>136</v>
      </c>
      <c r="EK62" s="1098">
        <v>136</v>
      </c>
      <c r="EL62" s="1099">
        <v>1</v>
      </c>
      <c r="EM62" s="1098">
        <v>0</v>
      </c>
      <c r="EN62" s="1098">
        <v>0</v>
      </c>
      <c r="EO62" s="1099" t="s">
        <v>360</v>
      </c>
      <c r="EP62" s="1098">
        <v>81</v>
      </c>
      <c r="EQ62" s="1098">
        <v>81</v>
      </c>
      <c r="ER62" s="1099">
        <v>1</v>
      </c>
      <c r="ES62" s="1098">
        <v>0</v>
      </c>
      <c r="ET62" s="1098">
        <v>0</v>
      </c>
      <c r="EU62" s="1100" t="s">
        <v>360</v>
      </c>
      <c r="EV62" s="1098">
        <v>3256</v>
      </c>
      <c r="EW62" s="1098">
        <v>3321</v>
      </c>
      <c r="EX62" s="1099">
        <v>0.98042756319045998</v>
      </c>
      <c r="EY62" s="1098">
        <v>172</v>
      </c>
      <c r="EZ62" s="1098">
        <v>175</v>
      </c>
      <c r="FA62" s="1099">
        <v>0.9829</v>
      </c>
      <c r="FB62" s="1098">
        <v>3</v>
      </c>
      <c r="FC62" s="1098">
        <v>3</v>
      </c>
      <c r="FD62" s="1099">
        <v>1</v>
      </c>
      <c r="FE62" s="1098">
        <v>15186</v>
      </c>
      <c r="FF62" s="1098">
        <v>15555</v>
      </c>
      <c r="FG62" s="1099">
        <v>0.97629999999999995</v>
      </c>
      <c r="FH62" s="1098">
        <v>369</v>
      </c>
      <c r="FI62" s="1098">
        <v>15555</v>
      </c>
      <c r="FJ62" s="1099">
        <v>2.3699999999999999E-2</v>
      </c>
      <c r="FK62" s="1098">
        <v>72</v>
      </c>
      <c r="FL62" s="1098">
        <v>73</v>
      </c>
      <c r="FM62" s="1099">
        <v>0.98629999999999995</v>
      </c>
      <c r="FN62" s="1098">
        <v>10</v>
      </c>
      <c r="FO62" s="1098">
        <v>10</v>
      </c>
      <c r="FP62" s="1099">
        <v>1</v>
      </c>
      <c r="FQ62" s="1098">
        <v>0</v>
      </c>
      <c r="FR62" s="1098">
        <v>0</v>
      </c>
      <c r="FS62" s="1099" t="s">
        <v>360</v>
      </c>
      <c r="FT62" s="1098">
        <v>61</v>
      </c>
      <c r="FU62" s="1098">
        <v>61</v>
      </c>
      <c r="FV62" s="1099">
        <v>1</v>
      </c>
      <c r="FW62" s="1098">
        <v>0</v>
      </c>
      <c r="FX62" s="1098">
        <v>0</v>
      </c>
      <c r="FY62" s="1101" t="s">
        <v>360</v>
      </c>
    </row>
    <row r="63" spans="1:181" x14ac:dyDescent="0.3">
      <c r="A63" s="1097" t="s">
        <v>82</v>
      </c>
      <c r="B63" s="1098">
        <v>345</v>
      </c>
      <c r="C63" s="1098">
        <v>349</v>
      </c>
      <c r="D63" s="1099">
        <v>0.98899999999999999</v>
      </c>
      <c r="E63" s="1098">
        <v>19</v>
      </c>
      <c r="F63" s="1098">
        <v>19</v>
      </c>
      <c r="G63" s="1100">
        <v>1</v>
      </c>
      <c r="H63" s="1098">
        <v>11442</v>
      </c>
      <c r="I63" s="1098">
        <v>11615</v>
      </c>
      <c r="J63" s="1099">
        <v>0.98510545492172197</v>
      </c>
      <c r="K63" s="1098">
        <v>1443</v>
      </c>
      <c r="L63" s="1098">
        <v>1468</v>
      </c>
      <c r="M63" s="1099">
        <v>0.98299999999999998</v>
      </c>
      <c r="N63" s="1098">
        <v>1</v>
      </c>
      <c r="O63" s="1098">
        <v>1</v>
      </c>
      <c r="P63" s="1099">
        <v>1</v>
      </c>
      <c r="Q63" s="1098">
        <v>33153</v>
      </c>
      <c r="R63" s="1098">
        <v>40787</v>
      </c>
      <c r="S63" s="1099">
        <v>0.81299999999999994</v>
      </c>
      <c r="T63" s="1098">
        <v>607</v>
      </c>
      <c r="U63" s="1098">
        <v>40787</v>
      </c>
      <c r="V63" s="1099">
        <v>1.4999999999999999E-2</v>
      </c>
      <c r="W63" s="1098">
        <v>868</v>
      </c>
      <c r="X63" s="1098">
        <v>875</v>
      </c>
      <c r="Y63" s="1099">
        <v>0.99199999999999999</v>
      </c>
      <c r="Z63" s="1098">
        <v>44</v>
      </c>
      <c r="AA63" s="1098">
        <v>49</v>
      </c>
      <c r="AB63" s="1099">
        <v>0.89800000000000002</v>
      </c>
      <c r="AC63" s="1098">
        <v>0</v>
      </c>
      <c r="AD63" s="1098">
        <v>0</v>
      </c>
      <c r="AE63" s="1099" t="s">
        <v>360</v>
      </c>
      <c r="AF63" s="1098">
        <v>369</v>
      </c>
      <c r="AG63" s="1098">
        <v>369</v>
      </c>
      <c r="AH63" s="1099">
        <v>1</v>
      </c>
      <c r="AI63" s="1098">
        <v>0</v>
      </c>
      <c r="AJ63" s="1098">
        <v>0</v>
      </c>
      <c r="AK63" s="1099" t="s">
        <v>360</v>
      </c>
      <c r="AL63" s="1098">
        <v>232</v>
      </c>
      <c r="AM63" s="1098">
        <v>240</v>
      </c>
      <c r="AN63" s="1099">
        <v>0.9667</v>
      </c>
      <c r="AO63" s="1098">
        <v>39</v>
      </c>
      <c r="AP63" s="1098">
        <v>39</v>
      </c>
      <c r="AQ63" s="1100">
        <v>1</v>
      </c>
      <c r="AR63" s="1098">
        <v>10123</v>
      </c>
      <c r="AS63" s="1098">
        <v>11116</v>
      </c>
      <c r="AT63" s="1099">
        <v>0.91066932678222701</v>
      </c>
      <c r="AU63" s="1098">
        <v>1229</v>
      </c>
      <c r="AV63" s="1098">
        <v>1259</v>
      </c>
      <c r="AW63" s="1099">
        <v>0.97619999999999996</v>
      </c>
      <c r="AX63" s="1098">
        <v>1</v>
      </c>
      <c r="AY63" s="1098">
        <v>1</v>
      </c>
      <c r="AZ63" s="1099">
        <v>1</v>
      </c>
      <c r="BA63" s="1098">
        <v>37396</v>
      </c>
      <c r="BB63" s="1098">
        <v>46817</v>
      </c>
      <c r="BC63" s="1099">
        <v>0.79879999999999995</v>
      </c>
      <c r="BD63" s="1098">
        <v>1435</v>
      </c>
      <c r="BE63" s="1098">
        <v>46817</v>
      </c>
      <c r="BF63" s="1099">
        <v>3.0700000000000002E-2</v>
      </c>
      <c r="BG63" s="1098">
        <v>1110</v>
      </c>
      <c r="BH63" s="1098">
        <v>1118</v>
      </c>
      <c r="BI63" s="1099">
        <v>0.99280000000000002</v>
      </c>
      <c r="BJ63" s="1098">
        <v>71</v>
      </c>
      <c r="BK63" s="1098">
        <v>82</v>
      </c>
      <c r="BL63" s="1099">
        <v>0.8659</v>
      </c>
      <c r="BM63" s="1098">
        <v>0</v>
      </c>
      <c r="BN63" s="1098">
        <v>0</v>
      </c>
      <c r="BO63" s="1099" t="s">
        <v>360</v>
      </c>
      <c r="BP63" s="1098">
        <v>354</v>
      </c>
      <c r="BQ63" s="1098">
        <v>355</v>
      </c>
      <c r="BR63" s="1099">
        <v>0.99719999999999998</v>
      </c>
      <c r="BS63" s="1098">
        <v>0</v>
      </c>
      <c r="BT63" s="1098">
        <v>0</v>
      </c>
      <c r="BU63" s="1099" t="s">
        <v>360</v>
      </c>
      <c r="BV63" s="1098">
        <v>113</v>
      </c>
      <c r="BW63" s="1098">
        <v>114</v>
      </c>
      <c r="BX63" s="1099">
        <v>0.99119999999999997</v>
      </c>
      <c r="BY63" s="1098">
        <v>65</v>
      </c>
      <c r="BZ63" s="1098">
        <v>65</v>
      </c>
      <c r="CA63" s="1100">
        <v>1</v>
      </c>
      <c r="CB63" s="1098">
        <v>10394</v>
      </c>
      <c r="CC63" s="1098">
        <v>10976</v>
      </c>
      <c r="CD63" s="1099">
        <v>0.94697523117065396</v>
      </c>
      <c r="CE63" s="1098">
        <v>1102</v>
      </c>
      <c r="CF63" s="1098">
        <v>1119</v>
      </c>
      <c r="CG63" s="1099">
        <v>0.98480000000000001</v>
      </c>
      <c r="CH63" s="1098">
        <v>1</v>
      </c>
      <c r="CI63" s="1098">
        <v>1</v>
      </c>
      <c r="CJ63" s="1099">
        <v>1</v>
      </c>
      <c r="CK63" s="1098">
        <v>35218</v>
      </c>
      <c r="CL63" s="1098">
        <v>45328</v>
      </c>
      <c r="CM63" s="1099">
        <v>0.77700000000000002</v>
      </c>
      <c r="CN63" s="1098">
        <v>1659</v>
      </c>
      <c r="CO63" s="1098">
        <v>45328</v>
      </c>
      <c r="CP63" s="1099">
        <v>3.6600000000000001E-2</v>
      </c>
      <c r="CQ63" s="1098">
        <v>1194</v>
      </c>
      <c r="CR63" s="1098">
        <v>1213</v>
      </c>
      <c r="CS63" s="1099">
        <v>0.98429999999999995</v>
      </c>
      <c r="CT63" s="1098">
        <v>47</v>
      </c>
      <c r="CU63" s="1098">
        <v>51</v>
      </c>
      <c r="CV63" s="1099">
        <v>0.92159999999999997</v>
      </c>
      <c r="CW63" s="1098">
        <v>0</v>
      </c>
      <c r="CX63" s="1098">
        <v>0</v>
      </c>
      <c r="CY63" s="1099" t="s">
        <v>360</v>
      </c>
      <c r="CZ63" s="1098">
        <v>385</v>
      </c>
      <c r="DA63" s="1098">
        <v>385</v>
      </c>
      <c r="DB63" s="1099">
        <v>1</v>
      </c>
      <c r="DC63" s="1098">
        <v>0</v>
      </c>
      <c r="DD63" s="1098">
        <v>0</v>
      </c>
      <c r="DE63" s="1099" t="s">
        <v>360</v>
      </c>
      <c r="DF63" s="1098">
        <v>176</v>
      </c>
      <c r="DG63" s="1098">
        <v>176</v>
      </c>
      <c r="DH63" s="1099">
        <v>1</v>
      </c>
      <c r="DI63" s="1098">
        <v>61</v>
      </c>
      <c r="DJ63" s="1098">
        <v>61</v>
      </c>
      <c r="DK63" s="1100">
        <v>1</v>
      </c>
      <c r="DL63" s="1098">
        <v>9223</v>
      </c>
      <c r="DM63" s="1098">
        <v>11757</v>
      </c>
      <c r="DN63" s="1099">
        <v>0.78446882963180498</v>
      </c>
      <c r="DO63" s="1098">
        <v>1020</v>
      </c>
      <c r="DP63" s="1098">
        <v>1034</v>
      </c>
      <c r="DQ63" s="1099">
        <v>0.98650000000000004</v>
      </c>
      <c r="DR63" s="1098">
        <v>10</v>
      </c>
      <c r="DS63" s="1098">
        <v>10</v>
      </c>
      <c r="DT63" s="1099">
        <v>1</v>
      </c>
      <c r="DU63" s="1098">
        <v>39905</v>
      </c>
      <c r="DV63" s="1098">
        <v>55098</v>
      </c>
      <c r="DW63" s="1099">
        <v>0.72430000000000005</v>
      </c>
      <c r="DX63" s="1098">
        <v>2560</v>
      </c>
      <c r="DY63" s="1098">
        <v>55098</v>
      </c>
      <c r="DZ63" s="1099">
        <v>4.65E-2</v>
      </c>
      <c r="EA63" s="1098">
        <v>780</v>
      </c>
      <c r="EB63" s="1098">
        <v>780</v>
      </c>
      <c r="EC63" s="1099">
        <v>1</v>
      </c>
      <c r="ED63" s="1098">
        <v>62</v>
      </c>
      <c r="EE63" s="1098">
        <v>62</v>
      </c>
      <c r="EF63" s="1099">
        <v>1</v>
      </c>
      <c r="EG63" s="1098">
        <v>0</v>
      </c>
      <c r="EH63" s="1098">
        <v>0</v>
      </c>
      <c r="EI63" s="1099" t="s">
        <v>360</v>
      </c>
      <c r="EJ63" s="1098">
        <v>213</v>
      </c>
      <c r="EK63" s="1098">
        <v>213</v>
      </c>
      <c r="EL63" s="1099">
        <v>1</v>
      </c>
      <c r="EM63" s="1098">
        <v>0</v>
      </c>
      <c r="EN63" s="1098">
        <v>0</v>
      </c>
      <c r="EO63" s="1099" t="s">
        <v>360</v>
      </c>
      <c r="EP63" s="1102"/>
      <c r="EQ63" s="1102"/>
      <c r="ER63" s="1102" t="s">
        <v>360</v>
      </c>
      <c r="ES63" s="1102"/>
      <c r="ET63" s="1102"/>
      <c r="EU63" s="1102" t="s">
        <v>360</v>
      </c>
      <c r="EV63" s="1102"/>
      <c r="EW63" s="1102"/>
      <c r="EX63" s="1102" t="s">
        <v>360</v>
      </c>
      <c r="EY63" s="1102"/>
      <c r="EZ63" s="1102"/>
      <c r="FA63" s="1102" t="s">
        <v>360</v>
      </c>
      <c r="FB63" s="1102"/>
      <c r="FC63" s="1102"/>
      <c r="FD63" s="1102" t="s">
        <v>360</v>
      </c>
      <c r="FE63" s="1102"/>
      <c r="FF63" s="1102"/>
      <c r="FG63" s="1102" t="s">
        <v>360</v>
      </c>
      <c r="FH63" s="1102"/>
      <c r="FI63" s="1102"/>
      <c r="FJ63" s="1102" t="s">
        <v>360</v>
      </c>
      <c r="FK63" s="1102"/>
      <c r="FL63" s="1102"/>
      <c r="FM63" s="1102" t="s">
        <v>360</v>
      </c>
      <c r="FN63" s="1102"/>
      <c r="FO63" s="1102"/>
      <c r="FP63" s="1102" t="s">
        <v>360</v>
      </c>
      <c r="FQ63" s="1102"/>
      <c r="FR63" s="1102"/>
      <c r="FS63" s="1102" t="s">
        <v>360</v>
      </c>
      <c r="FT63" s="1102"/>
      <c r="FU63" s="1102"/>
      <c r="FV63" s="1102" t="s">
        <v>360</v>
      </c>
      <c r="FW63" s="1102"/>
      <c r="FX63" s="1102"/>
      <c r="FY63" s="1103" t="s">
        <v>360</v>
      </c>
    </row>
    <row r="64" spans="1:181" x14ac:dyDescent="0.3">
      <c r="A64" s="1097" t="s">
        <v>943</v>
      </c>
      <c r="B64" s="1098">
        <v>8470</v>
      </c>
      <c r="C64" s="1098">
        <v>8513</v>
      </c>
      <c r="D64" s="1099">
        <v>0.995</v>
      </c>
      <c r="E64" s="1098">
        <v>4</v>
      </c>
      <c r="F64" s="1098">
        <v>4</v>
      </c>
      <c r="G64" s="1100">
        <v>1</v>
      </c>
      <c r="H64" s="1098">
        <v>45348</v>
      </c>
      <c r="I64" s="1098">
        <v>45348</v>
      </c>
      <c r="J64" s="1099">
        <v>1</v>
      </c>
      <c r="K64" s="1098">
        <v>2110</v>
      </c>
      <c r="L64" s="1098">
        <v>2127</v>
      </c>
      <c r="M64" s="1099">
        <v>0.99199999999999999</v>
      </c>
      <c r="N64" s="1098">
        <v>17</v>
      </c>
      <c r="O64" s="1098">
        <v>17</v>
      </c>
      <c r="P64" s="1099">
        <v>1</v>
      </c>
      <c r="Q64" s="1098">
        <v>229574</v>
      </c>
      <c r="R64" s="1098">
        <v>302552</v>
      </c>
      <c r="S64" s="1099">
        <v>0.75900000000000001</v>
      </c>
      <c r="T64" s="1098">
        <v>3805</v>
      </c>
      <c r="U64" s="1098">
        <v>302552</v>
      </c>
      <c r="V64" s="1099">
        <v>1.2999999999999999E-2</v>
      </c>
      <c r="W64" s="1098">
        <v>45904</v>
      </c>
      <c r="X64" s="1098">
        <v>46078</v>
      </c>
      <c r="Y64" s="1099">
        <v>0.996</v>
      </c>
      <c r="Z64" s="1098">
        <v>368</v>
      </c>
      <c r="AA64" s="1098">
        <v>383</v>
      </c>
      <c r="AB64" s="1099">
        <v>0.96099999999999997</v>
      </c>
      <c r="AC64" s="1098">
        <v>0</v>
      </c>
      <c r="AD64" s="1098">
        <v>0</v>
      </c>
      <c r="AE64" s="1099" t="s">
        <v>360</v>
      </c>
      <c r="AF64" s="1098">
        <v>2281</v>
      </c>
      <c r="AG64" s="1098">
        <v>2281</v>
      </c>
      <c r="AH64" s="1099">
        <v>1</v>
      </c>
      <c r="AI64" s="1098">
        <v>323</v>
      </c>
      <c r="AJ64" s="1098">
        <v>298</v>
      </c>
      <c r="AK64" s="1099">
        <v>0.92259999999999998</v>
      </c>
      <c r="AL64" s="1102"/>
      <c r="AM64" s="1102"/>
      <c r="AN64" s="1102" t="s">
        <v>360</v>
      </c>
      <c r="AO64" s="1102"/>
      <c r="AP64" s="1102"/>
      <c r="AQ64" s="1102" t="s">
        <v>360</v>
      </c>
      <c r="AR64" s="1102"/>
      <c r="AS64" s="1102"/>
      <c r="AT64" s="1102" t="s">
        <v>360</v>
      </c>
      <c r="AU64" s="1102"/>
      <c r="AV64" s="1102"/>
      <c r="AW64" s="1102" t="s">
        <v>360</v>
      </c>
      <c r="AX64" s="1102"/>
      <c r="AY64" s="1102"/>
      <c r="AZ64" s="1102" t="s">
        <v>360</v>
      </c>
      <c r="BA64" s="1102"/>
      <c r="BB64" s="1102"/>
      <c r="BC64" s="1102" t="s">
        <v>360</v>
      </c>
      <c r="BD64" s="1102"/>
      <c r="BE64" s="1102"/>
      <c r="BF64" s="1102" t="s">
        <v>360</v>
      </c>
      <c r="BG64" s="1102"/>
      <c r="BH64" s="1102"/>
      <c r="BI64" s="1102" t="s">
        <v>360</v>
      </c>
      <c r="BJ64" s="1102"/>
      <c r="BK64" s="1102"/>
      <c r="BL64" s="1102" t="s">
        <v>360</v>
      </c>
      <c r="BM64" s="1102"/>
      <c r="BN64" s="1102"/>
      <c r="BO64" s="1102" t="s">
        <v>360</v>
      </c>
      <c r="BP64" s="1102"/>
      <c r="BQ64" s="1102"/>
      <c r="BR64" s="1102" t="s">
        <v>360</v>
      </c>
      <c r="BS64" s="1102"/>
      <c r="BT64" s="1102"/>
      <c r="BU64" s="1102" t="s">
        <v>360</v>
      </c>
      <c r="BV64" s="1102"/>
      <c r="BW64" s="1102"/>
      <c r="BX64" s="1102" t="s">
        <v>360</v>
      </c>
      <c r="BY64" s="1102"/>
      <c r="BZ64" s="1102"/>
      <c r="CA64" s="1102" t="s">
        <v>360</v>
      </c>
      <c r="CB64" s="1102"/>
      <c r="CC64" s="1102"/>
      <c r="CD64" s="1102" t="s">
        <v>360</v>
      </c>
      <c r="CE64" s="1102"/>
      <c r="CF64" s="1102"/>
      <c r="CG64" s="1102" t="s">
        <v>360</v>
      </c>
      <c r="CH64" s="1102"/>
      <c r="CI64" s="1102"/>
      <c r="CJ64" s="1102" t="s">
        <v>360</v>
      </c>
      <c r="CK64" s="1102"/>
      <c r="CL64" s="1102"/>
      <c r="CM64" s="1102" t="s">
        <v>360</v>
      </c>
      <c r="CN64" s="1102"/>
      <c r="CO64" s="1102"/>
      <c r="CP64" s="1102" t="s">
        <v>360</v>
      </c>
      <c r="CQ64" s="1102"/>
      <c r="CR64" s="1102"/>
      <c r="CS64" s="1102" t="s">
        <v>360</v>
      </c>
      <c r="CT64" s="1102"/>
      <c r="CU64" s="1102"/>
      <c r="CV64" s="1102" t="s">
        <v>360</v>
      </c>
      <c r="CW64" s="1102"/>
      <c r="CX64" s="1102"/>
      <c r="CY64" s="1102" t="s">
        <v>360</v>
      </c>
      <c r="CZ64" s="1102"/>
      <c r="DA64" s="1102"/>
      <c r="DB64" s="1102" t="s">
        <v>360</v>
      </c>
      <c r="DC64" s="1102"/>
      <c r="DD64" s="1102"/>
      <c r="DE64" s="1102" t="s">
        <v>360</v>
      </c>
      <c r="DF64" s="1102"/>
      <c r="DG64" s="1102"/>
      <c r="DH64" s="1102" t="s">
        <v>360</v>
      </c>
      <c r="DI64" s="1102"/>
      <c r="DJ64" s="1102"/>
      <c r="DK64" s="1102" t="s">
        <v>360</v>
      </c>
      <c r="DL64" s="1102"/>
      <c r="DM64" s="1102"/>
      <c r="DN64" s="1102" t="s">
        <v>360</v>
      </c>
      <c r="DO64" s="1102"/>
      <c r="DP64" s="1102"/>
      <c r="DQ64" s="1102" t="s">
        <v>360</v>
      </c>
      <c r="DR64" s="1102"/>
      <c r="DS64" s="1102"/>
      <c r="DT64" s="1102" t="s">
        <v>360</v>
      </c>
      <c r="DU64" s="1102"/>
      <c r="DV64" s="1102"/>
      <c r="DW64" s="1102" t="s">
        <v>360</v>
      </c>
      <c r="DX64" s="1102"/>
      <c r="DY64" s="1102"/>
      <c r="DZ64" s="1102" t="s">
        <v>360</v>
      </c>
      <c r="EA64" s="1102"/>
      <c r="EB64" s="1102"/>
      <c r="EC64" s="1102" t="s">
        <v>360</v>
      </c>
      <c r="ED64" s="1102"/>
      <c r="EE64" s="1102"/>
      <c r="EF64" s="1102" t="s">
        <v>360</v>
      </c>
      <c r="EG64" s="1102"/>
      <c r="EH64" s="1102"/>
      <c r="EI64" s="1102" t="s">
        <v>360</v>
      </c>
      <c r="EJ64" s="1102"/>
      <c r="EK64" s="1102"/>
      <c r="EL64" s="1102" t="s">
        <v>360</v>
      </c>
      <c r="EM64" s="1102"/>
      <c r="EN64" s="1102"/>
      <c r="EO64" s="1102" t="s">
        <v>360</v>
      </c>
      <c r="EP64" s="1102"/>
      <c r="EQ64" s="1102"/>
      <c r="ER64" s="1102" t="s">
        <v>360</v>
      </c>
      <c r="ES64" s="1102"/>
      <c r="ET64" s="1102"/>
      <c r="EU64" s="1102" t="s">
        <v>360</v>
      </c>
      <c r="EV64" s="1102"/>
      <c r="EW64" s="1102"/>
      <c r="EX64" s="1102" t="s">
        <v>360</v>
      </c>
      <c r="EY64" s="1102"/>
      <c r="EZ64" s="1102"/>
      <c r="FA64" s="1102" t="s">
        <v>360</v>
      </c>
      <c r="FB64" s="1102"/>
      <c r="FC64" s="1102"/>
      <c r="FD64" s="1102" t="s">
        <v>360</v>
      </c>
      <c r="FE64" s="1102"/>
      <c r="FF64" s="1102"/>
      <c r="FG64" s="1102" t="s">
        <v>360</v>
      </c>
      <c r="FH64" s="1102"/>
      <c r="FI64" s="1102"/>
      <c r="FJ64" s="1102" t="s">
        <v>360</v>
      </c>
      <c r="FK64" s="1102"/>
      <c r="FL64" s="1102"/>
      <c r="FM64" s="1102" t="s">
        <v>360</v>
      </c>
      <c r="FN64" s="1102"/>
      <c r="FO64" s="1102"/>
      <c r="FP64" s="1102" t="s">
        <v>360</v>
      </c>
      <c r="FQ64" s="1102"/>
      <c r="FR64" s="1102"/>
      <c r="FS64" s="1102" t="s">
        <v>360</v>
      </c>
      <c r="FT64" s="1102"/>
      <c r="FU64" s="1102"/>
      <c r="FV64" s="1102" t="s">
        <v>360</v>
      </c>
      <c r="FW64" s="1102"/>
      <c r="FX64" s="1102"/>
      <c r="FY64" s="1103" t="s">
        <v>360</v>
      </c>
    </row>
    <row r="65" spans="1:181" x14ac:dyDescent="0.3">
      <c r="A65" s="1097" t="s">
        <v>83</v>
      </c>
      <c r="B65" s="1098">
        <v>70</v>
      </c>
      <c r="C65" s="1098">
        <v>70</v>
      </c>
      <c r="D65" s="1099">
        <v>1</v>
      </c>
      <c r="E65" s="1098">
        <v>0</v>
      </c>
      <c r="F65" s="1098">
        <v>0</v>
      </c>
      <c r="G65" s="1100" t="s">
        <v>360</v>
      </c>
      <c r="H65" s="1098">
        <v>739</v>
      </c>
      <c r="I65" s="1098">
        <v>751</v>
      </c>
      <c r="J65" s="1099">
        <v>0.98402130603790305</v>
      </c>
      <c r="K65" s="1098">
        <v>111</v>
      </c>
      <c r="L65" s="1098">
        <v>116</v>
      </c>
      <c r="M65" s="1099">
        <v>0.95699999999999996</v>
      </c>
      <c r="N65" s="1098">
        <v>5</v>
      </c>
      <c r="O65" s="1098">
        <v>5</v>
      </c>
      <c r="P65" s="1099">
        <v>1</v>
      </c>
      <c r="Q65" s="1098">
        <v>7259</v>
      </c>
      <c r="R65" s="1098">
        <v>7902</v>
      </c>
      <c r="S65" s="1099">
        <v>0.91900000000000004</v>
      </c>
      <c r="T65" s="1098">
        <v>2</v>
      </c>
      <c r="U65" s="1098">
        <v>7902</v>
      </c>
      <c r="V65" s="1099">
        <v>0</v>
      </c>
      <c r="W65" s="1098">
        <v>169</v>
      </c>
      <c r="X65" s="1098">
        <v>170</v>
      </c>
      <c r="Y65" s="1099">
        <v>0.99399999999999999</v>
      </c>
      <c r="Z65" s="1098">
        <v>7</v>
      </c>
      <c r="AA65" s="1098">
        <v>7</v>
      </c>
      <c r="AB65" s="1099">
        <v>1</v>
      </c>
      <c r="AC65" s="1098">
        <v>0</v>
      </c>
      <c r="AD65" s="1098">
        <v>0</v>
      </c>
      <c r="AE65" s="1099" t="s">
        <v>360</v>
      </c>
      <c r="AF65" s="1098">
        <v>14</v>
      </c>
      <c r="AG65" s="1098">
        <v>14</v>
      </c>
      <c r="AH65" s="1099">
        <v>1</v>
      </c>
      <c r="AI65" s="1098">
        <v>0</v>
      </c>
      <c r="AJ65" s="1098">
        <v>0</v>
      </c>
      <c r="AK65" s="1099" t="s">
        <v>360</v>
      </c>
      <c r="AL65" s="1098">
        <v>81</v>
      </c>
      <c r="AM65" s="1098">
        <v>81</v>
      </c>
      <c r="AN65" s="1099">
        <v>1</v>
      </c>
      <c r="AO65" s="1098">
        <v>0</v>
      </c>
      <c r="AP65" s="1098">
        <v>0</v>
      </c>
      <c r="AQ65" s="1100" t="s">
        <v>360</v>
      </c>
      <c r="AR65" s="1098">
        <v>872</v>
      </c>
      <c r="AS65" s="1098">
        <v>887</v>
      </c>
      <c r="AT65" s="1099">
        <v>0.98308908939361594</v>
      </c>
      <c r="AU65" s="1098">
        <v>193</v>
      </c>
      <c r="AV65" s="1098">
        <v>198</v>
      </c>
      <c r="AW65" s="1099">
        <v>0.97470000000000001</v>
      </c>
      <c r="AX65" s="1098">
        <v>3</v>
      </c>
      <c r="AY65" s="1098">
        <v>3</v>
      </c>
      <c r="AZ65" s="1099">
        <v>1</v>
      </c>
      <c r="BA65" s="1098">
        <v>6972</v>
      </c>
      <c r="BB65" s="1098">
        <v>7066</v>
      </c>
      <c r="BC65" s="1099">
        <v>0.98670000000000002</v>
      </c>
      <c r="BD65" s="1098">
        <v>5</v>
      </c>
      <c r="BE65" s="1098">
        <v>7066</v>
      </c>
      <c r="BF65" s="1099">
        <v>6.9999999999999999E-4</v>
      </c>
      <c r="BG65" s="1098">
        <v>416</v>
      </c>
      <c r="BH65" s="1098">
        <v>421</v>
      </c>
      <c r="BI65" s="1099">
        <v>0.98809999999999998</v>
      </c>
      <c r="BJ65" s="1098">
        <v>3</v>
      </c>
      <c r="BK65" s="1098">
        <v>3</v>
      </c>
      <c r="BL65" s="1099">
        <v>1</v>
      </c>
      <c r="BM65" s="1098">
        <v>0</v>
      </c>
      <c r="BN65" s="1098">
        <v>0</v>
      </c>
      <c r="BO65" s="1099" t="s">
        <v>360</v>
      </c>
      <c r="BP65" s="1098">
        <v>25</v>
      </c>
      <c r="BQ65" s="1098">
        <v>25</v>
      </c>
      <c r="BR65" s="1099">
        <v>1</v>
      </c>
      <c r="BS65" s="1098">
        <v>1</v>
      </c>
      <c r="BT65" s="1098">
        <v>1</v>
      </c>
      <c r="BU65" s="1099">
        <v>1</v>
      </c>
      <c r="BV65" s="1098">
        <v>54</v>
      </c>
      <c r="BW65" s="1098">
        <v>54</v>
      </c>
      <c r="BX65" s="1099">
        <v>1</v>
      </c>
      <c r="BY65" s="1098">
        <v>0</v>
      </c>
      <c r="BZ65" s="1098">
        <v>0</v>
      </c>
      <c r="CA65" s="1100" t="s">
        <v>360</v>
      </c>
      <c r="CB65" s="1098">
        <v>767</v>
      </c>
      <c r="CC65" s="1098">
        <v>773</v>
      </c>
      <c r="CD65" s="1099">
        <v>0.99223804473876998</v>
      </c>
      <c r="CE65" s="1098">
        <v>153</v>
      </c>
      <c r="CF65" s="1098">
        <v>160</v>
      </c>
      <c r="CG65" s="1099">
        <v>0.95630000000000004</v>
      </c>
      <c r="CH65" s="1098">
        <v>13</v>
      </c>
      <c r="CI65" s="1098">
        <v>13</v>
      </c>
      <c r="CJ65" s="1099">
        <v>1</v>
      </c>
      <c r="CK65" s="1098">
        <v>6501</v>
      </c>
      <c r="CL65" s="1098">
        <v>6594</v>
      </c>
      <c r="CM65" s="1099">
        <v>0.9859</v>
      </c>
      <c r="CN65" s="1098">
        <v>4</v>
      </c>
      <c r="CO65" s="1098">
        <v>6594</v>
      </c>
      <c r="CP65" s="1099">
        <v>5.9999999999999995E-4</v>
      </c>
      <c r="CQ65" s="1098">
        <v>456</v>
      </c>
      <c r="CR65" s="1098">
        <v>480</v>
      </c>
      <c r="CS65" s="1099">
        <v>0.95</v>
      </c>
      <c r="CT65" s="1098">
        <v>1</v>
      </c>
      <c r="CU65" s="1098">
        <v>1</v>
      </c>
      <c r="CV65" s="1099">
        <v>1</v>
      </c>
      <c r="CW65" s="1098">
        <v>0</v>
      </c>
      <c r="CX65" s="1098">
        <v>0</v>
      </c>
      <c r="CY65" s="1099" t="s">
        <v>360</v>
      </c>
      <c r="CZ65" s="1098">
        <v>25</v>
      </c>
      <c r="DA65" s="1098">
        <v>25</v>
      </c>
      <c r="DB65" s="1099">
        <v>1</v>
      </c>
      <c r="DC65" s="1098">
        <v>1</v>
      </c>
      <c r="DD65" s="1098">
        <v>1</v>
      </c>
      <c r="DE65" s="1099">
        <v>1</v>
      </c>
      <c r="DF65" s="1098">
        <v>67</v>
      </c>
      <c r="DG65" s="1098">
        <v>67</v>
      </c>
      <c r="DH65" s="1099">
        <v>1</v>
      </c>
      <c r="DI65" s="1098">
        <v>0</v>
      </c>
      <c r="DJ65" s="1098">
        <v>0</v>
      </c>
      <c r="DK65" s="1100" t="s">
        <v>360</v>
      </c>
      <c r="DL65" s="1098">
        <v>808</v>
      </c>
      <c r="DM65" s="1098">
        <v>814</v>
      </c>
      <c r="DN65" s="1099">
        <v>0.99262899160385099</v>
      </c>
      <c r="DO65" s="1098">
        <v>170</v>
      </c>
      <c r="DP65" s="1098">
        <v>170</v>
      </c>
      <c r="DQ65" s="1099">
        <v>1</v>
      </c>
      <c r="DR65" s="1098">
        <v>6</v>
      </c>
      <c r="DS65" s="1098">
        <v>6</v>
      </c>
      <c r="DT65" s="1099">
        <v>1</v>
      </c>
      <c r="DU65" s="1098">
        <v>5726</v>
      </c>
      <c r="DV65" s="1098">
        <v>5797</v>
      </c>
      <c r="DW65" s="1099">
        <v>0.98780000000000001</v>
      </c>
      <c r="DX65" s="1098">
        <v>4</v>
      </c>
      <c r="DY65" s="1098">
        <v>5797</v>
      </c>
      <c r="DZ65" s="1099">
        <v>6.9999999999999999E-4</v>
      </c>
      <c r="EA65" s="1098">
        <v>327</v>
      </c>
      <c r="EB65" s="1098">
        <v>329</v>
      </c>
      <c r="EC65" s="1099">
        <v>0.99390000000000001</v>
      </c>
      <c r="ED65" s="1098">
        <v>2</v>
      </c>
      <c r="EE65" s="1098">
        <v>2</v>
      </c>
      <c r="EF65" s="1099">
        <v>1</v>
      </c>
      <c r="EG65" s="1098">
        <v>0</v>
      </c>
      <c r="EH65" s="1098">
        <v>0</v>
      </c>
      <c r="EI65" s="1099" t="s">
        <v>360</v>
      </c>
      <c r="EJ65" s="1098">
        <v>37</v>
      </c>
      <c r="EK65" s="1098">
        <v>37</v>
      </c>
      <c r="EL65" s="1099">
        <v>1</v>
      </c>
      <c r="EM65" s="1098">
        <v>0</v>
      </c>
      <c r="EN65" s="1098">
        <v>0</v>
      </c>
      <c r="EO65" s="1099" t="s">
        <v>360</v>
      </c>
      <c r="EP65" s="1098">
        <v>77</v>
      </c>
      <c r="EQ65" s="1098">
        <v>77</v>
      </c>
      <c r="ER65" s="1099">
        <v>1</v>
      </c>
      <c r="ES65" s="1098">
        <v>0</v>
      </c>
      <c r="ET65" s="1098">
        <v>0</v>
      </c>
      <c r="EU65" s="1100" t="s">
        <v>360</v>
      </c>
      <c r="EV65" s="1098">
        <v>799</v>
      </c>
      <c r="EW65" s="1098">
        <v>802</v>
      </c>
      <c r="EX65" s="1099">
        <v>0.99625933170318604</v>
      </c>
      <c r="EY65" s="1098">
        <v>190</v>
      </c>
      <c r="EZ65" s="1098">
        <v>191</v>
      </c>
      <c r="FA65" s="1099">
        <v>0.99480000000000002</v>
      </c>
      <c r="FB65" s="1098">
        <v>1</v>
      </c>
      <c r="FC65" s="1098">
        <v>1</v>
      </c>
      <c r="FD65" s="1099">
        <v>1</v>
      </c>
      <c r="FE65" s="1098">
        <v>6317</v>
      </c>
      <c r="FF65" s="1098">
        <v>6429</v>
      </c>
      <c r="FG65" s="1099">
        <v>0.98260000000000003</v>
      </c>
      <c r="FH65" s="1098">
        <v>6</v>
      </c>
      <c r="FI65" s="1098">
        <v>6429</v>
      </c>
      <c r="FJ65" s="1099">
        <v>8.9999999999999998E-4</v>
      </c>
      <c r="FK65" s="1098">
        <v>643</v>
      </c>
      <c r="FL65" s="1098">
        <v>643</v>
      </c>
      <c r="FM65" s="1099">
        <v>1</v>
      </c>
      <c r="FN65" s="1098">
        <v>3</v>
      </c>
      <c r="FO65" s="1098">
        <v>3</v>
      </c>
      <c r="FP65" s="1099">
        <v>1</v>
      </c>
      <c r="FQ65" s="1098">
        <v>0</v>
      </c>
      <c r="FR65" s="1098">
        <v>0</v>
      </c>
      <c r="FS65" s="1099" t="s">
        <v>360</v>
      </c>
      <c r="FT65" s="1098">
        <v>13</v>
      </c>
      <c r="FU65" s="1098">
        <v>13</v>
      </c>
      <c r="FV65" s="1099">
        <v>1</v>
      </c>
      <c r="FW65" s="1098">
        <v>0</v>
      </c>
      <c r="FX65" s="1098">
        <v>0</v>
      </c>
      <c r="FY65" s="1101" t="s">
        <v>360</v>
      </c>
    </row>
    <row r="66" spans="1:181" x14ac:dyDescent="0.3">
      <c r="A66" s="1097" t="s">
        <v>84</v>
      </c>
      <c r="B66" s="1098">
        <v>89</v>
      </c>
      <c r="C66" s="1098">
        <v>89</v>
      </c>
      <c r="D66" s="1099">
        <v>1</v>
      </c>
      <c r="E66" s="1098">
        <v>0</v>
      </c>
      <c r="F66" s="1098">
        <v>0</v>
      </c>
      <c r="G66" s="1100" t="s">
        <v>360</v>
      </c>
      <c r="H66" s="1098">
        <v>878</v>
      </c>
      <c r="I66" s="1098">
        <v>886</v>
      </c>
      <c r="J66" s="1099">
        <v>0.99097067117690996</v>
      </c>
      <c r="K66" s="1098">
        <v>69</v>
      </c>
      <c r="L66" s="1098">
        <v>73</v>
      </c>
      <c r="M66" s="1099">
        <v>0.94499999999999995</v>
      </c>
      <c r="N66" s="1098">
        <v>4</v>
      </c>
      <c r="O66" s="1098">
        <v>4</v>
      </c>
      <c r="P66" s="1099">
        <v>1</v>
      </c>
      <c r="Q66" s="1098">
        <v>6505</v>
      </c>
      <c r="R66" s="1098">
        <v>8764</v>
      </c>
      <c r="S66" s="1099">
        <v>0.74199999999999999</v>
      </c>
      <c r="T66" s="1098">
        <v>202</v>
      </c>
      <c r="U66" s="1098">
        <v>8764</v>
      </c>
      <c r="V66" s="1099">
        <v>2.3E-2</v>
      </c>
      <c r="W66" s="1098">
        <v>208</v>
      </c>
      <c r="X66" s="1098">
        <v>208</v>
      </c>
      <c r="Y66" s="1099">
        <v>1</v>
      </c>
      <c r="Z66" s="1098">
        <v>2</v>
      </c>
      <c r="AA66" s="1098">
        <v>2</v>
      </c>
      <c r="AB66" s="1099">
        <v>1</v>
      </c>
      <c r="AC66" s="1098">
        <v>0</v>
      </c>
      <c r="AD66" s="1098">
        <v>0</v>
      </c>
      <c r="AE66" s="1099" t="s">
        <v>360</v>
      </c>
      <c r="AF66" s="1098">
        <v>81</v>
      </c>
      <c r="AG66" s="1098">
        <v>81</v>
      </c>
      <c r="AH66" s="1099">
        <v>1</v>
      </c>
      <c r="AI66" s="1098">
        <v>0</v>
      </c>
      <c r="AJ66" s="1098">
        <v>0</v>
      </c>
      <c r="AK66" s="1099" t="s">
        <v>360</v>
      </c>
      <c r="AL66" s="1098">
        <v>88</v>
      </c>
      <c r="AM66" s="1098">
        <v>90</v>
      </c>
      <c r="AN66" s="1099">
        <v>0.9778</v>
      </c>
      <c r="AO66" s="1098">
        <v>0</v>
      </c>
      <c r="AP66" s="1098">
        <v>0</v>
      </c>
      <c r="AQ66" s="1100" t="s">
        <v>360</v>
      </c>
      <c r="AR66" s="1098">
        <v>897</v>
      </c>
      <c r="AS66" s="1098">
        <v>900</v>
      </c>
      <c r="AT66" s="1099">
        <v>0.99666666984558105</v>
      </c>
      <c r="AU66" s="1098">
        <v>68</v>
      </c>
      <c r="AV66" s="1098">
        <v>71</v>
      </c>
      <c r="AW66" s="1099">
        <v>0.9577</v>
      </c>
      <c r="AX66" s="1098">
        <v>3</v>
      </c>
      <c r="AY66" s="1098">
        <v>3</v>
      </c>
      <c r="AZ66" s="1099">
        <v>1</v>
      </c>
      <c r="BA66" s="1098">
        <v>6383</v>
      </c>
      <c r="BB66" s="1098">
        <v>8760</v>
      </c>
      <c r="BC66" s="1099">
        <v>0.72870000000000001</v>
      </c>
      <c r="BD66" s="1098">
        <v>140</v>
      </c>
      <c r="BE66" s="1098">
        <v>8760</v>
      </c>
      <c r="BF66" s="1099">
        <v>1.6E-2</v>
      </c>
      <c r="BG66" s="1098">
        <v>63</v>
      </c>
      <c r="BH66" s="1098">
        <v>73</v>
      </c>
      <c r="BI66" s="1099">
        <v>0.86299999999999999</v>
      </c>
      <c r="BJ66" s="1098">
        <v>5</v>
      </c>
      <c r="BK66" s="1098">
        <v>5</v>
      </c>
      <c r="BL66" s="1099">
        <v>1</v>
      </c>
      <c r="BM66" s="1098">
        <v>0</v>
      </c>
      <c r="BN66" s="1098">
        <v>0</v>
      </c>
      <c r="BO66" s="1099" t="s">
        <v>360</v>
      </c>
      <c r="BP66" s="1098">
        <v>60</v>
      </c>
      <c r="BQ66" s="1098">
        <v>60</v>
      </c>
      <c r="BR66" s="1099">
        <v>1</v>
      </c>
      <c r="BS66" s="1098">
        <v>0</v>
      </c>
      <c r="BT66" s="1098">
        <v>0</v>
      </c>
      <c r="BU66" s="1099" t="s">
        <v>360</v>
      </c>
      <c r="BV66" s="1098">
        <v>77</v>
      </c>
      <c r="BW66" s="1098">
        <v>77</v>
      </c>
      <c r="BX66" s="1099">
        <v>1</v>
      </c>
      <c r="BY66" s="1098">
        <v>0</v>
      </c>
      <c r="BZ66" s="1098">
        <v>0</v>
      </c>
      <c r="CA66" s="1100" t="s">
        <v>360</v>
      </c>
      <c r="CB66" s="1098">
        <v>737</v>
      </c>
      <c r="CC66" s="1098">
        <v>739</v>
      </c>
      <c r="CD66" s="1099">
        <v>0.99729365110397294</v>
      </c>
      <c r="CE66" s="1098">
        <v>197</v>
      </c>
      <c r="CF66" s="1098">
        <v>197</v>
      </c>
      <c r="CG66" s="1099">
        <v>1</v>
      </c>
      <c r="CH66" s="1098">
        <v>2</v>
      </c>
      <c r="CI66" s="1098">
        <v>2</v>
      </c>
      <c r="CJ66" s="1099">
        <v>1</v>
      </c>
      <c r="CK66" s="1098">
        <v>6321</v>
      </c>
      <c r="CL66" s="1098">
        <v>8235</v>
      </c>
      <c r="CM66" s="1099">
        <v>0.76759999999999995</v>
      </c>
      <c r="CN66" s="1098">
        <v>54</v>
      </c>
      <c r="CO66" s="1098">
        <v>8235</v>
      </c>
      <c r="CP66" s="1099">
        <v>6.6E-3</v>
      </c>
      <c r="CQ66" s="1098">
        <v>160</v>
      </c>
      <c r="CR66" s="1098">
        <v>188</v>
      </c>
      <c r="CS66" s="1099">
        <v>0.85109999999999997</v>
      </c>
      <c r="CT66" s="1098">
        <v>4</v>
      </c>
      <c r="CU66" s="1098">
        <v>4</v>
      </c>
      <c r="CV66" s="1099">
        <v>1</v>
      </c>
      <c r="CW66" s="1098">
        <v>0</v>
      </c>
      <c r="CX66" s="1098">
        <v>0</v>
      </c>
      <c r="CY66" s="1099" t="s">
        <v>360</v>
      </c>
      <c r="CZ66" s="1098">
        <v>51</v>
      </c>
      <c r="DA66" s="1098">
        <v>52</v>
      </c>
      <c r="DB66" s="1099">
        <v>0.98080000000000001</v>
      </c>
      <c r="DC66" s="1098">
        <v>0</v>
      </c>
      <c r="DD66" s="1098">
        <v>0</v>
      </c>
      <c r="DE66" s="1099" t="s">
        <v>360</v>
      </c>
      <c r="DF66" s="1098">
        <v>62</v>
      </c>
      <c r="DG66" s="1098">
        <v>62</v>
      </c>
      <c r="DH66" s="1099">
        <v>1</v>
      </c>
      <c r="DI66" s="1098">
        <v>0</v>
      </c>
      <c r="DJ66" s="1098">
        <v>0</v>
      </c>
      <c r="DK66" s="1100" t="s">
        <v>360</v>
      </c>
      <c r="DL66" s="1098">
        <v>723</v>
      </c>
      <c r="DM66" s="1098">
        <v>723</v>
      </c>
      <c r="DN66" s="1099">
        <v>1</v>
      </c>
      <c r="DO66" s="1098">
        <v>190</v>
      </c>
      <c r="DP66" s="1098">
        <v>190</v>
      </c>
      <c r="DQ66" s="1099">
        <v>1</v>
      </c>
      <c r="DR66" s="1098">
        <v>0</v>
      </c>
      <c r="DS66" s="1098">
        <v>0</v>
      </c>
      <c r="DT66" s="1099" t="s">
        <v>360</v>
      </c>
      <c r="DU66" s="1098">
        <v>5766</v>
      </c>
      <c r="DV66" s="1098">
        <v>7175</v>
      </c>
      <c r="DW66" s="1099">
        <v>0.80359999999999998</v>
      </c>
      <c r="DX66" s="1098">
        <v>23</v>
      </c>
      <c r="DY66" s="1098">
        <v>7175</v>
      </c>
      <c r="DZ66" s="1099">
        <v>3.2000000000000002E-3</v>
      </c>
      <c r="EA66" s="1098">
        <v>304</v>
      </c>
      <c r="EB66" s="1098">
        <v>362</v>
      </c>
      <c r="EC66" s="1099">
        <v>0.83979999999999999</v>
      </c>
      <c r="ED66" s="1098">
        <v>4</v>
      </c>
      <c r="EE66" s="1098">
        <v>4</v>
      </c>
      <c r="EF66" s="1099">
        <v>1</v>
      </c>
      <c r="EG66" s="1098">
        <v>0</v>
      </c>
      <c r="EH66" s="1098">
        <v>0</v>
      </c>
      <c r="EI66" s="1099" t="s">
        <v>360</v>
      </c>
      <c r="EJ66" s="1098">
        <v>32</v>
      </c>
      <c r="EK66" s="1098">
        <v>32</v>
      </c>
      <c r="EL66" s="1099">
        <v>1</v>
      </c>
      <c r="EM66" s="1098">
        <v>0</v>
      </c>
      <c r="EN66" s="1098">
        <v>0</v>
      </c>
      <c r="EO66" s="1099" t="s">
        <v>360</v>
      </c>
      <c r="EP66" s="1098">
        <v>115</v>
      </c>
      <c r="EQ66" s="1098">
        <v>115</v>
      </c>
      <c r="ER66" s="1099">
        <v>1</v>
      </c>
      <c r="ES66" s="1098">
        <v>0</v>
      </c>
      <c r="ET66" s="1098">
        <v>0</v>
      </c>
      <c r="EU66" s="1100" t="s">
        <v>360</v>
      </c>
      <c r="EV66" s="1098">
        <v>772</v>
      </c>
      <c r="EW66" s="1098">
        <v>772</v>
      </c>
      <c r="EX66" s="1099">
        <v>1</v>
      </c>
      <c r="EY66" s="1098">
        <v>173</v>
      </c>
      <c r="EZ66" s="1098">
        <v>173</v>
      </c>
      <c r="FA66" s="1099">
        <v>1</v>
      </c>
      <c r="FB66" s="1098">
        <v>0</v>
      </c>
      <c r="FC66" s="1098">
        <v>0</v>
      </c>
      <c r="FD66" s="1099" t="s">
        <v>360</v>
      </c>
      <c r="FE66" s="1098">
        <v>5785</v>
      </c>
      <c r="FF66" s="1098">
        <v>7435</v>
      </c>
      <c r="FG66" s="1099">
        <v>0.77810000000000001</v>
      </c>
      <c r="FH66" s="1098">
        <v>31</v>
      </c>
      <c r="FI66" s="1098">
        <v>7435</v>
      </c>
      <c r="FJ66" s="1099">
        <v>4.1999999999999997E-3</v>
      </c>
      <c r="FK66" s="1098">
        <v>608</v>
      </c>
      <c r="FL66" s="1098">
        <v>746</v>
      </c>
      <c r="FM66" s="1099">
        <v>0.81499999999999995</v>
      </c>
      <c r="FN66" s="1098">
        <v>3</v>
      </c>
      <c r="FO66" s="1098">
        <v>3</v>
      </c>
      <c r="FP66" s="1099">
        <v>1</v>
      </c>
      <c r="FQ66" s="1098">
        <v>0</v>
      </c>
      <c r="FR66" s="1098">
        <v>0</v>
      </c>
      <c r="FS66" s="1099" t="s">
        <v>360</v>
      </c>
      <c r="FT66" s="1098">
        <v>8</v>
      </c>
      <c r="FU66" s="1098">
        <v>8</v>
      </c>
      <c r="FV66" s="1099">
        <v>1</v>
      </c>
      <c r="FW66" s="1098">
        <v>0</v>
      </c>
      <c r="FX66" s="1098">
        <v>0</v>
      </c>
      <c r="FY66" s="1101" t="s">
        <v>360</v>
      </c>
    </row>
    <row r="67" spans="1:181" x14ac:dyDescent="0.3">
      <c r="A67" s="1097" t="s">
        <v>85</v>
      </c>
      <c r="B67" s="1098">
        <v>17</v>
      </c>
      <c r="C67" s="1098">
        <v>17</v>
      </c>
      <c r="D67" s="1099">
        <v>1</v>
      </c>
      <c r="E67" s="1098">
        <v>0</v>
      </c>
      <c r="F67" s="1098">
        <v>0</v>
      </c>
      <c r="G67" s="1100" t="s">
        <v>360</v>
      </c>
      <c r="H67" s="1098">
        <v>126</v>
      </c>
      <c r="I67" s="1098">
        <v>135</v>
      </c>
      <c r="J67" s="1099">
        <v>0.93333333730697599</v>
      </c>
      <c r="K67" s="1098">
        <v>100</v>
      </c>
      <c r="L67" s="1098">
        <v>109</v>
      </c>
      <c r="M67" s="1099">
        <v>0.91739999999999999</v>
      </c>
      <c r="N67" s="1098">
        <v>9</v>
      </c>
      <c r="O67" s="1098">
        <v>9</v>
      </c>
      <c r="P67" s="1099">
        <v>1</v>
      </c>
      <c r="Q67" s="1098">
        <v>3769</v>
      </c>
      <c r="R67" s="1098">
        <v>4009</v>
      </c>
      <c r="S67" s="1099">
        <v>0.94010000000000005</v>
      </c>
      <c r="T67" s="1098">
        <v>112</v>
      </c>
      <c r="U67" s="1098">
        <v>4009</v>
      </c>
      <c r="V67" s="1099">
        <v>2.7900000000000001E-2</v>
      </c>
      <c r="W67" s="1098">
        <v>110</v>
      </c>
      <c r="X67" s="1098">
        <v>110</v>
      </c>
      <c r="Y67" s="1099">
        <v>1</v>
      </c>
      <c r="Z67" s="1098">
        <v>39</v>
      </c>
      <c r="AA67" s="1098">
        <v>39</v>
      </c>
      <c r="AB67" s="1099">
        <v>1</v>
      </c>
      <c r="AC67" s="1098">
        <v>54</v>
      </c>
      <c r="AD67" s="1098">
        <v>54</v>
      </c>
      <c r="AE67" s="1099">
        <v>1</v>
      </c>
      <c r="AF67" s="1098">
        <v>17</v>
      </c>
      <c r="AG67" s="1098">
        <v>17</v>
      </c>
      <c r="AH67" s="1099">
        <v>1</v>
      </c>
      <c r="AI67" s="1098">
        <v>0</v>
      </c>
      <c r="AJ67" s="1098">
        <v>0</v>
      </c>
      <c r="AK67" s="1099" t="s">
        <v>360</v>
      </c>
      <c r="AL67" s="1098">
        <v>18</v>
      </c>
      <c r="AM67" s="1098">
        <v>18</v>
      </c>
      <c r="AN67" s="1099">
        <v>1</v>
      </c>
      <c r="AO67" s="1098">
        <v>0</v>
      </c>
      <c r="AP67" s="1098">
        <v>0</v>
      </c>
      <c r="AQ67" s="1100" t="s">
        <v>360</v>
      </c>
      <c r="AR67" s="1098">
        <v>183</v>
      </c>
      <c r="AS67" s="1098">
        <v>186</v>
      </c>
      <c r="AT67" s="1099">
        <v>0.98387098312377896</v>
      </c>
      <c r="AU67" s="1098">
        <v>38</v>
      </c>
      <c r="AV67" s="1098">
        <v>38</v>
      </c>
      <c r="AW67" s="1099">
        <v>1</v>
      </c>
      <c r="AX67" s="1098">
        <v>3</v>
      </c>
      <c r="AY67" s="1098">
        <v>3</v>
      </c>
      <c r="AZ67" s="1099">
        <v>1</v>
      </c>
      <c r="BA67" s="1098">
        <v>3968</v>
      </c>
      <c r="BB67" s="1098">
        <v>4242</v>
      </c>
      <c r="BC67" s="1099">
        <v>0.93540000000000001</v>
      </c>
      <c r="BD67" s="1098">
        <v>131</v>
      </c>
      <c r="BE67" s="1098">
        <v>4242</v>
      </c>
      <c r="BF67" s="1099">
        <v>3.09E-2</v>
      </c>
      <c r="BG67" s="1098">
        <v>97</v>
      </c>
      <c r="BH67" s="1098">
        <v>97</v>
      </c>
      <c r="BI67" s="1099">
        <v>1</v>
      </c>
      <c r="BJ67" s="1098">
        <v>1</v>
      </c>
      <c r="BK67" s="1098">
        <v>1</v>
      </c>
      <c r="BL67" s="1099">
        <v>1</v>
      </c>
      <c r="BM67" s="1098">
        <v>2</v>
      </c>
      <c r="BN67" s="1098">
        <v>2</v>
      </c>
      <c r="BO67" s="1099">
        <v>1</v>
      </c>
      <c r="BP67" s="1098">
        <v>23</v>
      </c>
      <c r="BQ67" s="1098">
        <v>23</v>
      </c>
      <c r="BR67" s="1099">
        <v>1</v>
      </c>
      <c r="BS67" s="1098">
        <v>0</v>
      </c>
      <c r="BT67" s="1098">
        <v>0</v>
      </c>
      <c r="BU67" s="1099" t="s">
        <v>360</v>
      </c>
      <c r="BV67" s="1098">
        <v>23</v>
      </c>
      <c r="BW67" s="1098">
        <v>23</v>
      </c>
      <c r="BX67" s="1099">
        <v>1</v>
      </c>
      <c r="BY67" s="1098">
        <v>0</v>
      </c>
      <c r="BZ67" s="1098">
        <v>0</v>
      </c>
      <c r="CA67" s="1100" t="s">
        <v>360</v>
      </c>
      <c r="CB67" s="1098">
        <v>218</v>
      </c>
      <c r="CC67" s="1098">
        <v>221</v>
      </c>
      <c r="CD67" s="1099">
        <v>0.986425340175629</v>
      </c>
      <c r="CE67" s="1098">
        <v>54</v>
      </c>
      <c r="CF67" s="1098">
        <v>54</v>
      </c>
      <c r="CG67" s="1099">
        <v>1</v>
      </c>
      <c r="CH67" s="1098">
        <v>3</v>
      </c>
      <c r="CI67" s="1098">
        <v>3</v>
      </c>
      <c r="CJ67" s="1099">
        <v>1</v>
      </c>
      <c r="CK67" s="1098">
        <v>3425</v>
      </c>
      <c r="CL67" s="1098">
        <v>3676</v>
      </c>
      <c r="CM67" s="1099">
        <v>0.93169999999999997</v>
      </c>
      <c r="CN67" s="1098">
        <v>128</v>
      </c>
      <c r="CO67" s="1098">
        <v>3676</v>
      </c>
      <c r="CP67" s="1099">
        <v>3.4799999999999998E-2</v>
      </c>
      <c r="CQ67" s="1098">
        <v>103</v>
      </c>
      <c r="CR67" s="1098">
        <v>103</v>
      </c>
      <c r="CS67" s="1099">
        <v>1</v>
      </c>
      <c r="CT67" s="1098">
        <v>1</v>
      </c>
      <c r="CU67" s="1098">
        <v>1</v>
      </c>
      <c r="CV67" s="1099">
        <v>1</v>
      </c>
      <c r="CW67" s="1098">
        <v>6</v>
      </c>
      <c r="CX67" s="1098">
        <v>6</v>
      </c>
      <c r="CY67" s="1099">
        <v>1</v>
      </c>
      <c r="CZ67" s="1098">
        <v>12</v>
      </c>
      <c r="DA67" s="1098">
        <v>12</v>
      </c>
      <c r="DB67" s="1099">
        <v>1</v>
      </c>
      <c r="DC67" s="1098">
        <v>0</v>
      </c>
      <c r="DD67" s="1098">
        <v>0</v>
      </c>
      <c r="DE67" s="1099" t="s">
        <v>360</v>
      </c>
      <c r="DF67" s="1098">
        <v>29</v>
      </c>
      <c r="DG67" s="1098">
        <v>29</v>
      </c>
      <c r="DH67" s="1099">
        <v>1</v>
      </c>
      <c r="DI67" s="1098">
        <v>0</v>
      </c>
      <c r="DJ67" s="1098">
        <v>0</v>
      </c>
      <c r="DK67" s="1100" t="s">
        <v>360</v>
      </c>
      <c r="DL67" s="1098">
        <v>143</v>
      </c>
      <c r="DM67" s="1098">
        <v>144</v>
      </c>
      <c r="DN67" s="1099">
        <v>0.99305558204650901</v>
      </c>
      <c r="DO67" s="1098">
        <v>81</v>
      </c>
      <c r="DP67" s="1098">
        <v>81</v>
      </c>
      <c r="DQ67" s="1099">
        <v>1</v>
      </c>
      <c r="DR67" s="1098">
        <v>1</v>
      </c>
      <c r="DS67" s="1098">
        <v>1</v>
      </c>
      <c r="DT67" s="1099">
        <v>1</v>
      </c>
      <c r="DU67" s="1098">
        <v>2366</v>
      </c>
      <c r="DV67" s="1098">
        <v>2506</v>
      </c>
      <c r="DW67" s="1099">
        <v>0.94410000000000005</v>
      </c>
      <c r="DX67" s="1098">
        <v>0</v>
      </c>
      <c r="DY67" s="1098">
        <v>2506</v>
      </c>
      <c r="DZ67" s="1099">
        <v>0</v>
      </c>
      <c r="EA67" s="1098">
        <v>109</v>
      </c>
      <c r="EB67" s="1098">
        <v>110</v>
      </c>
      <c r="EC67" s="1099">
        <v>0.9909</v>
      </c>
      <c r="ED67" s="1098">
        <v>1</v>
      </c>
      <c r="EE67" s="1098">
        <v>1</v>
      </c>
      <c r="EF67" s="1099">
        <v>1</v>
      </c>
      <c r="EG67" s="1098">
        <v>0</v>
      </c>
      <c r="EH67" s="1098">
        <v>0</v>
      </c>
      <c r="EI67" s="1099" t="s">
        <v>360</v>
      </c>
      <c r="EJ67" s="1098">
        <v>12</v>
      </c>
      <c r="EK67" s="1098">
        <v>12</v>
      </c>
      <c r="EL67" s="1099">
        <v>1</v>
      </c>
      <c r="EM67" s="1098">
        <v>1</v>
      </c>
      <c r="EN67" s="1098">
        <v>1</v>
      </c>
      <c r="EO67" s="1099">
        <v>1</v>
      </c>
      <c r="EP67" s="1098">
        <v>40</v>
      </c>
      <c r="EQ67" s="1098">
        <v>40</v>
      </c>
      <c r="ER67" s="1099">
        <v>1</v>
      </c>
      <c r="ES67" s="1098">
        <v>0</v>
      </c>
      <c r="ET67" s="1098">
        <v>0</v>
      </c>
      <c r="EU67" s="1100" t="s">
        <v>360</v>
      </c>
      <c r="EV67" s="1098">
        <v>241</v>
      </c>
      <c r="EW67" s="1098">
        <v>241</v>
      </c>
      <c r="EX67" s="1099">
        <v>1</v>
      </c>
      <c r="EY67" s="1098">
        <v>32</v>
      </c>
      <c r="EZ67" s="1098">
        <v>32</v>
      </c>
      <c r="FA67" s="1099">
        <v>1</v>
      </c>
      <c r="FB67" s="1098">
        <v>0</v>
      </c>
      <c r="FC67" s="1098">
        <v>0</v>
      </c>
      <c r="FD67" s="1099" t="s">
        <v>360</v>
      </c>
      <c r="FE67" s="1098">
        <v>2772</v>
      </c>
      <c r="FF67" s="1098">
        <v>3029</v>
      </c>
      <c r="FG67" s="1099">
        <v>0.91520000000000001</v>
      </c>
      <c r="FH67" s="1098">
        <v>0</v>
      </c>
      <c r="FI67" s="1098">
        <v>3029</v>
      </c>
      <c r="FJ67" s="1099">
        <v>0</v>
      </c>
      <c r="FK67" s="1098">
        <v>84</v>
      </c>
      <c r="FL67" s="1098">
        <v>84</v>
      </c>
      <c r="FM67" s="1099">
        <v>1</v>
      </c>
      <c r="FN67" s="1098">
        <v>0</v>
      </c>
      <c r="FO67" s="1098">
        <v>0</v>
      </c>
      <c r="FP67" s="1099" t="s">
        <v>360</v>
      </c>
      <c r="FQ67" s="1098">
        <v>4</v>
      </c>
      <c r="FR67" s="1098">
        <v>4</v>
      </c>
      <c r="FS67" s="1099">
        <v>1</v>
      </c>
      <c r="FT67" s="1098">
        <v>11</v>
      </c>
      <c r="FU67" s="1098">
        <v>11</v>
      </c>
      <c r="FV67" s="1099">
        <v>1</v>
      </c>
      <c r="FW67" s="1098">
        <v>0</v>
      </c>
      <c r="FX67" s="1098">
        <v>0</v>
      </c>
      <c r="FY67" s="1101" t="s">
        <v>360</v>
      </c>
    </row>
    <row r="68" spans="1:181" x14ac:dyDescent="0.3">
      <c r="A68" s="1097" t="s">
        <v>944</v>
      </c>
      <c r="B68" s="1098">
        <v>188</v>
      </c>
      <c r="C68" s="1098">
        <v>191</v>
      </c>
      <c r="D68" s="1099">
        <v>0.98399999999999999</v>
      </c>
      <c r="E68" s="1098">
        <v>0</v>
      </c>
      <c r="F68" s="1098">
        <v>0</v>
      </c>
      <c r="G68" s="1100" t="s">
        <v>360</v>
      </c>
      <c r="H68" s="1098">
        <v>3333</v>
      </c>
      <c r="I68" s="1098">
        <v>3536</v>
      </c>
      <c r="J68" s="1099">
        <v>0.94259047508239702</v>
      </c>
      <c r="K68" s="1098">
        <v>482</v>
      </c>
      <c r="L68" s="1098">
        <v>482</v>
      </c>
      <c r="M68" s="1099">
        <v>1</v>
      </c>
      <c r="N68" s="1098">
        <v>0</v>
      </c>
      <c r="O68" s="1098">
        <v>0</v>
      </c>
      <c r="P68" s="1099" t="s">
        <v>360</v>
      </c>
      <c r="Q68" s="1098">
        <v>19289</v>
      </c>
      <c r="R68" s="1098">
        <v>25438</v>
      </c>
      <c r="S68" s="1099">
        <v>0.75800000000000001</v>
      </c>
      <c r="T68" s="1098">
        <v>523</v>
      </c>
      <c r="U68" s="1098">
        <v>25438</v>
      </c>
      <c r="V68" s="1099">
        <v>2.1000000000000001E-2</v>
      </c>
      <c r="W68" s="1098">
        <v>1137</v>
      </c>
      <c r="X68" s="1098">
        <v>1137</v>
      </c>
      <c r="Y68" s="1099">
        <v>1</v>
      </c>
      <c r="Z68" s="1098">
        <v>13</v>
      </c>
      <c r="AA68" s="1098">
        <v>13</v>
      </c>
      <c r="AB68" s="1099">
        <v>1</v>
      </c>
      <c r="AC68" s="1098">
        <v>0</v>
      </c>
      <c r="AD68" s="1098">
        <v>0</v>
      </c>
      <c r="AE68" s="1099" t="s">
        <v>360</v>
      </c>
      <c r="AF68" s="1098">
        <v>581</v>
      </c>
      <c r="AG68" s="1098">
        <v>581</v>
      </c>
      <c r="AH68" s="1099">
        <v>1</v>
      </c>
      <c r="AI68" s="1098">
        <v>4</v>
      </c>
      <c r="AJ68" s="1098">
        <v>4</v>
      </c>
      <c r="AK68" s="1099">
        <v>1</v>
      </c>
      <c r="AL68" s="1098">
        <v>291</v>
      </c>
      <c r="AM68" s="1098">
        <v>304</v>
      </c>
      <c r="AN68" s="1099">
        <v>0.95720000000000005</v>
      </c>
      <c r="AO68" s="1098">
        <v>0</v>
      </c>
      <c r="AP68" s="1098">
        <v>0</v>
      </c>
      <c r="AQ68" s="1100" t="s">
        <v>360</v>
      </c>
      <c r="AR68" s="1098">
        <v>3660</v>
      </c>
      <c r="AS68" s="1098">
        <v>3990</v>
      </c>
      <c r="AT68" s="1099">
        <v>0.91729325056076105</v>
      </c>
      <c r="AU68" s="1098">
        <v>620</v>
      </c>
      <c r="AV68" s="1098">
        <v>620</v>
      </c>
      <c r="AW68" s="1099">
        <v>1</v>
      </c>
      <c r="AX68" s="1098">
        <v>0</v>
      </c>
      <c r="AY68" s="1098">
        <v>0</v>
      </c>
      <c r="AZ68" s="1099" t="s">
        <v>360</v>
      </c>
      <c r="BA68" s="1098">
        <v>18238</v>
      </c>
      <c r="BB68" s="1098">
        <v>23607</v>
      </c>
      <c r="BC68" s="1099">
        <v>0.77259999999999995</v>
      </c>
      <c r="BD68" s="1098">
        <v>482</v>
      </c>
      <c r="BE68" s="1098">
        <v>23607</v>
      </c>
      <c r="BF68" s="1099">
        <v>2.0400000000000001E-2</v>
      </c>
      <c r="BG68" s="1098">
        <v>953</v>
      </c>
      <c r="BH68" s="1098">
        <v>953</v>
      </c>
      <c r="BI68" s="1099">
        <v>1</v>
      </c>
      <c r="BJ68" s="1098">
        <v>23</v>
      </c>
      <c r="BK68" s="1098">
        <v>23</v>
      </c>
      <c r="BL68" s="1099">
        <v>1</v>
      </c>
      <c r="BM68" s="1098">
        <v>0</v>
      </c>
      <c r="BN68" s="1098">
        <v>0</v>
      </c>
      <c r="BO68" s="1099" t="s">
        <v>360</v>
      </c>
      <c r="BP68" s="1098">
        <v>327</v>
      </c>
      <c r="BQ68" s="1098">
        <v>327</v>
      </c>
      <c r="BR68" s="1099">
        <v>1</v>
      </c>
      <c r="BS68" s="1098">
        <v>13</v>
      </c>
      <c r="BT68" s="1098">
        <v>13</v>
      </c>
      <c r="BU68" s="1099">
        <v>1</v>
      </c>
      <c r="BV68" s="1102"/>
      <c r="BW68" s="1102"/>
      <c r="BX68" s="1102" t="s">
        <v>360</v>
      </c>
      <c r="BY68" s="1102"/>
      <c r="BZ68" s="1102"/>
      <c r="CA68" s="1102" t="s">
        <v>360</v>
      </c>
      <c r="CB68" s="1102"/>
      <c r="CC68" s="1102"/>
      <c r="CD68" s="1102" t="s">
        <v>360</v>
      </c>
      <c r="CE68" s="1102"/>
      <c r="CF68" s="1102"/>
      <c r="CG68" s="1102" t="s">
        <v>360</v>
      </c>
      <c r="CH68" s="1102"/>
      <c r="CI68" s="1102"/>
      <c r="CJ68" s="1102" t="s">
        <v>360</v>
      </c>
      <c r="CK68" s="1102"/>
      <c r="CL68" s="1102"/>
      <c r="CM68" s="1102" t="s">
        <v>360</v>
      </c>
      <c r="CN68" s="1102"/>
      <c r="CO68" s="1102"/>
      <c r="CP68" s="1102" t="s">
        <v>360</v>
      </c>
      <c r="CQ68" s="1102"/>
      <c r="CR68" s="1102"/>
      <c r="CS68" s="1102" t="s">
        <v>360</v>
      </c>
      <c r="CT68" s="1102"/>
      <c r="CU68" s="1102"/>
      <c r="CV68" s="1102" t="s">
        <v>360</v>
      </c>
      <c r="CW68" s="1102"/>
      <c r="CX68" s="1102"/>
      <c r="CY68" s="1102" t="s">
        <v>360</v>
      </c>
      <c r="CZ68" s="1102"/>
      <c r="DA68" s="1102"/>
      <c r="DB68" s="1102" t="s">
        <v>360</v>
      </c>
      <c r="DC68" s="1102"/>
      <c r="DD68" s="1102"/>
      <c r="DE68" s="1102" t="s">
        <v>360</v>
      </c>
      <c r="DF68" s="1102"/>
      <c r="DG68" s="1102"/>
      <c r="DH68" s="1102" t="s">
        <v>360</v>
      </c>
      <c r="DI68" s="1102"/>
      <c r="DJ68" s="1102"/>
      <c r="DK68" s="1102" t="s">
        <v>360</v>
      </c>
      <c r="DL68" s="1102"/>
      <c r="DM68" s="1102"/>
      <c r="DN68" s="1102" t="s">
        <v>360</v>
      </c>
      <c r="DO68" s="1102"/>
      <c r="DP68" s="1102"/>
      <c r="DQ68" s="1102" t="s">
        <v>360</v>
      </c>
      <c r="DR68" s="1102"/>
      <c r="DS68" s="1102"/>
      <c r="DT68" s="1102" t="s">
        <v>360</v>
      </c>
      <c r="DU68" s="1102"/>
      <c r="DV68" s="1102"/>
      <c r="DW68" s="1102" t="s">
        <v>360</v>
      </c>
      <c r="DX68" s="1102"/>
      <c r="DY68" s="1102"/>
      <c r="DZ68" s="1102" t="s">
        <v>360</v>
      </c>
      <c r="EA68" s="1102"/>
      <c r="EB68" s="1102"/>
      <c r="EC68" s="1102" t="s">
        <v>360</v>
      </c>
      <c r="ED68" s="1102"/>
      <c r="EE68" s="1102"/>
      <c r="EF68" s="1102" t="s">
        <v>360</v>
      </c>
      <c r="EG68" s="1102"/>
      <c r="EH68" s="1102"/>
      <c r="EI68" s="1102" t="s">
        <v>360</v>
      </c>
      <c r="EJ68" s="1102"/>
      <c r="EK68" s="1102"/>
      <c r="EL68" s="1102" t="s">
        <v>360</v>
      </c>
      <c r="EM68" s="1102"/>
      <c r="EN68" s="1102"/>
      <c r="EO68" s="1102" t="s">
        <v>360</v>
      </c>
      <c r="EP68" s="1102"/>
      <c r="EQ68" s="1102"/>
      <c r="ER68" s="1102" t="s">
        <v>360</v>
      </c>
      <c r="ES68" s="1102"/>
      <c r="ET68" s="1102"/>
      <c r="EU68" s="1102" t="s">
        <v>360</v>
      </c>
      <c r="EV68" s="1102"/>
      <c r="EW68" s="1102"/>
      <c r="EX68" s="1102" t="s">
        <v>360</v>
      </c>
      <c r="EY68" s="1102"/>
      <c r="EZ68" s="1102"/>
      <c r="FA68" s="1102" t="s">
        <v>360</v>
      </c>
      <c r="FB68" s="1102"/>
      <c r="FC68" s="1102"/>
      <c r="FD68" s="1102" t="s">
        <v>360</v>
      </c>
      <c r="FE68" s="1102"/>
      <c r="FF68" s="1102"/>
      <c r="FG68" s="1102" t="s">
        <v>360</v>
      </c>
      <c r="FH68" s="1102"/>
      <c r="FI68" s="1102"/>
      <c r="FJ68" s="1102" t="s">
        <v>360</v>
      </c>
      <c r="FK68" s="1102"/>
      <c r="FL68" s="1102"/>
      <c r="FM68" s="1102" t="s">
        <v>360</v>
      </c>
      <c r="FN68" s="1102"/>
      <c r="FO68" s="1102"/>
      <c r="FP68" s="1102" t="s">
        <v>360</v>
      </c>
      <c r="FQ68" s="1102"/>
      <c r="FR68" s="1102"/>
      <c r="FS68" s="1102" t="s">
        <v>360</v>
      </c>
      <c r="FT68" s="1102"/>
      <c r="FU68" s="1102"/>
      <c r="FV68" s="1102" t="s">
        <v>360</v>
      </c>
      <c r="FW68" s="1102"/>
      <c r="FX68" s="1102"/>
      <c r="FY68" s="1103" t="s">
        <v>360</v>
      </c>
    </row>
    <row r="69" spans="1:181" x14ac:dyDescent="0.3">
      <c r="A69" s="1097" t="s">
        <v>945</v>
      </c>
      <c r="B69" s="1102"/>
      <c r="C69" s="1102"/>
      <c r="D69" s="1102" t="s">
        <v>360</v>
      </c>
      <c r="E69" s="1102"/>
      <c r="F69" s="1102"/>
      <c r="G69" s="1102" t="s">
        <v>360</v>
      </c>
      <c r="H69" s="1102"/>
      <c r="I69" s="1102"/>
      <c r="J69" s="1102" t="s">
        <v>360</v>
      </c>
      <c r="K69" s="1102"/>
      <c r="L69" s="1102"/>
      <c r="M69" s="1102" t="s">
        <v>360</v>
      </c>
      <c r="N69" s="1102"/>
      <c r="O69" s="1102"/>
      <c r="P69" s="1102" t="s">
        <v>360</v>
      </c>
      <c r="Q69" s="1102"/>
      <c r="R69" s="1102"/>
      <c r="S69" s="1102" t="s">
        <v>360</v>
      </c>
      <c r="T69" s="1102"/>
      <c r="U69" s="1102"/>
      <c r="V69" s="1102" t="s">
        <v>360</v>
      </c>
      <c r="W69" s="1102"/>
      <c r="X69" s="1102"/>
      <c r="Y69" s="1102" t="s">
        <v>360</v>
      </c>
      <c r="Z69" s="1102"/>
      <c r="AA69" s="1102"/>
      <c r="AB69" s="1102" t="s">
        <v>360</v>
      </c>
      <c r="AC69" s="1102"/>
      <c r="AD69" s="1102"/>
      <c r="AE69" s="1102" t="s">
        <v>360</v>
      </c>
      <c r="AF69" s="1102"/>
      <c r="AG69" s="1102"/>
      <c r="AH69" s="1102" t="s">
        <v>360</v>
      </c>
      <c r="AI69" s="1102"/>
      <c r="AJ69" s="1102"/>
      <c r="AK69" s="1102" t="s">
        <v>360</v>
      </c>
      <c r="AL69" s="1102"/>
      <c r="AM69" s="1102"/>
      <c r="AN69" s="1102" t="s">
        <v>360</v>
      </c>
      <c r="AO69" s="1102"/>
      <c r="AP69" s="1102"/>
      <c r="AQ69" s="1102" t="s">
        <v>360</v>
      </c>
      <c r="AR69" s="1102"/>
      <c r="AS69" s="1102"/>
      <c r="AT69" s="1102" t="s">
        <v>360</v>
      </c>
      <c r="AU69" s="1102"/>
      <c r="AV69" s="1102"/>
      <c r="AW69" s="1102" t="s">
        <v>360</v>
      </c>
      <c r="AX69" s="1102"/>
      <c r="AY69" s="1102"/>
      <c r="AZ69" s="1102" t="s">
        <v>360</v>
      </c>
      <c r="BA69" s="1102"/>
      <c r="BB69" s="1102"/>
      <c r="BC69" s="1102" t="s">
        <v>360</v>
      </c>
      <c r="BD69" s="1102"/>
      <c r="BE69" s="1102"/>
      <c r="BF69" s="1102" t="s">
        <v>360</v>
      </c>
      <c r="BG69" s="1102"/>
      <c r="BH69" s="1102"/>
      <c r="BI69" s="1102" t="s">
        <v>360</v>
      </c>
      <c r="BJ69" s="1102"/>
      <c r="BK69" s="1102"/>
      <c r="BL69" s="1102" t="s">
        <v>360</v>
      </c>
      <c r="BM69" s="1102"/>
      <c r="BN69" s="1102"/>
      <c r="BO69" s="1102" t="s">
        <v>360</v>
      </c>
      <c r="BP69" s="1102"/>
      <c r="BQ69" s="1102"/>
      <c r="BR69" s="1102" t="s">
        <v>360</v>
      </c>
      <c r="BS69" s="1102"/>
      <c r="BT69" s="1102"/>
      <c r="BU69" s="1102" t="s">
        <v>360</v>
      </c>
      <c r="BV69" s="1102"/>
      <c r="BW69" s="1102"/>
      <c r="BX69" s="1102" t="s">
        <v>360</v>
      </c>
      <c r="BY69" s="1102"/>
      <c r="BZ69" s="1102"/>
      <c r="CA69" s="1102" t="s">
        <v>360</v>
      </c>
      <c r="CB69" s="1102"/>
      <c r="CC69" s="1102"/>
      <c r="CD69" s="1102" t="s">
        <v>360</v>
      </c>
      <c r="CE69" s="1102"/>
      <c r="CF69" s="1102"/>
      <c r="CG69" s="1102" t="s">
        <v>360</v>
      </c>
      <c r="CH69" s="1102"/>
      <c r="CI69" s="1102"/>
      <c r="CJ69" s="1102" t="s">
        <v>360</v>
      </c>
      <c r="CK69" s="1102"/>
      <c r="CL69" s="1102"/>
      <c r="CM69" s="1102" t="s">
        <v>360</v>
      </c>
      <c r="CN69" s="1102"/>
      <c r="CO69" s="1102"/>
      <c r="CP69" s="1102" t="s">
        <v>360</v>
      </c>
      <c r="CQ69" s="1102"/>
      <c r="CR69" s="1102"/>
      <c r="CS69" s="1102" t="s">
        <v>360</v>
      </c>
      <c r="CT69" s="1102"/>
      <c r="CU69" s="1102"/>
      <c r="CV69" s="1102" t="s">
        <v>360</v>
      </c>
      <c r="CW69" s="1102"/>
      <c r="CX69" s="1102"/>
      <c r="CY69" s="1102" t="s">
        <v>360</v>
      </c>
      <c r="CZ69" s="1102"/>
      <c r="DA69" s="1102"/>
      <c r="DB69" s="1102" t="s">
        <v>360</v>
      </c>
      <c r="DC69" s="1102"/>
      <c r="DD69" s="1102"/>
      <c r="DE69" s="1102" t="s">
        <v>360</v>
      </c>
      <c r="DF69" s="1098">
        <v>302</v>
      </c>
      <c r="DG69" s="1098">
        <v>303</v>
      </c>
      <c r="DH69" s="1099">
        <v>0.99670000000000003</v>
      </c>
      <c r="DI69" s="1098">
        <v>20</v>
      </c>
      <c r="DJ69" s="1098">
        <v>20</v>
      </c>
      <c r="DK69" s="1100">
        <v>1</v>
      </c>
      <c r="DL69" s="1098">
        <v>9978</v>
      </c>
      <c r="DM69" s="1098">
        <v>10057</v>
      </c>
      <c r="DN69" s="1099">
        <v>0.99214476346969604</v>
      </c>
      <c r="DO69" s="1098">
        <v>886</v>
      </c>
      <c r="DP69" s="1098">
        <v>886</v>
      </c>
      <c r="DQ69" s="1099">
        <v>1</v>
      </c>
      <c r="DR69" s="1098">
        <v>3</v>
      </c>
      <c r="DS69" s="1098">
        <v>3</v>
      </c>
      <c r="DT69" s="1099">
        <v>1</v>
      </c>
      <c r="DU69" s="1098">
        <v>46353</v>
      </c>
      <c r="DV69" s="1098">
        <v>51014</v>
      </c>
      <c r="DW69" s="1099">
        <v>0.90859999999999996</v>
      </c>
      <c r="DX69" s="1098">
        <v>212</v>
      </c>
      <c r="DY69" s="1098">
        <v>51014</v>
      </c>
      <c r="DZ69" s="1099">
        <v>4.1999999999999997E-3</v>
      </c>
      <c r="EA69" s="1098">
        <v>714</v>
      </c>
      <c r="EB69" s="1098">
        <v>724</v>
      </c>
      <c r="EC69" s="1099">
        <v>0.98619999999999997</v>
      </c>
      <c r="ED69" s="1098">
        <v>92</v>
      </c>
      <c r="EE69" s="1098">
        <v>92</v>
      </c>
      <c r="EF69" s="1099">
        <v>1</v>
      </c>
      <c r="EG69" s="1098">
        <v>34</v>
      </c>
      <c r="EH69" s="1098">
        <v>34</v>
      </c>
      <c r="EI69" s="1099">
        <v>1</v>
      </c>
      <c r="EJ69" s="1098">
        <v>522</v>
      </c>
      <c r="EK69" s="1098">
        <v>522</v>
      </c>
      <c r="EL69" s="1099">
        <v>1</v>
      </c>
      <c r="EM69" s="1098">
        <v>1</v>
      </c>
      <c r="EN69" s="1098">
        <v>1</v>
      </c>
      <c r="EO69" s="1099">
        <v>1</v>
      </c>
      <c r="EP69" s="1098">
        <v>235</v>
      </c>
      <c r="EQ69" s="1098">
        <v>238</v>
      </c>
      <c r="ER69" s="1099">
        <v>0.98740000000000006</v>
      </c>
      <c r="ES69" s="1098">
        <v>17</v>
      </c>
      <c r="ET69" s="1098">
        <v>18</v>
      </c>
      <c r="EU69" s="1100">
        <v>0.94440000000000002</v>
      </c>
      <c r="EV69" s="1098">
        <v>9162</v>
      </c>
      <c r="EW69" s="1098">
        <v>10351</v>
      </c>
      <c r="EX69" s="1099">
        <v>0.885131895542145</v>
      </c>
      <c r="EY69" s="1098">
        <v>415</v>
      </c>
      <c r="EZ69" s="1098">
        <v>415</v>
      </c>
      <c r="FA69" s="1099">
        <v>1</v>
      </c>
      <c r="FB69" s="1098">
        <v>2</v>
      </c>
      <c r="FC69" s="1098">
        <v>2</v>
      </c>
      <c r="FD69" s="1099">
        <v>1</v>
      </c>
      <c r="FE69" s="1098">
        <v>42031</v>
      </c>
      <c r="FF69" s="1098">
        <v>48032</v>
      </c>
      <c r="FG69" s="1099">
        <v>0.87509999999999999</v>
      </c>
      <c r="FH69" s="1098">
        <v>231</v>
      </c>
      <c r="FI69" s="1098">
        <v>48032</v>
      </c>
      <c r="FJ69" s="1099">
        <v>4.7999999999999996E-3</v>
      </c>
      <c r="FK69" s="1098">
        <v>589</v>
      </c>
      <c r="FL69" s="1098">
        <v>605</v>
      </c>
      <c r="FM69" s="1099">
        <v>0.97360000000000002</v>
      </c>
      <c r="FN69" s="1098">
        <v>85</v>
      </c>
      <c r="FO69" s="1098">
        <v>86</v>
      </c>
      <c r="FP69" s="1099">
        <v>0.98839999999999995</v>
      </c>
      <c r="FQ69" s="1098">
        <v>26</v>
      </c>
      <c r="FR69" s="1098">
        <v>26</v>
      </c>
      <c r="FS69" s="1099">
        <v>1</v>
      </c>
      <c r="FT69" s="1098">
        <v>40</v>
      </c>
      <c r="FU69" s="1098">
        <v>41</v>
      </c>
      <c r="FV69" s="1099">
        <v>0.97560000000000002</v>
      </c>
      <c r="FW69" s="1098">
        <v>0</v>
      </c>
      <c r="FX69" s="1098">
        <v>0</v>
      </c>
      <c r="FY69" s="1101" t="s">
        <v>360</v>
      </c>
    </row>
    <row r="70" spans="1:181" ht="20.399999999999999" x14ac:dyDescent="0.3">
      <c r="A70" s="1097" t="s">
        <v>946</v>
      </c>
      <c r="B70" s="1098">
        <v>774</v>
      </c>
      <c r="C70" s="1098">
        <v>774</v>
      </c>
      <c r="D70" s="1099">
        <v>1</v>
      </c>
      <c r="E70" s="1098">
        <v>19</v>
      </c>
      <c r="F70" s="1098">
        <v>19</v>
      </c>
      <c r="G70" s="1100">
        <v>1</v>
      </c>
      <c r="H70" s="1098">
        <v>7875</v>
      </c>
      <c r="I70" s="1098">
        <v>7940</v>
      </c>
      <c r="J70" s="1099">
        <v>0.99181360006332397</v>
      </c>
      <c r="K70" s="1098">
        <v>1094</v>
      </c>
      <c r="L70" s="1098">
        <v>1094</v>
      </c>
      <c r="M70" s="1099">
        <v>1</v>
      </c>
      <c r="N70" s="1098">
        <v>0</v>
      </c>
      <c r="O70" s="1098">
        <v>0</v>
      </c>
      <c r="P70" s="1099" t="s">
        <v>360</v>
      </c>
      <c r="Q70" s="1098">
        <v>49395</v>
      </c>
      <c r="R70" s="1098">
        <v>52950</v>
      </c>
      <c r="S70" s="1099">
        <v>0.93300000000000005</v>
      </c>
      <c r="T70" s="1098">
        <v>140</v>
      </c>
      <c r="U70" s="1098">
        <v>52950</v>
      </c>
      <c r="V70" s="1099">
        <v>3.0000000000000001E-3</v>
      </c>
      <c r="W70" s="1098">
        <v>167</v>
      </c>
      <c r="X70" s="1098">
        <v>167</v>
      </c>
      <c r="Y70" s="1099">
        <v>1</v>
      </c>
      <c r="Z70" s="1098">
        <v>66</v>
      </c>
      <c r="AA70" s="1098">
        <v>69</v>
      </c>
      <c r="AB70" s="1099">
        <v>0.95699999999999996</v>
      </c>
      <c r="AC70" s="1098">
        <v>39</v>
      </c>
      <c r="AD70" s="1098">
        <v>39</v>
      </c>
      <c r="AE70" s="1099">
        <v>1</v>
      </c>
      <c r="AF70" s="1098">
        <v>808</v>
      </c>
      <c r="AG70" s="1098">
        <v>808</v>
      </c>
      <c r="AH70" s="1099">
        <v>1</v>
      </c>
      <c r="AI70" s="1098">
        <v>3</v>
      </c>
      <c r="AJ70" s="1098">
        <v>3</v>
      </c>
      <c r="AK70" s="1099">
        <v>1</v>
      </c>
      <c r="AL70" s="1098">
        <v>818</v>
      </c>
      <c r="AM70" s="1098">
        <v>818</v>
      </c>
      <c r="AN70" s="1099">
        <v>1</v>
      </c>
      <c r="AO70" s="1098">
        <v>22</v>
      </c>
      <c r="AP70" s="1098">
        <v>22</v>
      </c>
      <c r="AQ70" s="1100">
        <v>1</v>
      </c>
      <c r="AR70" s="1098">
        <v>8610</v>
      </c>
      <c r="AS70" s="1098">
        <v>8954</v>
      </c>
      <c r="AT70" s="1099">
        <v>0.96158140897750899</v>
      </c>
      <c r="AU70" s="1098">
        <v>1086</v>
      </c>
      <c r="AV70" s="1098">
        <v>1086</v>
      </c>
      <c r="AW70" s="1099">
        <v>1</v>
      </c>
      <c r="AX70" s="1098">
        <v>0</v>
      </c>
      <c r="AY70" s="1098">
        <v>0</v>
      </c>
      <c r="AZ70" s="1099" t="s">
        <v>360</v>
      </c>
      <c r="BA70" s="1098">
        <v>44306</v>
      </c>
      <c r="BB70" s="1098">
        <v>46733</v>
      </c>
      <c r="BC70" s="1099">
        <v>0.94810000000000005</v>
      </c>
      <c r="BD70" s="1098">
        <v>110</v>
      </c>
      <c r="BE70" s="1098">
        <v>46733</v>
      </c>
      <c r="BF70" s="1099">
        <v>2.3999999999999998E-3</v>
      </c>
      <c r="BG70" s="1098">
        <v>268</v>
      </c>
      <c r="BH70" s="1098">
        <v>268</v>
      </c>
      <c r="BI70" s="1099">
        <v>1</v>
      </c>
      <c r="BJ70" s="1098">
        <v>56</v>
      </c>
      <c r="BK70" s="1098">
        <v>60</v>
      </c>
      <c r="BL70" s="1099">
        <v>0.93330000000000002</v>
      </c>
      <c r="BM70" s="1098">
        <v>24</v>
      </c>
      <c r="BN70" s="1098">
        <v>25</v>
      </c>
      <c r="BO70" s="1099">
        <v>0.96</v>
      </c>
      <c r="BP70" s="1098">
        <v>716</v>
      </c>
      <c r="BQ70" s="1098">
        <v>716</v>
      </c>
      <c r="BR70" s="1099">
        <v>1</v>
      </c>
      <c r="BS70" s="1098">
        <v>1</v>
      </c>
      <c r="BT70" s="1098">
        <v>1</v>
      </c>
      <c r="BU70" s="1099">
        <v>1</v>
      </c>
      <c r="BV70" s="1098">
        <v>461</v>
      </c>
      <c r="BW70" s="1098">
        <v>465</v>
      </c>
      <c r="BX70" s="1099">
        <v>0.99139999999999995</v>
      </c>
      <c r="BY70" s="1098">
        <v>24</v>
      </c>
      <c r="BZ70" s="1098">
        <v>24</v>
      </c>
      <c r="CA70" s="1100">
        <v>1</v>
      </c>
      <c r="CB70" s="1098">
        <v>8678</v>
      </c>
      <c r="CC70" s="1098">
        <v>9293</v>
      </c>
      <c r="CD70" s="1099">
        <v>0.933821141719818</v>
      </c>
      <c r="CE70" s="1098">
        <v>858</v>
      </c>
      <c r="CF70" s="1098">
        <v>858</v>
      </c>
      <c r="CG70" s="1099">
        <v>1</v>
      </c>
      <c r="CH70" s="1098">
        <v>4</v>
      </c>
      <c r="CI70" s="1098">
        <v>4</v>
      </c>
      <c r="CJ70" s="1099">
        <v>1</v>
      </c>
      <c r="CK70" s="1098">
        <v>40606</v>
      </c>
      <c r="CL70" s="1098">
        <v>42837</v>
      </c>
      <c r="CM70" s="1099">
        <v>0.94789999999999996</v>
      </c>
      <c r="CN70" s="1098">
        <v>103</v>
      </c>
      <c r="CO70" s="1098">
        <v>42837</v>
      </c>
      <c r="CP70" s="1099">
        <v>2.3999999999999998E-3</v>
      </c>
      <c r="CQ70" s="1098">
        <v>425</v>
      </c>
      <c r="CR70" s="1098">
        <v>441</v>
      </c>
      <c r="CS70" s="1099">
        <v>0.9637</v>
      </c>
      <c r="CT70" s="1098">
        <v>80</v>
      </c>
      <c r="CU70" s="1098">
        <v>88</v>
      </c>
      <c r="CV70" s="1099">
        <v>0.90910000000000002</v>
      </c>
      <c r="CW70" s="1098">
        <v>38</v>
      </c>
      <c r="CX70" s="1098">
        <v>42</v>
      </c>
      <c r="CY70" s="1099">
        <v>0.90480000000000005</v>
      </c>
      <c r="CZ70" s="1098">
        <v>455</v>
      </c>
      <c r="DA70" s="1098">
        <v>455</v>
      </c>
      <c r="DB70" s="1099">
        <v>1</v>
      </c>
      <c r="DC70" s="1098">
        <v>0</v>
      </c>
      <c r="DD70" s="1098">
        <v>0</v>
      </c>
      <c r="DE70" s="1099" t="s">
        <v>360</v>
      </c>
      <c r="DF70" s="1102"/>
      <c r="DG70" s="1102"/>
      <c r="DH70" s="1102" t="s">
        <v>360</v>
      </c>
      <c r="DI70" s="1102"/>
      <c r="DJ70" s="1102"/>
      <c r="DK70" s="1102" t="s">
        <v>360</v>
      </c>
      <c r="DL70" s="1102"/>
      <c r="DM70" s="1102"/>
      <c r="DN70" s="1102" t="s">
        <v>360</v>
      </c>
      <c r="DO70" s="1102"/>
      <c r="DP70" s="1102"/>
      <c r="DQ70" s="1102" t="s">
        <v>360</v>
      </c>
      <c r="DR70" s="1102"/>
      <c r="DS70" s="1102"/>
      <c r="DT70" s="1102" t="s">
        <v>360</v>
      </c>
      <c r="DU70" s="1102"/>
      <c r="DV70" s="1102"/>
      <c r="DW70" s="1102" t="s">
        <v>360</v>
      </c>
      <c r="DX70" s="1102"/>
      <c r="DY70" s="1102"/>
      <c r="DZ70" s="1102" t="s">
        <v>360</v>
      </c>
      <c r="EA70" s="1102"/>
      <c r="EB70" s="1102"/>
      <c r="EC70" s="1102" t="s">
        <v>360</v>
      </c>
      <c r="ED70" s="1102"/>
      <c r="EE70" s="1102"/>
      <c r="EF70" s="1102" t="s">
        <v>360</v>
      </c>
      <c r="EG70" s="1102"/>
      <c r="EH70" s="1102"/>
      <c r="EI70" s="1102" t="s">
        <v>360</v>
      </c>
      <c r="EJ70" s="1102"/>
      <c r="EK70" s="1102"/>
      <c r="EL70" s="1102" t="s">
        <v>360</v>
      </c>
      <c r="EM70" s="1102"/>
      <c r="EN70" s="1102"/>
      <c r="EO70" s="1102" t="s">
        <v>360</v>
      </c>
      <c r="EP70" s="1102"/>
      <c r="EQ70" s="1102"/>
      <c r="ER70" s="1102" t="s">
        <v>360</v>
      </c>
      <c r="ES70" s="1102"/>
      <c r="ET70" s="1102"/>
      <c r="EU70" s="1102" t="s">
        <v>360</v>
      </c>
      <c r="EV70" s="1102"/>
      <c r="EW70" s="1102"/>
      <c r="EX70" s="1102" t="s">
        <v>360</v>
      </c>
      <c r="EY70" s="1102"/>
      <c r="EZ70" s="1102"/>
      <c r="FA70" s="1102" t="s">
        <v>360</v>
      </c>
      <c r="FB70" s="1102"/>
      <c r="FC70" s="1102"/>
      <c r="FD70" s="1102" t="s">
        <v>360</v>
      </c>
      <c r="FE70" s="1102"/>
      <c r="FF70" s="1102"/>
      <c r="FG70" s="1102" t="s">
        <v>360</v>
      </c>
      <c r="FH70" s="1102"/>
      <c r="FI70" s="1102"/>
      <c r="FJ70" s="1102" t="s">
        <v>360</v>
      </c>
      <c r="FK70" s="1102"/>
      <c r="FL70" s="1102"/>
      <c r="FM70" s="1102" t="s">
        <v>360</v>
      </c>
      <c r="FN70" s="1102"/>
      <c r="FO70" s="1102"/>
      <c r="FP70" s="1102" t="s">
        <v>360</v>
      </c>
      <c r="FQ70" s="1102"/>
      <c r="FR70" s="1102"/>
      <c r="FS70" s="1102" t="s">
        <v>360</v>
      </c>
      <c r="FT70" s="1102"/>
      <c r="FU70" s="1102"/>
      <c r="FV70" s="1102" t="s">
        <v>360</v>
      </c>
      <c r="FW70" s="1102"/>
      <c r="FX70" s="1102"/>
      <c r="FY70" s="1103" t="s">
        <v>360</v>
      </c>
    </row>
    <row r="71" spans="1:181" x14ac:dyDescent="0.3">
      <c r="A71" s="1097" t="s">
        <v>88</v>
      </c>
      <c r="B71" s="1098">
        <v>160</v>
      </c>
      <c r="C71" s="1098">
        <v>164</v>
      </c>
      <c r="D71" s="1099">
        <v>0.97599999999999998</v>
      </c>
      <c r="E71" s="1098">
        <v>0</v>
      </c>
      <c r="F71" s="1098">
        <v>0</v>
      </c>
      <c r="G71" s="1100" t="s">
        <v>360</v>
      </c>
      <c r="H71" s="1098">
        <v>265</v>
      </c>
      <c r="I71" s="1098">
        <v>268</v>
      </c>
      <c r="J71" s="1099">
        <v>0.98880594968795799</v>
      </c>
      <c r="K71" s="1098">
        <v>230</v>
      </c>
      <c r="L71" s="1098">
        <v>234</v>
      </c>
      <c r="M71" s="1099">
        <v>0.98299999999999998</v>
      </c>
      <c r="N71" s="1098">
        <v>4</v>
      </c>
      <c r="O71" s="1098">
        <v>4</v>
      </c>
      <c r="P71" s="1099">
        <v>1</v>
      </c>
      <c r="Q71" s="1098">
        <v>4271</v>
      </c>
      <c r="R71" s="1098">
        <v>6678</v>
      </c>
      <c r="S71" s="1099">
        <v>0.64</v>
      </c>
      <c r="T71" s="1098">
        <v>547</v>
      </c>
      <c r="U71" s="1098">
        <v>6678</v>
      </c>
      <c r="V71" s="1099">
        <v>8.2000000000000003E-2</v>
      </c>
      <c r="W71" s="1098">
        <v>62</v>
      </c>
      <c r="X71" s="1098">
        <v>62</v>
      </c>
      <c r="Y71" s="1099">
        <v>1</v>
      </c>
      <c r="Z71" s="1098">
        <v>5</v>
      </c>
      <c r="AA71" s="1098">
        <v>5</v>
      </c>
      <c r="AB71" s="1099">
        <v>1</v>
      </c>
      <c r="AC71" s="1098">
        <v>0</v>
      </c>
      <c r="AD71" s="1098">
        <v>0</v>
      </c>
      <c r="AE71" s="1099" t="s">
        <v>360</v>
      </c>
      <c r="AF71" s="1098">
        <v>107</v>
      </c>
      <c r="AG71" s="1098">
        <v>107</v>
      </c>
      <c r="AH71" s="1099">
        <v>1</v>
      </c>
      <c r="AI71" s="1098">
        <v>0</v>
      </c>
      <c r="AJ71" s="1098">
        <v>0</v>
      </c>
      <c r="AK71" s="1099" t="s">
        <v>360</v>
      </c>
      <c r="AL71" s="1098">
        <v>188</v>
      </c>
      <c r="AM71" s="1098">
        <v>189</v>
      </c>
      <c r="AN71" s="1099">
        <v>0.99470000000000003</v>
      </c>
      <c r="AO71" s="1098">
        <v>0</v>
      </c>
      <c r="AP71" s="1098">
        <v>0</v>
      </c>
      <c r="AQ71" s="1100" t="s">
        <v>360</v>
      </c>
      <c r="AR71" s="1098">
        <v>438</v>
      </c>
      <c r="AS71" s="1098">
        <v>442</v>
      </c>
      <c r="AT71" s="1099">
        <v>0.990950226783752</v>
      </c>
      <c r="AU71" s="1098">
        <v>238</v>
      </c>
      <c r="AV71" s="1098">
        <v>238</v>
      </c>
      <c r="AW71" s="1099">
        <v>1</v>
      </c>
      <c r="AX71" s="1098">
        <v>0</v>
      </c>
      <c r="AY71" s="1098">
        <v>0</v>
      </c>
      <c r="AZ71" s="1099" t="s">
        <v>360</v>
      </c>
      <c r="BA71" s="1098">
        <v>5503</v>
      </c>
      <c r="BB71" s="1098">
        <v>6507</v>
      </c>
      <c r="BC71" s="1099">
        <v>0.84570000000000001</v>
      </c>
      <c r="BD71" s="1098">
        <v>167</v>
      </c>
      <c r="BE71" s="1098">
        <v>6507</v>
      </c>
      <c r="BF71" s="1099">
        <v>2.5700000000000001E-2</v>
      </c>
      <c r="BG71" s="1098">
        <v>49</v>
      </c>
      <c r="BH71" s="1098">
        <v>49</v>
      </c>
      <c r="BI71" s="1099">
        <v>1</v>
      </c>
      <c r="BJ71" s="1098">
        <v>10</v>
      </c>
      <c r="BK71" s="1098">
        <v>10</v>
      </c>
      <c r="BL71" s="1099">
        <v>1</v>
      </c>
      <c r="BM71" s="1098">
        <v>0</v>
      </c>
      <c r="BN71" s="1098">
        <v>0</v>
      </c>
      <c r="BO71" s="1099" t="s">
        <v>360</v>
      </c>
      <c r="BP71" s="1098">
        <v>121</v>
      </c>
      <c r="BQ71" s="1098">
        <v>121</v>
      </c>
      <c r="BR71" s="1099">
        <v>1</v>
      </c>
      <c r="BS71" s="1098">
        <v>0</v>
      </c>
      <c r="BT71" s="1098">
        <v>0</v>
      </c>
      <c r="BU71" s="1099" t="s">
        <v>360</v>
      </c>
      <c r="BV71" s="1098">
        <v>192</v>
      </c>
      <c r="BW71" s="1098">
        <v>196</v>
      </c>
      <c r="BX71" s="1099">
        <v>0.97960000000000003</v>
      </c>
      <c r="BY71" s="1098">
        <v>0</v>
      </c>
      <c r="BZ71" s="1098">
        <v>0</v>
      </c>
      <c r="CA71" s="1100" t="s">
        <v>360</v>
      </c>
      <c r="CB71" s="1098">
        <v>305</v>
      </c>
      <c r="CC71" s="1098">
        <v>309</v>
      </c>
      <c r="CD71" s="1099">
        <v>0.987055003643036</v>
      </c>
      <c r="CE71" s="1098">
        <v>138</v>
      </c>
      <c r="CF71" s="1098">
        <v>138</v>
      </c>
      <c r="CG71" s="1099">
        <v>1</v>
      </c>
      <c r="CH71" s="1098">
        <v>0</v>
      </c>
      <c r="CI71" s="1098">
        <v>0</v>
      </c>
      <c r="CJ71" s="1099" t="s">
        <v>360</v>
      </c>
      <c r="CK71" s="1098">
        <v>4932</v>
      </c>
      <c r="CL71" s="1098">
        <v>5593</v>
      </c>
      <c r="CM71" s="1099">
        <v>0.88180000000000003</v>
      </c>
      <c r="CN71" s="1098">
        <v>137</v>
      </c>
      <c r="CO71" s="1098">
        <v>5593</v>
      </c>
      <c r="CP71" s="1099">
        <v>2.4500000000000001E-2</v>
      </c>
      <c r="CQ71" s="1098">
        <v>20</v>
      </c>
      <c r="CR71" s="1098">
        <v>20</v>
      </c>
      <c r="CS71" s="1099">
        <v>1</v>
      </c>
      <c r="CT71" s="1098">
        <v>10</v>
      </c>
      <c r="CU71" s="1098">
        <v>10</v>
      </c>
      <c r="CV71" s="1099">
        <v>1</v>
      </c>
      <c r="CW71" s="1098">
        <v>0</v>
      </c>
      <c r="CX71" s="1098">
        <v>0</v>
      </c>
      <c r="CY71" s="1099" t="s">
        <v>360</v>
      </c>
      <c r="CZ71" s="1098">
        <v>76</v>
      </c>
      <c r="DA71" s="1098">
        <v>76</v>
      </c>
      <c r="DB71" s="1099">
        <v>1</v>
      </c>
      <c r="DC71" s="1098">
        <v>0</v>
      </c>
      <c r="DD71" s="1098">
        <v>0</v>
      </c>
      <c r="DE71" s="1099" t="s">
        <v>360</v>
      </c>
      <c r="DF71" s="1098">
        <v>227</v>
      </c>
      <c r="DG71" s="1098">
        <v>228</v>
      </c>
      <c r="DH71" s="1099">
        <v>0.99560000000000004</v>
      </c>
      <c r="DI71" s="1098">
        <v>0</v>
      </c>
      <c r="DJ71" s="1098">
        <v>0</v>
      </c>
      <c r="DK71" s="1100" t="s">
        <v>360</v>
      </c>
      <c r="DL71" s="1098">
        <v>233</v>
      </c>
      <c r="DM71" s="1098">
        <v>240</v>
      </c>
      <c r="DN71" s="1099">
        <v>0.97083336114883401</v>
      </c>
      <c r="DO71" s="1098">
        <v>126</v>
      </c>
      <c r="DP71" s="1098">
        <v>128</v>
      </c>
      <c r="DQ71" s="1099">
        <v>0.98440000000000005</v>
      </c>
      <c r="DR71" s="1098">
        <v>2</v>
      </c>
      <c r="DS71" s="1098">
        <v>2</v>
      </c>
      <c r="DT71" s="1099">
        <v>1</v>
      </c>
      <c r="DU71" s="1098">
        <v>3738</v>
      </c>
      <c r="DV71" s="1098">
        <v>4419</v>
      </c>
      <c r="DW71" s="1099">
        <v>0.84589999999999999</v>
      </c>
      <c r="DX71" s="1098">
        <v>126</v>
      </c>
      <c r="DY71" s="1098">
        <v>4419</v>
      </c>
      <c r="DZ71" s="1099">
        <v>2.8500000000000001E-2</v>
      </c>
      <c r="EA71" s="1098">
        <v>9</v>
      </c>
      <c r="EB71" s="1098">
        <v>9</v>
      </c>
      <c r="EC71" s="1099">
        <v>1</v>
      </c>
      <c r="ED71" s="1098">
        <v>8</v>
      </c>
      <c r="EE71" s="1098">
        <v>8</v>
      </c>
      <c r="EF71" s="1099">
        <v>1</v>
      </c>
      <c r="EG71" s="1098">
        <v>0</v>
      </c>
      <c r="EH71" s="1098">
        <v>0</v>
      </c>
      <c r="EI71" s="1099" t="s">
        <v>360</v>
      </c>
      <c r="EJ71" s="1098">
        <v>35</v>
      </c>
      <c r="EK71" s="1098">
        <v>35</v>
      </c>
      <c r="EL71" s="1099">
        <v>1</v>
      </c>
      <c r="EM71" s="1098">
        <v>1</v>
      </c>
      <c r="EN71" s="1098">
        <v>1</v>
      </c>
      <c r="EO71" s="1099">
        <v>1</v>
      </c>
      <c r="EP71" s="1098">
        <v>284</v>
      </c>
      <c r="EQ71" s="1098">
        <v>284</v>
      </c>
      <c r="ER71" s="1099">
        <v>1</v>
      </c>
      <c r="ES71" s="1098">
        <v>0</v>
      </c>
      <c r="ET71" s="1098">
        <v>0</v>
      </c>
      <c r="EU71" s="1100" t="s">
        <v>360</v>
      </c>
      <c r="EV71" s="1098">
        <v>327</v>
      </c>
      <c r="EW71" s="1098">
        <v>331</v>
      </c>
      <c r="EX71" s="1099">
        <v>0.98791539669036899</v>
      </c>
      <c r="EY71" s="1098">
        <v>156</v>
      </c>
      <c r="EZ71" s="1098">
        <v>157</v>
      </c>
      <c r="FA71" s="1099">
        <v>0.99360000000000004</v>
      </c>
      <c r="FB71" s="1098">
        <v>1</v>
      </c>
      <c r="FC71" s="1098">
        <v>1</v>
      </c>
      <c r="FD71" s="1099">
        <v>1</v>
      </c>
      <c r="FE71" s="1098">
        <v>0</v>
      </c>
      <c r="FF71" s="1098">
        <v>0</v>
      </c>
      <c r="FG71" s="1099" t="s">
        <v>360</v>
      </c>
      <c r="FH71" s="1098">
        <v>0</v>
      </c>
      <c r="FI71" s="1098">
        <v>0</v>
      </c>
      <c r="FJ71" s="1099" t="s">
        <v>360</v>
      </c>
      <c r="FK71" s="1098">
        <v>12</v>
      </c>
      <c r="FL71" s="1098">
        <v>13</v>
      </c>
      <c r="FM71" s="1099">
        <v>0.92310000000000003</v>
      </c>
      <c r="FN71" s="1098">
        <v>9</v>
      </c>
      <c r="FO71" s="1098">
        <v>9</v>
      </c>
      <c r="FP71" s="1099">
        <v>1</v>
      </c>
      <c r="FQ71" s="1098">
        <v>0</v>
      </c>
      <c r="FR71" s="1098">
        <v>0</v>
      </c>
      <c r="FS71" s="1099" t="s">
        <v>360</v>
      </c>
      <c r="FT71" s="1098">
        <v>29</v>
      </c>
      <c r="FU71" s="1098">
        <v>33</v>
      </c>
      <c r="FV71" s="1099">
        <v>0.87880000000000003</v>
      </c>
      <c r="FW71" s="1098">
        <v>0</v>
      </c>
      <c r="FX71" s="1098">
        <v>0</v>
      </c>
      <c r="FY71" s="1101" t="s">
        <v>360</v>
      </c>
    </row>
    <row r="72" spans="1:181" x14ac:dyDescent="0.3">
      <c r="A72" s="1097" t="s">
        <v>89</v>
      </c>
      <c r="B72" s="1098">
        <v>2973</v>
      </c>
      <c r="C72" s="1098">
        <v>3044</v>
      </c>
      <c r="D72" s="1099">
        <v>0.97699999999999998</v>
      </c>
      <c r="E72" s="1098">
        <v>69</v>
      </c>
      <c r="F72" s="1098">
        <v>69</v>
      </c>
      <c r="G72" s="1100">
        <v>1</v>
      </c>
      <c r="H72" s="1098">
        <v>81894</v>
      </c>
      <c r="I72" s="1098">
        <v>113715</v>
      </c>
      <c r="J72" s="1099">
        <v>0.72016882896423295</v>
      </c>
      <c r="K72" s="1098">
        <v>11029</v>
      </c>
      <c r="L72" s="1098">
        <v>11086</v>
      </c>
      <c r="M72" s="1099">
        <v>0.995</v>
      </c>
      <c r="N72" s="1098">
        <v>4167</v>
      </c>
      <c r="O72" s="1098">
        <v>4167</v>
      </c>
      <c r="P72" s="1099">
        <v>1</v>
      </c>
      <c r="Q72" s="1098">
        <v>371345</v>
      </c>
      <c r="R72" s="1098">
        <v>573631</v>
      </c>
      <c r="S72" s="1099">
        <v>0.64700000000000002</v>
      </c>
      <c r="T72" s="1098">
        <v>17637</v>
      </c>
      <c r="U72" s="1098">
        <v>573631</v>
      </c>
      <c r="V72" s="1099">
        <v>3.1E-2</v>
      </c>
      <c r="W72" s="1098">
        <v>40007</v>
      </c>
      <c r="X72" s="1098">
        <v>42967</v>
      </c>
      <c r="Y72" s="1099">
        <v>0.93100000000000005</v>
      </c>
      <c r="Z72" s="1098">
        <v>1090</v>
      </c>
      <c r="AA72" s="1098">
        <v>1187</v>
      </c>
      <c r="AB72" s="1099">
        <v>0.91800000000000004</v>
      </c>
      <c r="AC72" s="1098">
        <v>0</v>
      </c>
      <c r="AD72" s="1098">
        <v>0</v>
      </c>
      <c r="AE72" s="1099" t="s">
        <v>360</v>
      </c>
      <c r="AF72" s="1098">
        <v>7647</v>
      </c>
      <c r="AG72" s="1098">
        <v>7670</v>
      </c>
      <c r="AH72" s="1099">
        <v>0.997</v>
      </c>
      <c r="AI72" s="1098">
        <v>124</v>
      </c>
      <c r="AJ72" s="1098">
        <v>124</v>
      </c>
      <c r="AK72" s="1099">
        <v>1</v>
      </c>
      <c r="AL72" s="1098">
        <v>2577</v>
      </c>
      <c r="AM72" s="1098">
        <v>2621</v>
      </c>
      <c r="AN72" s="1099">
        <v>0.98319999999999996</v>
      </c>
      <c r="AO72" s="1098">
        <v>62</v>
      </c>
      <c r="AP72" s="1098">
        <v>63</v>
      </c>
      <c r="AQ72" s="1100">
        <v>0.98409999999999997</v>
      </c>
      <c r="AR72" s="1098">
        <v>143448</v>
      </c>
      <c r="AS72" s="1098">
        <v>175348</v>
      </c>
      <c r="AT72" s="1099">
        <v>0.81807607412338301</v>
      </c>
      <c r="AU72" s="1098">
        <v>14473</v>
      </c>
      <c r="AV72" s="1098">
        <v>14565</v>
      </c>
      <c r="AW72" s="1099">
        <v>0.99370000000000003</v>
      </c>
      <c r="AX72" s="1098">
        <v>93</v>
      </c>
      <c r="AY72" s="1098">
        <v>93</v>
      </c>
      <c r="AZ72" s="1099">
        <v>1</v>
      </c>
      <c r="BA72" s="1098">
        <v>379426</v>
      </c>
      <c r="BB72" s="1098">
        <v>486943</v>
      </c>
      <c r="BC72" s="1099">
        <v>0.7792</v>
      </c>
      <c r="BD72" s="1098">
        <v>9204</v>
      </c>
      <c r="BE72" s="1098">
        <v>486943</v>
      </c>
      <c r="BF72" s="1099">
        <v>1.89E-2</v>
      </c>
      <c r="BG72" s="1098">
        <v>47302</v>
      </c>
      <c r="BH72" s="1098">
        <v>47800</v>
      </c>
      <c r="BI72" s="1099">
        <v>0.98960000000000004</v>
      </c>
      <c r="BJ72" s="1098">
        <v>1141</v>
      </c>
      <c r="BK72" s="1098">
        <v>1219</v>
      </c>
      <c r="BL72" s="1099">
        <v>0.93600000000000005</v>
      </c>
      <c r="BM72" s="1098">
        <v>0</v>
      </c>
      <c r="BN72" s="1098">
        <v>0</v>
      </c>
      <c r="BO72" s="1099" t="s">
        <v>360</v>
      </c>
      <c r="BP72" s="1098">
        <v>6115</v>
      </c>
      <c r="BQ72" s="1098">
        <v>6153</v>
      </c>
      <c r="BR72" s="1099">
        <v>0.99380000000000002</v>
      </c>
      <c r="BS72" s="1098">
        <v>158</v>
      </c>
      <c r="BT72" s="1098">
        <v>146</v>
      </c>
      <c r="BU72" s="1099">
        <v>0.92410000000000003</v>
      </c>
      <c r="BV72" s="1098">
        <v>5564</v>
      </c>
      <c r="BW72" s="1098">
        <v>5575</v>
      </c>
      <c r="BX72" s="1099">
        <v>0.998</v>
      </c>
      <c r="BY72" s="1098">
        <v>117</v>
      </c>
      <c r="BZ72" s="1098">
        <v>117</v>
      </c>
      <c r="CA72" s="1100">
        <v>1</v>
      </c>
      <c r="CB72" s="1098">
        <v>153334</v>
      </c>
      <c r="CC72" s="1098">
        <v>188033</v>
      </c>
      <c r="CD72" s="1099">
        <v>0.81546324491500899</v>
      </c>
      <c r="CE72" s="1098">
        <v>19680</v>
      </c>
      <c r="CF72" s="1098">
        <v>19747</v>
      </c>
      <c r="CG72" s="1099">
        <v>0.99660000000000004</v>
      </c>
      <c r="CH72" s="1098">
        <v>77</v>
      </c>
      <c r="CI72" s="1098">
        <v>77</v>
      </c>
      <c r="CJ72" s="1099">
        <v>1</v>
      </c>
      <c r="CK72" s="1098">
        <v>346131</v>
      </c>
      <c r="CL72" s="1098">
        <v>431878</v>
      </c>
      <c r="CM72" s="1099">
        <v>0.80149999999999999</v>
      </c>
      <c r="CN72" s="1098">
        <v>6009</v>
      </c>
      <c r="CO72" s="1098">
        <v>431878</v>
      </c>
      <c r="CP72" s="1099">
        <v>1.3899999999999999E-2</v>
      </c>
      <c r="CQ72" s="1098">
        <v>53678</v>
      </c>
      <c r="CR72" s="1098">
        <v>54565</v>
      </c>
      <c r="CS72" s="1099">
        <v>0.98370000000000002</v>
      </c>
      <c r="CT72" s="1098">
        <v>1089</v>
      </c>
      <c r="CU72" s="1098">
        <v>1257</v>
      </c>
      <c r="CV72" s="1099">
        <v>0.86629999999999996</v>
      </c>
      <c r="CW72" s="1098">
        <v>0</v>
      </c>
      <c r="CX72" s="1098">
        <v>0</v>
      </c>
      <c r="CY72" s="1099" t="s">
        <v>360</v>
      </c>
      <c r="CZ72" s="1098">
        <v>5167</v>
      </c>
      <c r="DA72" s="1098">
        <v>5185</v>
      </c>
      <c r="DB72" s="1099">
        <v>0.99650000000000005</v>
      </c>
      <c r="DC72" s="1098">
        <v>269</v>
      </c>
      <c r="DD72" s="1098">
        <v>269</v>
      </c>
      <c r="DE72" s="1099">
        <v>1</v>
      </c>
      <c r="DF72" s="1098">
        <v>5811</v>
      </c>
      <c r="DG72" s="1098">
        <v>5826</v>
      </c>
      <c r="DH72" s="1099">
        <v>0.99739999999999995</v>
      </c>
      <c r="DI72" s="1098">
        <v>138</v>
      </c>
      <c r="DJ72" s="1098">
        <v>139</v>
      </c>
      <c r="DK72" s="1100">
        <v>0.99280000000000002</v>
      </c>
      <c r="DL72" s="1098">
        <v>172379</v>
      </c>
      <c r="DM72" s="1098">
        <v>187762</v>
      </c>
      <c r="DN72" s="1099">
        <v>0.91807180643081698</v>
      </c>
      <c r="DO72" s="1098">
        <v>17995</v>
      </c>
      <c r="DP72" s="1098">
        <v>18170</v>
      </c>
      <c r="DQ72" s="1099">
        <v>0.99039999999999995</v>
      </c>
      <c r="DR72" s="1098">
        <v>175</v>
      </c>
      <c r="DS72" s="1098">
        <v>175</v>
      </c>
      <c r="DT72" s="1099">
        <v>1</v>
      </c>
      <c r="DU72" s="1098">
        <v>331870</v>
      </c>
      <c r="DV72" s="1098">
        <v>443881</v>
      </c>
      <c r="DW72" s="1099">
        <v>0.74770000000000003</v>
      </c>
      <c r="DX72" s="1098">
        <v>15487</v>
      </c>
      <c r="DY72" s="1098">
        <v>443881</v>
      </c>
      <c r="DZ72" s="1099">
        <v>3.49E-2</v>
      </c>
      <c r="EA72" s="1098">
        <v>58162</v>
      </c>
      <c r="EB72" s="1098">
        <v>58542</v>
      </c>
      <c r="EC72" s="1099">
        <v>0.99350000000000005</v>
      </c>
      <c r="ED72" s="1098">
        <v>1011</v>
      </c>
      <c r="EE72" s="1098">
        <v>1094</v>
      </c>
      <c r="EF72" s="1099">
        <v>0.92410000000000003</v>
      </c>
      <c r="EG72" s="1098">
        <v>0</v>
      </c>
      <c r="EH72" s="1098">
        <v>0</v>
      </c>
      <c r="EI72" s="1099" t="s">
        <v>360</v>
      </c>
      <c r="EJ72" s="1098">
        <v>5159</v>
      </c>
      <c r="EK72" s="1098">
        <v>5162</v>
      </c>
      <c r="EL72" s="1099">
        <v>0.99939999999999996</v>
      </c>
      <c r="EM72" s="1098">
        <v>22</v>
      </c>
      <c r="EN72" s="1098">
        <v>22</v>
      </c>
      <c r="EO72" s="1099">
        <v>1</v>
      </c>
      <c r="EP72" s="1098">
        <v>7022</v>
      </c>
      <c r="EQ72" s="1098">
        <v>7041</v>
      </c>
      <c r="ER72" s="1099">
        <v>0.99729999999999996</v>
      </c>
      <c r="ES72" s="1098">
        <v>87</v>
      </c>
      <c r="ET72" s="1098">
        <v>87</v>
      </c>
      <c r="EU72" s="1100">
        <v>1</v>
      </c>
      <c r="EV72" s="1098">
        <v>160185</v>
      </c>
      <c r="EW72" s="1098">
        <v>170184</v>
      </c>
      <c r="EX72" s="1099">
        <v>0.94124597311019897</v>
      </c>
      <c r="EY72" s="1098">
        <v>16435</v>
      </c>
      <c r="EZ72" s="1098">
        <v>16459</v>
      </c>
      <c r="FA72" s="1099">
        <v>0.99850000000000005</v>
      </c>
      <c r="FB72" s="1098">
        <v>24</v>
      </c>
      <c r="FC72" s="1098">
        <v>24</v>
      </c>
      <c r="FD72" s="1099">
        <v>1</v>
      </c>
      <c r="FE72" s="1098">
        <v>286336</v>
      </c>
      <c r="FF72" s="1098">
        <v>409721</v>
      </c>
      <c r="FG72" s="1099">
        <v>0.69889999999999997</v>
      </c>
      <c r="FH72" s="1098">
        <v>10964</v>
      </c>
      <c r="FI72" s="1098">
        <v>409721</v>
      </c>
      <c r="FJ72" s="1099">
        <v>2.6800000000000001E-2</v>
      </c>
      <c r="FK72" s="1098">
        <v>64726</v>
      </c>
      <c r="FL72" s="1098">
        <v>67243</v>
      </c>
      <c r="FM72" s="1099">
        <v>0.96260000000000001</v>
      </c>
      <c r="FN72" s="1098">
        <v>1020</v>
      </c>
      <c r="FO72" s="1098">
        <v>1155</v>
      </c>
      <c r="FP72" s="1099">
        <v>0.8831</v>
      </c>
      <c r="FQ72" s="1098">
        <v>0</v>
      </c>
      <c r="FR72" s="1098">
        <v>0</v>
      </c>
      <c r="FS72" s="1099" t="s">
        <v>360</v>
      </c>
      <c r="FT72" s="1098">
        <v>193</v>
      </c>
      <c r="FU72" s="1098">
        <v>194</v>
      </c>
      <c r="FV72" s="1099">
        <v>0.99480000000000002</v>
      </c>
      <c r="FW72" s="1098">
        <v>27</v>
      </c>
      <c r="FX72" s="1098">
        <v>27</v>
      </c>
      <c r="FY72" s="1101">
        <v>1</v>
      </c>
    </row>
    <row r="73" spans="1:181" x14ac:dyDescent="0.3">
      <c r="A73" s="1097" t="s">
        <v>947</v>
      </c>
      <c r="B73" s="1098">
        <v>1285</v>
      </c>
      <c r="C73" s="1098">
        <v>1310</v>
      </c>
      <c r="D73" s="1099">
        <v>0.98099999999999998</v>
      </c>
      <c r="E73" s="1098">
        <v>12</v>
      </c>
      <c r="F73" s="1098">
        <v>12</v>
      </c>
      <c r="G73" s="1100">
        <v>1</v>
      </c>
      <c r="H73" s="1098">
        <v>18829</v>
      </c>
      <c r="I73" s="1098">
        <v>20155</v>
      </c>
      <c r="J73" s="1099">
        <v>0.93420988321304299</v>
      </c>
      <c r="K73" s="1098">
        <v>1285</v>
      </c>
      <c r="L73" s="1098">
        <v>1285</v>
      </c>
      <c r="M73" s="1099">
        <v>1</v>
      </c>
      <c r="N73" s="1098">
        <v>0</v>
      </c>
      <c r="O73" s="1098">
        <v>0</v>
      </c>
      <c r="P73" s="1099" t="s">
        <v>360</v>
      </c>
      <c r="Q73" s="1098">
        <v>108877</v>
      </c>
      <c r="R73" s="1098">
        <v>142867</v>
      </c>
      <c r="S73" s="1099">
        <v>0.76200000000000001</v>
      </c>
      <c r="T73" s="1098">
        <v>3399</v>
      </c>
      <c r="U73" s="1098">
        <v>142867</v>
      </c>
      <c r="V73" s="1099">
        <v>2.4E-2</v>
      </c>
      <c r="W73" s="1098">
        <v>16381</v>
      </c>
      <c r="X73" s="1098">
        <v>16410</v>
      </c>
      <c r="Y73" s="1099">
        <v>0.998</v>
      </c>
      <c r="Z73" s="1098">
        <v>26</v>
      </c>
      <c r="AA73" s="1098">
        <v>27</v>
      </c>
      <c r="AB73" s="1099">
        <v>0.96299999999999997</v>
      </c>
      <c r="AC73" s="1098">
        <v>4</v>
      </c>
      <c r="AD73" s="1098">
        <v>4</v>
      </c>
      <c r="AE73" s="1099">
        <v>1</v>
      </c>
      <c r="AF73" s="1098">
        <v>3572</v>
      </c>
      <c r="AG73" s="1098">
        <v>3573</v>
      </c>
      <c r="AH73" s="1099">
        <v>1</v>
      </c>
      <c r="AI73" s="1098">
        <v>38</v>
      </c>
      <c r="AJ73" s="1098">
        <v>37</v>
      </c>
      <c r="AK73" s="1099">
        <v>0.97370000000000001</v>
      </c>
      <c r="AL73" s="1098">
        <v>1286</v>
      </c>
      <c r="AM73" s="1098">
        <v>1304</v>
      </c>
      <c r="AN73" s="1099">
        <v>0.98619999999999997</v>
      </c>
      <c r="AO73" s="1098">
        <v>18</v>
      </c>
      <c r="AP73" s="1098">
        <v>18</v>
      </c>
      <c r="AQ73" s="1100">
        <v>1</v>
      </c>
      <c r="AR73" s="1098">
        <v>22627</v>
      </c>
      <c r="AS73" s="1098">
        <v>24299</v>
      </c>
      <c r="AT73" s="1099">
        <v>0.93119060993194602</v>
      </c>
      <c r="AU73" s="1098">
        <v>1577</v>
      </c>
      <c r="AV73" s="1098">
        <v>1584</v>
      </c>
      <c r="AW73" s="1099">
        <v>0.99560000000000004</v>
      </c>
      <c r="AX73" s="1098">
        <v>7</v>
      </c>
      <c r="AY73" s="1098">
        <v>7</v>
      </c>
      <c r="AZ73" s="1099">
        <v>1</v>
      </c>
      <c r="BA73" s="1098">
        <v>87364</v>
      </c>
      <c r="BB73" s="1098">
        <v>108080</v>
      </c>
      <c r="BC73" s="1099">
        <v>0.80830000000000002</v>
      </c>
      <c r="BD73" s="1098">
        <v>1977</v>
      </c>
      <c r="BE73" s="1098">
        <v>108080</v>
      </c>
      <c r="BF73" s="1099">
        <v>1.83E-2</v>
      </c>
      <c r="BG73" s="1098">
        <v>18586</v>
      </c>
      <c r="BH73" s="1098">
        <v>18596</v>
      </c>
      <c r="BI73" s="1099">
        <v>0.99950000000000006</v>
      </c>
      <c r="BJ73" s="1098">
        <v>34</v>
      </c>
      <c r="BK73" s="1098">
        <v>34</v>
      </c>
      <c r="BL73" s="1099">
        <v>1</v>
      </c>
      <c r="BM73" s="1098">
        <v>4</v>
      </c>
      <c r="BN73" s="1098">
        <v>4</v>
      </c>
      <c r="BO73" s="1099">
        <v>1</v>
      </c>
      <c r="BP73" s="1098">
        <v>1594</v>
      </c>
      <c r="BQ73" s="1098">
        <v>1594</v>
      </c>
      <c r="BR73" s="1099">
        <v>1</v>
      </c>
      <c r="BS73" s="1098">
        <v>19</v>
      </c>
      <c r="BT73" s="1098">
        <v>19</v>
      </c>
      <c r="BU73" s="1099">
        <v>1</v>
      </c>
      <c r="BV73" s="1098">
        <v>1603</v>
      </c>
      <c r="BW73" s="1098">
        <v>1675</v>
      </c>
      <c r="BX73" s="1099">
        <v>0.95699999999999996</v>
      </c>
      <c r="BY73" s="1098">
        <v>4</v>
      </c>
      <c r="BZ73" s="1098">
        <v>4</v>
      </c>
      <c r="CA73" s="1100">
        <v>1</v>
      </c>
      <c r="CB73" s="1098">
        <v>25376</v>
      </c>
      <c r="CC73" s="1098">
        <v>26143</v>
      </c>
      <c r="CD73" s="1099">
        <v>0.97066134214401201</v>
      </c>
      <c r="CE73" s="1098">
        <v>1249</v>
      </c>
      <c r="CF73" s="1098">
        <v>1261</v>
      </c>
      <c r="CG73" s="1099">
        <v>0.99050000000000005</v>
      </c>
      <c r="CH73" s="1098">
        <v>10</v>
      </c>
      <c r="CI73" s="1098">
        <v>10</v>
      </c>
      <c r="CJ73" s="1099">
        <v>1</v>
      </c>
      <c r="CK73" s="1098">
        <v>74417</v>
      </c>
      <c r="CL73" s="1098">
        <v>92019</v>
      </c>
      <c r="CM73" s="1099">
        <v>0.80869999999999997</v>
      </c>
      <c r="CN73" s="1098">
        <v>2320</v>
      </c>
      <c r="CO73" s="1098">
        <v>92019</v>
      </c>
      <c r="CP73" s="1099">
        <v>2.52E-2</v>
      </c>
      <c r="CQ73" s="1098">
        <v>12708</v>
      </c>
      <c r="CR73" s="1098">
        <v>12732</v>
      </c>
      <c r="CS73" s="1099">
        <v>0.99809999999999999</v>
      </c>
      <c r="CT73" s="1098">
        <v>108</v>
      </c>
      <c r="CU73" s="1098">
        <v>121</v>
      </c>
      <c r="CV73" s="1099">
        <v>0.89259999999999995</v>
      </c>
      <c r="CW73" s="1098">
        <v>2</v>
      </c>
      <c r="CX73" s="1098">
        <v>2</v>
      </c>
      <c r="CY73" s="1099">
        <v>1</v>
      </c>
      <c r="CZ73" s="1098">
        <v>1823</v>
      </c>
      <c r="DA73" s="1098">
        <v>1823</v>
      </c>
      <c r="DB73" s="1099">
        <v>1</v>
      </c>
      <c r="DC73" s="1098">
        <v>50</v>
      </c>
      <c r="DD73" s="1098">
        <v>50</v>
      </c>
      <c r="DE73" s="1099">
        <v>1</v>
      </c>
      <c r="DF73" s="1102"/>
      <c r="DG73" s="1102"/>
      <c r="DH73" s="1102" t="s">
        <v>360</v>
      </c>
      <c r="DI73" s="1102"/>
      <c r="DJ73" s="1102"/>
      <c r="DK73" s="1102" t="s">
        <v>360</v>
      </c>
      <c r="DL73" s="1102"/>
      <c r="DM73" s="1102"/>
      <c r="DN73" s="1102" t="s">
        <v>360</v>
      </c>
      <c r="DO73" s="1102"/>
      <c r="DP73" s="1102"/>
      <c r="DQ73" s="1102" t="s">
        <v>360</v>
      </c>
      <c r="DR73" s="1102"/>
      <c r="DS73" s="1102"/>
      <c r="DT73" s="1102" t="s">
        <v>360</v>
      </c>
      <c r="DU73" s="1102"/>
      <c r="DV73" s="1102"/>
      <c r="DW73" s="1102" t="s">
        <v>360</v>
      </c>
      <c r="DX73" s="1102"/>
      <c r="DY73" s="1102"/>
      <c r="DZ73" s="1102" t="s">
        <v>360</v>
      </c>
      <c r="EA73" s="1102"/>
      <c r="EB73" s="1102"/>
      <c r="EC73" s="1102" t="s">
        <v>360</v>
      </c>
      <c r="ED73" s="1102"/>
      <c r="EE73" s="1102"/>
      <c r="EF73" s="1102" t="s">
        <v>360</v>
      </c>
      <c r="EG73" s="1102"/>
      <c r="EH73" s="1102"/>
      <c r="EI73" s="1102" t="s">
        <v>360</v>
      </c>
      <c r="EJ73" s="1102"/>
      <c r="EK73" s="1102"/>
      <c r="EL73" s="1102" t="s">
        <v>360</v>
      </c>
      <c r="EM73" s="1102"/>
      <c r="EN73" s="1102"/>
      <c r="EO73" s="1102" t="s">
        <v>360</v>
      </c>
      <c r="EP73" s="1102"/>
      <c r="EQ73" s="1102"/>
      <c r="ER73" s="1102" t="s">
        <v>360</v>
      </c>
      <c r="ES73" s="1102"/>
      <c r="ET73" s="1102"/>
      <c r="EU73" s="1102" t="s">
        <v>360</v>
      </c>
      <c r="EV73" s="1102"/>
      <c r="EW73" s="1102"/>
      <c r="EX73" s="1102" t="s">
        <v>360</v>
      </c>
      <c r="EY73" s="1102"/>
      <c r="EZ73" s="1102"/>
      <c r="FA73" s="1102" t="s">
        <v>360</v>
      </c>
      <c r="FB73" s="1102"/>
      <c r="FC73" s="1102"/>
      <c r="FD73" s="1102" t="s">
        <v>360</v>
      </c>
      <c r="FE73" s="1102"/>
      <c r="FF73" s="1102"/>
      <c r="FG73" s="1102" t="s">
        <v>360</v>
      </c>
      <c r="FH73" s="1102"/>
      <c r="FI73" s="1102"/>
      <c r="FJ73" s="1102" t="s">
        <v>360</v>
      </c>
      <c r="FK73" s="1102"/>
      <c r="FL73" s="1102"/>
      <c r="FM73" s="1102" t="s">
        <v>360</v>
      </c>
      <c r="FN73" s="1102"/>
      <c r="FO73" s="1102"/>
      <c r="FP73" s="1102" t="s">
        <v>360</v>
      </c>
      <c r="FQ73" s="1102"/>
      <c r="FR73" s="1102"/>
      <c r="FS73" s="1102" t="s">
        <v>360</v>
      </c>
      <c r="FT73" s="1102"/>
      <c r="FU73" s="1102"/>
      <c r="FV73" s="1102" t="s">
        <v>360</v>
      </c>
      <c r="FW73" s="1102"/>
      <c r="FX73" s="1102"/>
      <c r="FY73" s="1103" t="s">
        <v>360</v>
      </c>
    </row>
    <row r="74" spans="1:181" x14ac:dyDescent="0.3">
      <c r="A74" s="1097" t="s">
        <v>90</v>
      </c>
      <c r="B74" s="1098">
        <v>209</v>
      </c>
      <c r="C74" s="1098">
        <v>209</v>
      </c>
      <c r="D74" s="1099">
        <v>1</v>
      </c>
      <c r="E74" s="1098">
        <v>0</v>
      </c>
      <c r="F74" s="1098">
        <v>0</v>
      </c>
      <c r="G74" s="1100" t="s">
        <v>360</v>
      </c>
      <c r="H74" s="1098">
        <v>4166</v>
      </c>
      <c r="I74" s="1098">
        <v>4166</v>
      </c>
      <c r="J74" s="1099">
        <v>1</v>
      </c>
      <c r="K74" s="1098">
        <v>26</v>
      </c>
      <c r="L74" s="1098">
        <v>26</v>
      </c>
      <c r="M74" s="1099">
        <v>1</v>
      </c>
      <c r="N74" s="1098">
        <v>0</v>
      </c>
      <c r="O74" s="1098">
        <v>0</v>
      </c>
      <c r="P74" s="1099" t="s">
        <v>360</v>
      </c>
      <c r="Q74" s="1098">
        <v>22781</v>
      </c>
      <c r="R74" s="1098">
        <v>22785</v>
      </c>
      <c r="S74" s="1099">
        <v>1</v>
      </c>
      <c r="T74" s="1098">
        <v>0</v>
      </c>
      <c r="U74" s="1098">
        <v>0</v>
      </c>
      <c r="V74" s="1099" t="s">
        <v>360</v>
      </c>
      <c r="W74" s="1098">
        <v>179</v>
      </c>
      <c r="X74" s="1098">
        <v>184</v>
      </c>
      <c r="Y74" s="1099">
        <v>0.97299999999999998</v>
      </c>
      <c r="Z74" s="1098">
        <v>14</v>
      </c>
      <c r="AA74" s="1098">
        <v>14</v>
      </c>
      <c r="AB74" s="1099">
        <v>1</v>
      </c>
      <c r="AC74" s="1098">
        <v>0</v>
      </c>
      <c r="AD74" s="1098">
        <v>0</v>
      </c>
      <c r="AE74" s="1099" t="s">
        <v>360</v>
      </c>
      <c r="AF74" s="1098">
        <v>172</v>
      </c>
      <c r="AG74" s="1098">
        <v>172</v>
      </c>
      <c r="AH74" s="1099">
        <v>1</v>
      </c>
      <c r="AI74" s="1098">
        <v>2</v>
      </c>
      <c r="AJ74" s="1098">
        <v>2</v>
      </c>
      <c r="AK74" s="1099">
        <v>1</v>
      </c>
      <c r="AL74" s="1098">
        <v>290</v>
      </c>
      <c r="AM74" s="1098">
        <v>290</v>
      </c>
      <c r="AN74" s="1099">
        <v>1</v>
      </c>
      <c r="AO74" s="1098">
        <v>0</v>
      </c>
      <c r="AP74" s="1098">
        <v>0</v>
      </c>
      <c r="AQ74" s="1100" t="s">
        <v>360</v>
      </c>
      <c r="AR74" s="1098">
        <v>3902</v>
      </c>
      <c r="AS74" s="1098">
        <v>4200</v>
      </c>
      <c r="AT74" s="1099">
        <v>0.92904764413833596</v>
      </c>
      <c r="AU74" s="1098">
        <v>17</v>
      </c>
      <c r="AV74" s="1098">
        <v>17</v>
      </c>
      <c r="AW74" s="1099">
        <v>1</v>
      </c>
      <c r="AX74" s="1098">
        <v>0</v>
      </c>
      <c r="AY74" s="1098">
        <v>0</v>
      </c>
      <c r="AZ74" s="1099" t="s">
        <v>360</v>
      </c>
      <c r="BA74" s="1098">
        <v>20534</v>
      </c>
      <c r="BB74" s="1098">
        <v>20536</v>
      </c>
      <c r="BC74" s="1099">
        <v>0.99990000000000001</v>
      </c>
      <c r="BD74" s="1098">
        <v>0</v>
      </c>
      <c r="BE74" s="1098">
        <v>0</v>
      </c>
      <c r="BF74" s="1099" t="s">
        <v>360</v>
      </c>
      <c r="BG74" s="1098">
        <v>145</v>
      </c>
      <c r="BH74" s="1098">
        <v>146</v>
      </c>
      <c r="BI74" s="1099">
        <v>0.99319999999999997</v>
      </c>
      <c r="BJ74" s="1098">
        <v>12</v>
      </c>
      <c r="BK74" s="1098">
        <v>12</v>
      </c>
      <c r="BL74" s="1099">
        <v>1</v>
      </c>
      <c r="BM74" s="1098">
        <v>1</v>
      </c>
      <c r="BN74" s="1098">
        <v>1</v>
      </c>
      <c r="BO74" s="1099">
        <v>1</v>
      </c>
      <c r="BP74" s="1098">
        <v>92</v>
      </c>
      <c r="BQ74" s="1098">
        <v>92</v>
      </c>
      <c r="BR74" s="1099">
        <v>1</v>
      </c>
      <c r="BS74" s="1098">
        <v>5</v>
      </c>
      <c r="BT74" s="1098">
        <v>5</v>
      </c>
      <c r="BU74" s="1099">
        <v>1</v>
      </c>
      <c r="BV74" s="1098">
        <v>241</v>
      </c>
      <c r="BW74" s="1098">
        <v>241</v>
      </c>
      <c r="BX74" s="1099">
        <v>1</v>
      </c>
      <c r="BY74" s="1098">
        <v>0</v>
      </c>
      <c r="BZ74" s="1098">
        <v>0</v>
      </c>
      <c r="CA74" s="1100" t="s">
        <v>360</v>
      </c>
      <c r="CB74" s="1098">
        <v>3546</v>
      </c>
      <c r="CC74" s="1098">
        <v>3554</v>
      </c>
      <c r="CD74" s="1099">
        <v>0.99774903059005704</v>
      </c>
      <c r="CE74" s="1098">
        <v>4</v>
      </c>
      <c r="CF74" s="1098">
        <v>4</v>
      </c>
      <c r="CG74" s="1099">
        <v>1</v>
      </c>
      <c r="CH74" s="1098">
        <v>0</v>
      </c>
      <c r="CI74" s="1098">
        <v>0</v>
      </c>
      <c r="CJ74" s="1099" t="s">
        <v>360</v>
      </c>
      <c r="CK74" s="1098">
        <v>15547</v>
      </c>
      <c r="CL74" s="1098">
        <v>15548</v>
      </c>
      <c r="CM74" s="1099">
        <v>0.99990000000000001</v>
      </c>
      <c r="CN74" s="1098">
        <v>0</v>
      </c>
      <c r="CO74" s="1098">
        <v>0</v>
      </c>
      <c r="CP74" s="1099" t="s">
        <v>360</v>
      </c>
      <c r="CQ74" s="1098">
        <v>96</v>
      </c>
      <c r="CR74" s="1098">
        <v>96</v>
      </c>
      <c r="CS74" s="1099">
        <v>1</v>
      </c>
      <c r="CT74" s="1098">
        <v>17</v>
      </c>
      <c r="CU74" s="1098">
        <v>17</v>
      </c>
      <c r="CV74" s="1099">
        <v>1</v>
      </c>
      <c r="CW74" s="1098">
        <v>0</v>
      </c>
      <c r="CX74" s="1098">
        <v>0</v>
      </c>
      <c r="CY74" s="1099" t="s">
        <v>360</v>
      </c>
      <c r="CZ74" s="1098">
        <v>93</v>
      </c>
      <c r="DA74" s="1098">
        <v>93</v>
      </c>
      <c r="DB74" s="1099">
        <v>1</v>
      </c>
      <c r="DC74" s="1098">
        <v>6</v>
      </c>
      <c r="DD74" s="1098">
        <v>6</v>
      </c>
      <c r="DE74" s="1099">
        <v>1</v>
      </c>
      <c r="DF74" s="1098">
        <v>262</v>
      </c>
      <c r="DG74" s="1098">
        <v>262</v>
      </c>
      <c r="DH74" s="1099">
        <v>1</v>
      </c>
      <c r="DI74" s="1098">
        <v>0</v>
      </c>
      <c r="DJ74" s="1098">
        <v>0</v>
      </c>
      <c r="DK74" s="1100" t="s">
        <v>360</v>
      </c>
      <c r="DL74" s="1098">
        <v>3619</v>
      </c>
      <c r="DM74" s="1098">
        <v>3626</v>
      </c>
      <c r="DN74" s="1099">
        <v>0.99806952476501498</v>
      </c>
      <c r="DO74" s="1098">
        <v>28</v>
      </c>
      <c r="DP74" s="1098">
        <v>28</v>
      </c>
      <c r="DQ74" s="1099">
        <v>1</v>
      </c>
      <c r="DR74" s="1098">
        <v>0</v>
      </c>
      <c r="DS74" s="1098">
        <v>0</v>
      </c>
      <c r="DT74" s="1099" t="s">
        <v>360</v>
      </c>
      <c r="DU74" s="1098">
        <v>17612</v>
      </c>
      <c r="DV74" s="1098">
        <v>17615</v>
      </c>
      <c r="DW74" s="1099">
        <v>0.99980000000000002</v>
      </c>
      <c r="DX74" s="1098">
        <v>0</v>
      </c>
      <c r="DY74" s="1098">
        <v>17615</v>
      </c>
      <c r="DZ74" s="1099">
        <v>0</v>
      </c>
      <c r="EA74" s="1098">
        <v>134</v>
      </c>
      <c r="EB74" s="1098">
        <v>134</v>
      </c>
      <c r="EC74" s="1099">
        <v>1</v>
      </c>
      <c r="ED74" s="1098">
        <v>7</v>
      </c>
      <c r="EE74" s="1098">
        <v>7</v>
      </c>
      <c r="EF74" s="1099">
        <v>1</v>
      </c>
      <c r="EG74" s="1098">
        <v>0</v>
      </c>
      <c r="EH74" s="1098">
        <v>0</v>
      </c>
      <c r="EI74" s="1099" t="s">
        <v>360</v>
      </c>
      <c r="EJ74" s="1098">
        <v>64</v>
      </c>
      <c r="EK74" s="1098">
        <v>64</v>
      </c>
      <c r="EL74" s="1099">
        <v>1</v>
      </c>
      <c r="EM74" s="1098">
        <v>4</v>
      </c>
      <c r="EN74" s="1098">
        <v>4</v>
      </c>
      <c r="EO74" s="1099">
        <v>1</v>
      </c>
      <c r="EP74" s="1098">
        <v>250</v>
      </c>
      <c r="EQ74" s="1098">
        <v>250</v>
      </c>
      <c r="ER74" s="1099">
        <v>1</v>
      </c>
      <c r="ES74" s="1098">
        <v>0</v>
      </c>
      <c r="ET74" s="1098">
        <v>0</v>
      </c>
      <c r="EU74" s="1100" t="s">
        <v>360</v>
      </c>
      <c r="EV74" s="1098">
        <v>2214</v>
      </c>
      <c r="EW74" s="1098">
        <v>2237</v>
      </c>
      <c r="EX74" s="1099">
        <v>0.989718377590179</v>
      </c>
      <c r="EY74" s="1098">
        <v>41</v>
      </c>
      <c r="EZ74" s="1098">
        <v>41</v>
      </c>
      <c r="FA74" s="1099">
        <v>1</v>
      </c>
      <c r="FB74" s="1098">
        <v>0</v>
      </c>
      <c r="FC74" s="1098">
        <v>0</v>
      </c>
      <c r="FD74" s="1099" t="s">
        <v>360</v>
      </c>
      <c r="FE74" s="1098">
        <v>20929</v>
      </c>
      <c r="FF74" s="1098">
        <v>20935</v>
      </c>
      <c r="FG74" s="1099">
        <v>0.99970000000000003</v>
      </c>
      <c r="FH74" s="1098">
        <v>0</v>
      </c>
      <c r="FI74" s="1098">
        <v>0</v>
      </c>
      <c r="FJ74" s="1099" t="s">
        <v>360</v>
      </c>
      <c r="FK74" s="1098">
        <v>518</v>
      </c>
      <c r="FL74" s="1098">
        <v>520</v>
      </c>
      <c r="FM74" s="1099">
        <v>0.99619999999999997</v>
      </c>
      <c r="FN74" s="1098">
        <v>10</v>
      </c>
      <c r="FO74" s="1098">
        <v>10</v>
      </c>
      <c r="FP74" s="1099">
        <v>1</v>
      </c>
      <c r="FQ74" s="1098">
        <v>0</v>
      </c>
      <c r="FR74" s="1098">
        <v>0</v>
      </c>
      <c r="FS74" s="1099" t="s">
        <v>360</v>
      </c>
      <c r="FT74" s="1098">
        <v>21</v>
      </c>
      <c r="FU74" s="1098">
        <v>21</v>
      </c>
      <c r="FV74" s="1099">
        <v>1</v>
      </c>
      <c r="FW74" s="1098">
        <v>0</v>
      </c>
      <c r="FX74" s="1098">
        <v>0</v>
      </c>
      <c r="FY74" s="1101" t="s">
        <v>360</v>
      </c>
    </row>
    <row r="75" spans="1:181" x14ac:dyDescent="0.3">
      <c r="A75" s="1097" t="s">
        <v>91</v>
      </c>
      <c r="B75" s="1098">
        <v>845</v>
      </c>
      <c r="C75" s="1098">
        <v>845</v>
      </c>
      <c r="D75" s="1099">
        <v>1</v>
      </c>
      <c r="E75" s="1098">
        <v>43</v>
      </c>
      <c r="F75" s="1098">
        <v>43</v>
      </c>
      <c r="G75" s="1100">
        <v>1</v>
      </c>
      <c r="H75" s="1098">
        <v>13105</v>
      </c>
      <c r="I75" s="1098">
        <v>13123</v>
      </c>
      <c r="J75" s="1099">
        <v>0.99862837791442904</v>
      </c>
      <c r="K75" s="1098">
        <v>577</v>
      </c>
      <c r="L75" s="1098">
        <v>588</v>
      </c>
      <c r="M75" s="1099">
        <v>0.98099999999999998</v>
      </c>
      <c r="N75" s="1098">
        <v>11</v>
      </c>
      <c r="O75" s="1098">
        <v>11</v>
      </c>
      <c r="P75" s="1099">
        <v>1</v>
      </c>
      <c r="Q75" s="1098">
        <v>42625</v>
      </c>
      <c r="R75" s="1098">
        <v>49192</v>
      </c>
      <c r="S75" s="1099">
        <v>0.86699999999999999</v>
      </c>
      <c r="T75" s="1098">
        <v>2261</v>
      </c>
      <c r="U75" s="1098">
        <v>49192</v>
      </c>
      <c r="V75" s="1099">
        <v>4.5999999999999999E-2</v>
      </c>
      <c r="W75" s="1098">
        <v>6959</v>
      </c>
      <c r="X75" s="1098">
        <v>6959</v>
      </c>
      <c r="Y75" s="1099">
        <v>1</v>
      </c>
      <c r="Z75" s="1098">
        <v>52</v>
      </c>
      <c r="AA75" s="1098">
        <v>52</v>
      </c>
      <c r="AB75" s="1099">
        <v>1</v>
      </c>
      <c r="AC75" s="1098">
        <v>36</v>
      </c>
      <c r="AD75" s="1098">
        <v>36</v>
      </c>
      <c r="AE75" s="1099">
        <v>1</v>
      </c>
      <c r="AF75" s="1098">
        <v>263</v>
      </c>
      <c r="AG75" s="1098">
        <v>263</v>
      </c>
      <c r="AH75" s="1099">
        <v>1</v>
      </c>
      <c r="AI75" s="1098">
        <v>30</v>
      </c>
      <c r="AJ75" s="1098">
        <v>30</v>
      </c>
      <c r="AK75" s="1099">
        <v>1</v>
      </c>
      <c r="AL75" s="1098">
        <v>700</v>
      </c>
      <c r="AM75" s="1098">
        <v>700</v>
      </c>
      <c r="AN75" s="1099">
        <v>1</v>
      </c>
      <c r="AO75" s="1098">
        <v>8</v>
      </c>
      <c r="AP75" s="1098">
        <v>8</v>
      </c>
      <c r="AQ75" s="1100">
        <v>1</v>
      </c>
      <c r="AR75" s="1098">
        <v>13263</v>
      </c>
      <c r="AS75" s="1098">
        <v>13313</v>
      </c>
      <c r="AT75" s="1099">
        <v>0.99624425172805797</v>
      </c>
      <c r="AU75" s="1098">
        <v>616</v>
      </c>
      <c r="AV75" s="1098">
        <v>639</v>
      </c>
      <c r="AW75" s="1099">
        <v>0.96399999999999997</v>
      </c>
      <c r="AX75" s="1098">
        <v>50</v>
      </c>
      <c r="AY75" s="1098">
        <v>50</v>
      </c>
      <c r="AZ75" s="1099">
        <v>1</v>
      </c>
      <c r="BA75" s="1098">
        <v>30625</v>
      </c>
      <c r="BB75" s="1098">
        <v>42087</v>
      </c>
      <c r="BC75" s="1099">
        <v>0.72770000000000001</v>
      </c>
      <c r="BD75" s="1098">
        <v>1559</v>
      </c>
      <c r="BE75" s="1098">
        <v>42087</v>
      </c>
      <c r="BF75" s="1099">
        <v>3.6999999999999998E-2</v>
      </c>
      <c r="BG75" s="1098">
        <v>7159</v>
      </c>
      <c r="BH75" s="1098">
        <v>7159</v>
      </c>
      <c r="BI75" s="1099">
        <v>1</v>
      </c>
      <c r="BJ75" s="1098">
        <v>56</v>
      </c>
      <c r="BK75" s="1098">
        <v>58</v>
      </c>
      <c r="BL75" s="1099">
        <v>0.96550000000000002</v>
      </c>
      <c r="BM75" s="1098">
        <v>31</v>
      </c>
      <c r="BN75" s="1098">
        <v>31</v>
      </c>
      <c r="BO75" s="1099">
        <v>1</v>
      </c>
      <c r="BP75" s="1098">
        <v>173</v>
      </c>
      <c r="BQ75" s="1098">
        <v>173</v>
      </c>
      <c r="BR75" s="1099">
        <v>1</v>
      </c>
      <c r="BS75" s="1098">
        <v>76</v>
      </c>
      <c r="BT75" s="1098">
        <v>76</v>
      </c>
      <c r="BU75" s="1099">
        <v>1</v>
      </c>
      <c r="BV75" s="1098">
        <v>635</v>
      </c>
      <c r="BW75" s="1098">
        <v>635</v>
      </c>
      <c r="BX75" s="1099">
        <v>1</v>
      </c>
      <c r="BY75" s="1098">
        <v>9</v>
      </c>
      <c r="BZ75" s="1098">
        <v>9</v>
      </c>
      <c r="CA75" s="1100">
        <v>1</v>
      </c>
      <c r="CB75" s="1098">
        <v>12945</v>
      </c>
      <c r="CC75" s="1098">
        <v>12966</v>
      </c>
      <c r="CD75" s="1099">
        <v>0.99838036298751798</v>
      </c>
      <c r="CE75" s="1098">
        <v>1043</v>
      </c>
      <c r="CF75" s="1098">
        <v>1050</v>
      </c>
      <c r="CG75" s="1099">
        <v>0.99329999999999996</v>
      </c>
      <c r="CH75" s="1098">
        <v>21</v>
      </c>
      <c r="CI75" s="1098">
        <v>21</v>
      </c>
      <c r="CJ75" s="1099">
        <v>1</v>
      </c>
      <c r="CK75" s="1098">
        <v>29462</v>
      </c>
      <c r="CL75" s="1098">
        <v>31774</v>
      </c>
      <c r="CM75" s="1099">
        <v>0.92720000000000002</v>
      </c>
      <c r="CN75" s="1098">
        <v>325</v>
      </c>
      <c r="CO75" s="1098">
        <v>31774</v>
      </c>
      <c r="CP75" s="1099">
        <v>1.0200000000000001E-2</v>
      </c>
      <c r="CQ75" s="1098">
        <v>8133</v>
      </c>
      <c r="CR75" s="1098">
        <v>8133</v>
      </c>
      <c r="CS75" s="1099">
        <v>1</v>
      </c>
      <c r="CT75" s="1098">
        <v>56</v>
      </c>
      <c r="CU75" s="1098">
        <v>59</v>
      </c>
      <c r="CV75" s="1099">
        <v>0.94920000000000004</v>
      </c>
      <c r="CW75" s="1098">
        <v>44</v>
      </c>
      <c r="CX75" s="1098">
        <v>44</v>
      </c>
      <c r="CY75" s="1099">
        <v>1</v>
      </c>
      <c r="CZ75" s="1098">
        <v>145</v>
      </c>
      <c r="DA75" s="1098">
        <v>145</v>
      </c>
      <c r="DB75" s="1099">
        <v>1</v>
      </c>
      <c r="DC75" s="1098">
        <v>73</v>
      </c>
      <c r="DD75" s="1098">
        <v>73</v>
      </c>
      <c r="DE75" s="1099">
        <v>1</v>
      </c>
      <c r="DF75" s="1098">
        <v>499</v>
      </c>
      <c r="DG75" s="1098">
        <v>499</v>
      </c>
      <c r="DH75" s="1099">
        <v>1</v>
      </c>
      <c r="DI75" s="1098">
        <v>12</v>
      </c>
      <c r="DJ75" s="1098">
        <v>12</v>
      </c>
      <c r="DK75" s="1100">
        <v>1</v>
      </c>
      <c r="DL75" s="1098">
        <v>11811</v>
      </c>
      <c r="DM75" s="1098">
        <v>13994</v>
      </c>
      <c r="DN75" s="1099">
        <v>0.84400457143783603</v>
      </c>
      <c r="DO75" s="1098">
        <v>418</v>
      </c>
      <c r="DP75" s="1098">
        <v>424</v>
      </c>
      <c r="DQ75" s="1099">
        <v>0.98580000000000001</v>
      </c>
      <c r="DR75" s="1098">
        <v>2183</v>
      </c>
      <c r="DS75" s="1098">
        <v>2183</v>
      </c>
      <c r="DT75" s="1099">
        <v>1</v>
      </c>
      <c r="DU75" s="1098">
        <v>23619</v>
      </c>
      <c r="DV75" s="1098">
        <v>26032</v>
      </c>
      <c r="DW75" s="1099">
        <v>0.9073</v>
      </c>
      <c r="DX75" s="1098">
        <v>149</v>
      </c>
      <c r="DY75" s="1098">
        <v>26032</v>
      </c>
      <c r="DZ75" s="1099">
        <v>5.7000000000000002E-3</v>
      </c>
      <c r="EA75" s="1098">
        <v>8526</v>
      </c>
      <c r="EB75" s="1098">
        <v>8526</v>
      </c>
      <c r="EC75" s="1099">
        <v>1</v>
      </c>
      <c r="ED75" s="1098">
        <v>70</v>
      </c>
      <c r="EE75" s="1098">
        <v>76</v>
      </c>
      <c r="EF75" s="1099">
        <v>0.92110000000000003</v>
      </c>
      <c r="EG75" s="1098">
        <v>43</v>
      </c>
      <c r="EH75" s="1098">
        <v>43</v>
      </c>
      <c r="EI75" s="1099">
        <v>1</v>
      </c>
      <c r="EJ75" s="1098">
        <v>128</v>
      </c>
      <c r="EK75" s="1098">
        <v>128</v>
      </c>
      <c r="EL75" s="1099">
        <v>1</v>
      </c>
      <c r="EM75" s="1098">
        <v>8</v>
      </c>
      <c r="EN75" s="1098">
        <v>8</v>
      </c>
      <c r="EO75" s="1099">
        <v>1</v>
      </c>
      <c r="EP75" s="1098">
        <v>600</v>
      </c>
      <c r="EQ75" s="1098">
        <v>600</v>
      </c>
      <c r="ER75" s="1099">
        <v>1</v>
      </c>
      <c r="ES75" s="1098">
        <v>12</v>
      </c>
      <c r="ET75" s="1098">
        <v>12</v>
      </c>
      <c r="EU75" s="1100">
        <v>1</v>
      </c>
      <c r="EV75" s="1098">
        <v>11954</v>
      </c>
      <c r="EW75" s="1098">
        <v>12871</v>
      </c>
      <c r="EX75" s="1099">
        <v>0.92875456809997603</v>
      </c>
      <c r="EY75" s="1098">
        <v>316</v>
      </c>
      <c r="EZ75" s="1098">
        <v>317</v>
      </c>
      <c r="FA75" s="1099">
        <v>0.99680000000000002</v>
      </c>
      <c r="FB75" s="1098">
        <v>917</v>
      </c>
      <c r="FC75" s="1098">
        <v>917</v>
      </c>
      <c r="FD75" s="1099">
        <v>1</v>
      </c>
      <c r="FE75" s="1098">
        <v>22098</v>
      </c>
      <c r="FF75" s="1098">
        <v>25520</v>
      </c>
      <c r="FG75" s="1099">
        <v>0.8659</v>
      </c>
      <c r="FH75" s="1098">
        <v>193</v>
      </c>
      <c r="FI75" s="1098">
        <v>25520</v>
      </c>
      <c r="FJ75" s="1099">
        <v>7.6E-3</v>
      </c>
      <c r="FK75" s="1098">
        <v>8460</v>
      </c>
      <c r="FL75" s="1098">
        <v>8482</v>
      </c>
      <c r="FM75" s="1099">
        <v>0.99739999999999995</v>
      </c>
      <c r="FN75" s="1098">
        <v>38</v>
      </c>
      <c r="FO75" s="1098">
        <v>39</v>
      </c>
      <c r="FP75" s="1099">
        <v>0.97440000000000004</v>
      </c>
      <c r="FQ75" s="1098">
        <v>38</v>
      </c>
      <c r="FR75" s="1098">
        <v>40</v>
      </c>
      <c r="FS75" s="1099">
        <v>0.95</v>
      </c>
      <c r="FT75" s="1098">
        <v>53</v>
      </c>
      <c r="FU75" s="1098">
        <v>53</v>
      </c>
      <c r="FV75" s="1099">
        <v>1</v>
      </c>
      <c r="FW75" s="1098">
        <v>1</v>
      </c>
      <c r="FX75" s="1098">
        <v>1</v>
      </c>
      <c r="FY75" s="1101">
        <v>1</v>
      </c>
    </row>
    <row r="76" spans="1:181" x14ac:dyDescent="0.3">
      <c r="A76" s="1097" t="s">
        <v>92</v>
      </c>
      <c r="B76" s="1098">
        <v>211</v>
      </c>
      <c r="C76" s="1098">
        <v>211</v>
      </c>
      <c r="D76" s="1099">
        <v>1</v>
      </c>
      <c r="E76" s="1098">
        <v>0</v>
      </c>
      <c r="F76" s="1098">
        <v>0</v>
      </c>
      <c r="G76" s="1100" t="s">
        <v>360</v>
      </c>
      <c r="H76" s="1098">
        <v>7260</v>
      </c>
      <c r="I76" s="1098">
        <v>7285</v>
      </c>
      <c r="J76" s="1099">
        <v>0.996568262577057</v>
      </c>
      <c r="K76" s="1098">
        <v>1615</v>
      </c>
      <c r="L76" s="1098">
        <v>1639</v>
      </c>
      <c r="M76" s="1099">
        <v>0.98499999999999999</v>
      </c>
      <c r="N76" s="1098">
        <v>2</v>
      </c>
      <c r="O76" s="1098">
        <v>2</v>
      </c>
      <c r="P76" s="1099">
        <v>1</v>
      </c>
      <c r="Q76" s="1098">
        <v>34068</v>
      </c>
      <c r="R76" s="1098">
        <v>34561</v>
      </c>
      <c r="S76" s="1099">
        <v>0.98599999999999999</v>
      </c>
      <c r="T76" s="1098">
        <v>340</v>
      </c>
      <c r="U76" s="1098">
        <v>34561</v>
      </c>
      <c r="V76" s="1099">
        <v>0.01</v>
      </c>
      <c r="W76" s="1098">
        <v>3454</v>
      </c>
      <c r="X76" s="1098">
        <v>3454</v>
      </c>
      <c r="Y76" s="1099">
        <v>1</v>
      </c>
      <c r="Z76" s="1098">
        <v>27</v>
      </c>
      <c r="AA76" s="1098">
        <v>27</v>
      </c>
      <c r="AB76" s="1099">
        <v>1</v>
      </c>
      <c r="AC76" s="1098">
        <v>0</v>
      </c>
      <c r="AD76" s="1098">
        <v>0</v>
      </c>
      <c r="AE76" s="1099" t="s">
        <v>360</v>
      </c>
      <c r="AF76" s="1098">
        <v>654</v>
      </c>
      <c r="AG76" s="1098">
        <v>655</v>
      </c>
      <c r="AH76" s="1099">
        <v>0.998</v>
      </c>
      <c r="AI76" s="1098">
        <v>13</v>
      </c>
      <c r="AJ76" s="1098">
        <v>13</v>
      </c>
      <c r="AK76" s="1099">
        <v>1</v>
      </c>
      <c r="AL76" s="1098">
        <v>226</v>
      </c>
      <c r="AM76" s="1098">
        <v>226</v>
      </c>
      <c r="AN76" s="1099">
        <v>1</v>
      </c>
      <c r="AO76" s="1098">
        <v>0</v>
      </c>
      <c r="AP76" s="1098">
        <v>0</v>
      </c>
      <c r="AQ76" s="1100" t="s">
        <v>360</v>
      </c>
      <c r="AR76" s="1098">
        <v>1546</v>
      </c>
      <c r="AS76" s="1098">
        <v>1557</v>
      </c>
      <c r="AT76" s="1099">
        <v>0.99293512105941795</v>
      </c>
      <c r="AU76" s="1098">
        <v>798</v>
      </c>
      <c r="AV76" s="1098">
        <v>809</v>
      </c>
      <c r="AW76" s="1099">
        <v>0.98640000000000005</v>
      </c>
      <c r="AX76" s="1098">
        <v>1110</v>
      </c>
      <c r="AY76" s="1098">
        <v>1110</v>
      </c>
      <c r="AZ76" s="1099">
        <v>1</v>
      </c>
      <c r="BA76" s="1098">
        <v>15637</v>
      </c>
      <c r="BB76" s="1098">
        <v>16257</v>
      </c>
      <c r="BC76" s="1099">
        <v>0.96189999999999998</v>
      </c>
      <c r="BD76" s="1098">
        <v>151</v>
      </c>
      <c r="BE76" s="1098">
        <v>16257</v>
      </c>
      <c r="BF76" s="1099">
        <v>9.2999999999999992E-3</v>
      </c>
      <c r="BG76" s="1098">
        <v>3656</v>
      </c>
      <c r="BH76" s="1098">
        <v>3657</v>
      </c>
      <c r="BI76" s="1099">
        <v>0.99970000000000003</v>
      </c>
      <c r="BJ76" s="1098">
        <v>16</v>
      </c>
      <c r="BK76" s="1098">
        <v>16</v>
      </c>
      <c r="BL76" s="1099">
        <v>1</v>
      </c>
      <c r="BM76" s="1098">
        <v>0</v>
      </c>
      <c r="BN76" s="1098">
        <v>0</v>
      </c>
      <c r="BO76" s="1099" t="s">
        <v>360</v>
      </c>
      <c r="BP76" s="1098">
        <v>232</v>
      </c>
      <c r="BQ76" s="1098">
        <v>232</v>
      </c>
      <c r="BR76" s="1099">
        <v>1</v>
      </c>
      <c r="BS76" s="1098">
        <v>23</v>
      </c>
      <c r="BT76" s="1098">
        <v>23</v>
      </c>
      <c r="BU76" s="1099">
        <v>1</v>
      </c>
      <c r="BV76" s="1098">
        <v>310</v>
      </c>
      <c r="BW76" s="1098">
        <v>310</v>
      </c>
      <c r="BX76" s="1099">
        <v>1</v>
      </c>
      <c r="BY76" s="1098">
        <v>0</v>
      </c>
      <c r="BZ76" s="1098">
        <v>0</v>
      </c>
      <c r="CA76" s="1100" t="s">
        <v>360</v>
      </c>
      <c r="CB76" s="1098">
        <v>2067</v>
      </c>
      <c r="CC76" s="1098">
        <v>2096</v>
      </c>
      <c r="CD76" s="1099">
        <v>0.98616409301757801</v>
      </c>
      <c r="CE76" s="1098">
        <v>856</v>
      </c>
      <c r="CF76" s="1098">
        <v>902</v>
      </c>
      <c r="CG76" s="1099">
        <v>0.94899999999999995</v>
      </c>
      <c r="CH76" s="1098">
        <v>4</v>
      </c>
      <c r="CI76" s="1098">
        <v>4</v>
      </c>
      <c r="CJ76" s="1099">
        <v>1</v>
      </c>
      <c r="CK76" s="1098">
        <v>12167</v>
      </c>
      <c r="CL76" s="1098">
        <v>12506</v>
      </c>
      <c r="CM76" s="1099">
        <v>0.97289999999999999</v>
      </c>
      <c r="CN76" s="1098">
        <v>97</v>
      </c>
      <c r="CO76" s="1098">
        <v>12506</v>
      </c>
      <c r="CP76" s="1099">
        <v>7.7999999999999996E-3</v>
      </c>
      <c r="CQ76" s="1098">
        <v>4684</v>
      </c>
      <c r="CR76" s="1098">
        <v>4684</v>
      </c>
      <c r="CS76" s="1099">
        <v>1</v>
      </c>
      <c r="CT76" s="1098">
        <v>23</v>
      </c>
      <c r="CU76" s="1098">
        <v>23</v>
      </c>
      <c r="CV76" s="1099">
        <v>1</v>
      </c>
      <c r="CW76" s="1098">
        <v>0</v>
      </c>
      <c r="CX76" s="1098">
        <v>0</v>
      </c>
      <c r="CY76" s="1099" t="s">
        <v>360</v>
      </c>
      <c r="CZ76" s="1098">
        <v>280</v>
      </c>
      <c r="DA76" s="1098">
        <v>280</v>
      </c>
      <c r="DB76" s="1099">
        <v>1</v>
      </c>
      <c r="DC76" s="1098">
        <v>3</v>
      </c>
      <c r="DD76" s="1098">
        <v>3</v>
      </c>
      <c r="DE76" s="1099">
        <v>1</v>
      </c>
      <c r="DF76" s="1098">
        <v>366</v>
      </c>
      <c r="DG76" s="1098">
        <v>386</v>
      </c>
      <c r="DH76" s="1099">
        <v>0.94820000000000004</v>
      </c>
      <c r="DI76" s="1098">
        <v>0</v>
      </c>
      <c r="DJ76" s="1098">
        <v>0</v>
      </c>
      <c r="DK76" s="1100" t="s">
        <v>360</v>
      </c>
      <c r="DL76" s="1098">
        <v>1673</v>
      </c>
      <c r="DM76" s="1098">
        <v>1728</v>
      </c>
      <c r="DN76" s="1099">
        <v>0.96817129850387595</v>
      </c>
      <c r="DO76" s="1098">
        <v>1048</v>
      </c>
      <c r="DP76" s="1098">
        <v>1125</v>
      </c>
      <c r="DQ76" s="1099">
        <v>0.93159999999999998</v>
      </c>
      <c r="DR76" s="1098">
        <v>22</v>
      </c>
      <c r="DS76" s="1098">
        <v>22</v>
      </c>
      <c r="DT76" s="1099">
        <v>1</v>
      </c>
      <c r="DU76" s="1098">
        <v>10872</v>
      </c>
      <c r="DV76" s="1098">
        <v>12229</v>
      </c>
      <c r="DW76" s="1099">
        <v>0.88900000000000001</v>
      </c>
      <c r="DX76" s="1098">
        <v>402</v>
      </c>
      <c r="DY76" s="1098">
        <v>12229</v>
      </c>
      <c r="DZ76" s="1099">
        <v>3.2899999999999999E-2</v>
      </c>
      <c r="EA76" s="1098">
        <v>7500</v>
      </c>
      <c r="EB76" s="1098">
        <v>7500</v>
      </c>
      <c r="EC76" s="1099">
        <v>1</v>
      </c>
      <c r="ED76" s="1098">
        <v>14</v>
      </c>
      <c r="EE76" s="1098">
        <v>14</v>
      </c>
      <c r="EF76" s="1099">
        <v>1</v>
      </c>
      <c r="EG76" s="1098">
        <v>0</v>
      </c>
      <c r="EH76" s="1098">
        <v>0</v>
      </c>
      <c r="EI76" s="1099" t="s">
        <v>360</v>
      </c>
      <c r="EJ76" s="1098">
        <v>241</v>
      </c>
      <c r="EK76" s="1098">
        <v>241</v>
      </c>
      <c r="EL76" s="1099">
        <v>1</v>
      </c>
      <c r="EM76" s="1098">
        <v>0</v>
      </c>
      <c r="EN76" s="1098">
        <v>0</v>
      </c>
      <c r="EO76" s="1099" t="s">
        <v>360</v>
      </c>
      <c r="EP76" s="1098">
        <v>414</v>
      </c>
      <c r="EQ76" s="1098">
        <v>438</v>
      </c>
      <c r="ER76" s="1099">
        <v>0.94520000000000004</v>
      </c>
      <c r="ES76" s="1098">
        <v>0</v>
      </c>
      <c r="ET76" s="1098">
        <v>0</v>
      </c>
      <c r="EU76" s="1100" t="s">
        <v>360</v>
      </c>
      <c r="EV76" s="1098">
        <v>2093</v>
      </c>
      <c r="EW76" s="1098">
        <v>2102</v>
      </c>
      <c r="EX76" s="1099">
        <v>0.99571835994720503</v>
      </c>
      <c r="EY76" s="1098">
        <v>685</v>
      </c>
      <c r="EZ76" s="1098">
        <v>697</v>
      </c>
      <c r="FA76" s="1099">
        <v>0.98280000000000001</v>
      </c>
      <c r="FB76" s="1098">
        <v>9</v>
      </c>
      <c r="FC76" s="1098">
        <v>9</v>
      </c>
      <c r="FD76" s="1099">
        <v>1</v>
      </c>
      <c r="FE76" s="1098">
        <v>11019</v>
      </c>
      <c r="FF76" s="1098">
        <v>12790</v>
      </c>
      <c r="FG76" s="1099">
        <v>0.86150000000000004</v>
      </c>
      <c r="FH76" s="1098">
        <v>473</v>
      </c>
      <c r="FI76" s="1098">
        <v>12790</v>
      </c>
      <c r="FJ76" s="1099">
        <v>3.6999999999999998E-2</v>
      </c>
      <c r="FK76" s="1098">
        <v>10953</v>
      </c>
      <c r="FL76" s="1098">
        <v>10953</v>
      </c>
      <c r="FM76" s="1099">
        <v>1</v>
      </c>
      <c r="FN76" s="1098">
        <v>23</v>
      </c>
      <c r="FO76" s="1098">
        <v>23</v>
      </c>
      <c r="FP76" s="1099">
        <v>1</v>
      </c>
      <c r="FQ76" s="1098">
        <v>0</v>
      </c>
      <c r="FR76" s="1098">
        <v>0</v>
      </c>
      <c r="FS76" s="1099" t="s">
        <v>360</v>
      </c>
      <c r="FT76" s="1098">
        <v>99</v>
      </c>
      <c r="FU76" s="1098">
        <v>99</v>
      </c>
      <c r="FV76" s="1099">
        <v>1</v>
      </c>
      <c r="FW76" s="1098">
        <v>0</v>
      </c>
      <c r="FX76" s="1098">
        <v>0</v>
      </c>
      <c r="FY76" s="1101" t="s">
        <v>360</v>
      </c>
    </row>
    <row r="77" spans="1:181" x14ac:dyDescent="0.3">
      <c r="A77" s="1097" t="s">
        <v>93</v>
      </c>
      <c r="B77" s="1098">
        <v>22</v>
      </c>
      <c r="C77" s="1098">
        <v>22</v>
      </c>
      <c r="D77" s="1099">
        <v>1</v>
      </c>
      <c r="E77" s="1098">
        <v>0</v>
      </c>
      <c r="F77" s="1098">
        <v>0</v>
      </c>
      <c r="G77" s="1100" t="s">
        <v>360</v>
      </c>
      <c r="H77" s="1098">
        <v>949</v>
      </c>
      <c r="I77" s="1098">
        <v>952</v>
      </c>
      <c r="J77" s="1099">
        <v>0.99684876203536998</v>
      </c>
      <c r="K77" s="1098">
        <v>194</v>
      </c>
      <c r="L77" s="1098">
        <v>196</v>
      </c>
      <c r="M77" s="1099">
        <v>0.99</v>
      </c>
      <c r="N77" s="1098">
        <v>2</v>
      </c>
      <c r="O77" s="1098">
        <v>2</v>
      </c>
      <c r="P77" s="1099">
        <v>1</v>
      </c>
      <c r="Q77" s="1098">
        <v>5241</v>
      </c>
      <c r="R77" s="1098">
        <v>5245</v>
      </c>
      <c r="S77" s="1099">
        <v>0.999</v>
      </c>
      <c r="T77" s="1098">
        <v>0</v>
      </c>
      <c r="U77" s="1098">
        <v>5245</v>
      </c>
      <c r="V77" s="1099">
        <v>0</v>
      </c>
      <c r="W77" s="1098">
        <v>416</v>
      </c>
      <c r="X77" s="1098">
        <v>416</v>
      </c>
      <c r="Y77" s="1099">
        <v>1</v>
      </c>
      <c r="Z77" s="1098">
        <v>4</v>
      </c>
      <c r="AA77" s="1098">
        <v>4</v>
      </c>
      <c r="AB77" s="1099">
        <v>1</v>
      </c>
      <c r="AC77" s="1098">
        <v>0</v>
      </c>
      <c r="AD77" s="1098">
        <v>0</v>
      </c>
      <c r="AE77" s="1099" t="s">
        <v>360</v>
      </c>
      <c r="AF77" s="1098">
        <v>37</v>
      </c>
      <c r="AG77" s="1098">
        <v>37</v>
      </c>
      <c r="AH77" s="1099">
        <v>1</v>
      </c>
      <c r="AI77" s="1098">
        <v>1</v>
      </c>
      <c r="AJ77" s="1098">
        <v>1</v>
      </c>
      <c r="AK77" s="1099">
        <v>1</v>
      </c>
      <c r="AL77" s="1098">
        <v>35</v>
      </c>
      <c r="AM77" s="1098">
        <v>35</v>
      </c>
      <c r="AN77" s="1099">
        <v>1</v>
      </c>
      <c r="AO77" s="1098">
        <v>0</v>
      </c>
      <c r="AP77" s="1098">
        <v>0</v>
      </c>
      <c r="AQ77" s="1100" t="s">
        <v>360</v>
      </c>
      <c r="AR77" s="1098">
        <v>994</v>
      </c>
      <c r="AS77" s="1098">
        <v>994</v>
      </c>
      <c r="AT77" s="1099">
        <v>1</v>
      </c>
      <c r="AU77" s="1098">
        <v>170</v>
      </c>
      <c r="AV77" s="1098">
        <v>171</v>
      </c>
      <c r="AW77" s="1099">
        <v>0.99419999999999997</v>
      </c>
      <c r="AX77" s="1098">
        <v>1</v>
      </c>
      <c r="AY77" s="1098">
        <v>1</v>
      </c>
      <c r="AZ77" s="1099">
        <v>1</v>
      </c>
      <c r="BA77" s="1098">
        <v>4970</v>
      </c>
      <c r="BB77" s="1098">
        <v>4984</v>
      </c>
      <c r="BC77" s="1099">
        <v>0.99719999999999998</v>
      </c>
      <c r="BD77" s="1098">
        <v>0</v>
      </c>
      <c r="BE77" s="1098">
        <v>4984</v>
      </c>
      <c r="BF77" s="1099">
        <v>0</v>
      </c>
      <c r="BG77" s="1098">
        <v>405</v>
      </c>
      <c r="BH77" s="1098">
        <v>405</v>
      </c>
      <c r="BI77" s="1099">
        <v>1</v>
      </c>
      <c r="BJ77" s="1098">
        <v>8</v>
      </c>
      <c r="BK77" s="1098">
        <v>8</v>
      </c>
      <c r="BL77" s="1099">
        <v>1</v>
      </c>
      <c r="BM77" s="1098">
        <v>0</v>
      </c>
      <c r="BN77" s="1098">
        <v>0</v>
      </c>
      <c r="BO77" s="1099" t="s">
        <v>360</v>
      </c>
      <c r="BP77" s="1098">
        <v>29</v>
      </c>
      <c r="BQ77" s="1098">
        <v>29</v>
      </c>
      <c r="BR77" s="1099">
        <v>1</v>
      </c>
      <c r="BS77" s="1098">
        <v>0</v>
      </c>
      <c r="BT77" s="1098">
        <v>0</v>
      </c>
      <c r="BU77" s="1099" t="s">
        <v>360</v>
      </c>
      <c r="BV77" s="1098">
        <v>49</v>
      </c>
      <c r="BW77" s="1098">
        <v>49</v>
      </c>
      <c r="BX77" s="1099">
        <v>1</v>
      </c>
      <c r="BY77" s="1098">
        <v>0</v>
      </c>
      <c r="BZ77" s="1098">
        <v>0</v>
      </c>
      <c r="CA77" s="1100" t="s">
        <v>360</v>
      </c>
      <c r="CB77" s="1098">
        <v>1067</v>
      </c>
      <c r="CC77" s="1098">
        <v>1072</v>
      </c>
      <c r="CD77" s="1099">
        <v>0.99533581733703602</v>
      </c>
      <c r="CE77" s="1098">
        <v>218</v>
      </c>
      <c r="CF77" s="1098">
        <v>220</v>
      </c>
      <c r="CG77" s="1099">
        <v>0.9909</v>
      </c>
      <c r="CH77" s="1098">
        <v>2</v>
      </c>
      <c r="CI77" s="1098">
        <v>2</v>
      </c>
      <c r="CJ77" s="1099">
        <v>1</v>
      </c>
      <c r="CK77" s="1098">
        <v>4830</v>
      </c>
      <c r="CL77" s="1098">
        <v>4879</v>
      </c>
      <c r="CM77" s="1099">
        <v>0.99</v>
      </c>
      <c r="CN77" s="1098">
        <v>0</v>
      </c>
      <c r="CO77" s="1098">
        <v>4879</v>
      </c>
      <c r="CP77" s="1099">
        <v>0</v>
      </c>
      <c r="CQ77" s="1098">
        <v>350</v>
      </c>
      <c r="CR77" s="1098">
        <v>361</v>
      </c>
      <c r="CS77" s="1099">
        <v>0.96950000000000003</v>
      </c>
      <c r="CT77" s="1098">
        <v>11</v>
      </c>
      <c r="CU77" s="1098">
        <v>11</v>
      </c>
      <c r="CV77" s="1099">
        <v>1</v>
      </c>
      <c r="CW77" s="1098">
        <v>0</v>
      </c>
      <c r="CX77" s="1098">
        <v>0</v>
      </c>
      <c r="CY77" s="1099" t="s">
        <v>360</v>
      </c>
      <c r="CZ77" s="1098">
        <v>36</v>
      </c>
      <c r="DA77" s="1098">
        <v>36</v>
      </c>
      <c r="DB77" s="1099">
        <v>1</v>
      </c>
      <c r="DC77" s="1098">
        <v>2</v>
      </c>
      <c r="DD77" s="1098">
        <v>2</v>
      </c>
      <c r="DE77" s="1099">
        <v>1</v>
      </c>
      <c r="DF77" s="1098">
        <v>42</v>
      </c>
      <c r="DG77" s="1098">
        <v>42</v>
      </c>
      <c r="DH77" s="1099">
        <v>1</v>
      </c>
      <c r="DI77" s="1098">
        <v>0</v>
      </c>
      <c r="DJ77" s="1098">
        <v>0</v>
      </c>
      <c r="DK77" s="1100" t="s">
        <v>360</v>
      </c>
      <c r="DL77" s="1098">
        <v>1096</v>
      </c>
      <c r="DM77" s="1098">
        <v>1103</v>
      </c>
      <c r="DN77" s="1099">
        <v>0.99365365505218495</v>
      </c>
      <c r="DO77" s="1098">
        <v>260</v>
      </c>
      <c r="DP77" s="1098">
        <v>265</v>
      </c>
      <c r="DQ77" s="1099">
        <v>0.98109999999999997</v>
      </c>
      <c r="DR77" s="1098">
        <v>5</v>
      </c>
      <c r="DS77" s="1098">
        <v>5</v>
      </c>
      <c r="DT77" s="1099">
        <v>1</v>
      </c>
      <c r="DU77" s="1098">
        <v>4872</v>
      </c>
      <c r="DV77" s="1098">
        <v>4921</v>
      </c>
      <c r="DW77" s="1099">
        <v>0.99</v>
      </c>
      <c r="DX77" s="1098">
        <v>2</v>
      </c>
      <c r="DY77" s="1098">
        <v>4921</v>
      </c>
      <c r="DZ77" s="1099">
        <v>4.0000000000000002E-4</v>
      </c>
      <c r="EA77" s="1098">
        <v>368</v>
      </c>
      <c r="EB77" s="1098">
        <v>378</v>
      </c>
      <c r="EC77" s="1099">
        <v>0.97350000000000003</v>
      </c>
      <c r="ED77" s="1098">
        <v>10</v>
      </c>
      <c r="EE77" s="1098">
        <v>10</v>
      </c>
      <c r="EF77" s="1099">
        <v>1</v>
      </c>
      <c r="EG77" s="1098">
        <v>0</v>
      </c>
      <c r="EH77" s="1098">
        <v>0</v>
      </c>
      <c r="EI77" s="1099" t="s">
        <v>360</v>
      </c>
      <c r="EJ77" s="1098">
        <v>58</v>
      </c>
      <c r="EK77" s="1098">
        <v>58</v>
      </c>
      <c r="EL77" s="1099">
        <v>1</v>
      </c>
      <c r="EM77" s="1098">
        <v>0</v>
      </c>
      <c r="EN77" s="1098">
        <v>0</v>
      </c>
      <c r="EO77" s="1099" t="s">
        <v>360</v>
      </c>
      <c r="EP77" s="1098">
        <v>31</v>
      </c>
      <c r="EQ77" s="1098">
        <v>32</v>
      </c>
      <c r="ER77" s="1099">
        <v>0.96879999999999999</v>
      </c>
      <c r="ES77" s="1098">
        <v>1</v>
      </c>
      <c r="ET77" s="1098">
        <v>1</v>
      </c>
      <c r="EU77" s="1100">
        <v>1</v>
      </c>
      <c r="EV77" s="1098">
        <v>1334</v>
      </c>
      <c r="EW77" s="1098">
        <v>1338</v>
      </c>
      <c r="EX77" s="1099">
        <v>0.99701046943664595</v>
      </c>
      <c r="EY77" s="1098">
        <v>197</v>
      </c>
      <c r="EZ77" s="1098">
        <v>198</v>
      </c>
      <c r="FA77" s="1099">
        <v>0.99490000000000001</v>
      </c>
      <c r="FB77" s="1098">
        <v>1</v>
      </c>
      <c r="FC77" s="1098">
        <v>1</v>
      </c>
      <c r="FD77" s="1099">
        <v>1</v>
      </c>
      <c r="FE77" s="1098">
        <v>5047</v>
      </c>
      <c r="FF77" s="1098">
        <v>5846</v>
      </c>
      <c r="FG77" s="1099">
        <v>0.86329999999999996</v>
      </c>
      <c r="FH77" s="1098">
        <v>15</v>
      </c>
      <c r="FI77" s="1098">
        <v>5846</v>
      </c>
      <c r="FJ77" s="1099">
        <v>2.5999999999999999E-3</v>
      </c>
      <c r="FK77" s="1098">
        <v>522</v>
      </c>
      <c r="FL77" s="1098">
        <v>522</v>
      </c>
      <c r="FM77" s="1099">
        <v>1</v>
      </c>
      <c r="FN77" s="1098">
        <v>7</v>
      </c>
      <c r="FO77" s="1098">
        <v>7</v>
      </c>
      <c r="FP77" s="1099">
        <v>1</v>
      </c>
      <c r="FQ77" s="1098">
        <v>0</v>
      </c>
      <c r="FR77" s="1098">
        <v>0</v>
      </c>
      <c r="FS77" s="1099" t="s">
        <v>360</v>
      </c>
      <c r="FT77" s="1098">
        <v>21</v>
      </c>
      <c r="FU77" s="1098">
        <v>21</v>
      </c>
      <c r="FV77" s="1099">
        <v>1</v>
      </c>
      <c r="FW77" s="1098">
        <v>0</v>
      </c>
      <c r="FX77" s="1098">
        <v>0</v>
      </c>
      <c r="FY77" s="1101" t="s">
        <v>360</v>
      </c>
    </row>
    <row r="78" spans="1:181" x14ac:dyDescent="0.3">
      <c r="A78" s="1097" t="s">
        <v>948</v>
      </c>
      <c r="B78" s="1098">
        <v>67</v>
      </c>
      <c r="C78" s="1098">
        <v>67</v>
      </c>
      <c r="D78" s="1099">
        <v>1</v>
      </c>
      <c r="E78" s="1098">
        <v>2</v>
      </c>
      <c r="F78" s="1098">
        <v>2</v>
      </c>
      <c r="G78" s="1100">
        <v>1</v>
      </c>
      <c r="H78" s="1098">
        <v>1099</v>
      </c>
      <c r="I78" s="1098">
        <v>1155</v>
      </c>
      <c r="J78" s="1099">
        <v>0.95151513814926103</v>
      </c>
      <c r="K78" s="1098">
        <v>169</v>
      </c>
      <c r="L78" s="1098">
        <v>173</v>
      </c>
      <c r="M78" s="1099">
        <v>0.97699999999999998</v>
      </c>
      <c r="N78" s="1098">
        <v>4</v>
      </c>
      <c r="O78" s="1098">
        <v>4</v>
      </c>
      <c r="P78" s="1099">
        <v>1</v>
      </c>
      <c r="Q78" s="1098">
        <v>3833</v>
      </c>
      <c r="R78" s="1098">
        <v>3893</v>
      </c>
      <c r="S78" s="1099">
        <v>0.98499999999999999</v>
      </c>
      <c r="T78" s="1098">
        <v>46</v>
      </c>
      <c r="U78" s="1098">
        <v>3893</v>
      </c>
      <c r="V78" s="1099">
        <v>1.2E-2</v>
      </c>
      <c r="W78" s="1098">
        <v>548</v>
      </c>
      <c r="X78" s="1098">
        <v>548</v>
      </c>
      <c r="Y78" s="1099">
        <v>1</v>
      </c>
      <c r="Z78" s="1098">
        <v>2</v>
      </c>
      <c r="AA78" s="1098">
        <v>2</v>
      </c>
      <c r="AB78" s="1099">
        <v>1</v>
      </c>
      <c r="AC78" s="1098">
        <v>0</v>
      </c>
      <c r="AD78" s="1098">
        <v>0</v>
      </c>
      <c r="AE78" s="1099" t="s">
        <v>360</v>
      </c>
      <c r="AF78" s="1098">
        <v>34</v>
      </c>
      <c r="AG78" s="1098">
        <v>34</v>
      </c>
      <c r="AH78" s="1099">
        <v>1</v>
      </c>
      <c r="AI78" s="1098">
        <v>1</v>
      </c>
      <c r="AJ78" s="1098">
        <v>1</v>
      </c>
      <c r="AK78" s="1099">
        <v>1</v>
      </c>
      <c r="AL78" s="1098">
        <v>71</v>
      </c>
      <c r="AM78" s="1098">
        <v>71</v>
      </c>
      <c r="AN78" s="1099">
        <v>1</v>
      </c>
      <c r="AO78" s="1098">
        <v>0</v>
      </c>
      <c r="AP78" s="1098">
        <v>0</v>
      </c>
      <c r="AQ78" s="1100" t="s">
        <v>360</v>
      </c>
      <c r="AR78" s="1098">
        <v>1765</v>
      </c>
      <c r="AS78" s="1098">
        <v>1780</v>
      </c>
      <c r="AT78" s="1099">
        <v>0.99157303571701105</v>
      </c>
      <c r="AU78" s="1098">
        <v>192</v>
      </c>
      <c r="AV78" s="1098">
        <v>195</v>
      </c>
      <c r="AW78" s="1099">
        <v>0.98460000000000003</v>
      </c>
      <c r="AX78" s="1098">
        <v>3</v>
      </c>
      <c r="AY78" s="1098">
        <v>3</v>
      </c>
      <c r="AZ78" s="1099">
        <v>1</v>
      </c>
      <c r="BA78" s="1098">
        <v>3260</v>
      </c>
      <c r="BB78" s="1098">
        <v>3310</v>
      </c>
      <c r="BC78" s="1099">
        <v>0.9849</v>
      </c>
      <c r="BD78" s="1098">
        <v>38</v>
      </c>
      <c r="BE78" s="1098">
        <v>3310</v>
      </c>
      <c r="BF78" s="1099">
        <v>1.15E-2</v>
      </c>
      <c r="BG78" s="1098">
        <v>408</v>
      </c>
      <c r="BH78" s="1098">
        <v>408</v>
      </c>
      <c r="BI78" s="1099">
        <v>1</v>
      </c>
      <c r="BJ78" s="1098">
        <v>1</v>
      </c>
      <c r="BK78" s="1098">
        <v>1</v>
      </c>
      <c r="BL78" s="1099">
        <v>1</v>
      </c>
      <c r="BM78" s="1098">
        <v>0</v>
      </c>
      <c r="BN78" s="1098">
        <v>0</v>
      </c>
      <c r="BO78" s="1099" t="s">
        <v>360</v>
      </c>
      <c r="BP78" s="1098">
        <v>27</v>
      </c>
      <c r="BQ78" s="1098">
        <v>27</v>
      </c>
      <c r="BR78" s="1099">
        <v>1</v>
      </c>
      <c r="BS78" s="1098">
        <v>0</v>
      </c>
      <c r="BT78" s="1098">
        <v>0</v>
      </c>
      <c r="BU78" s="1099" t="s">
        <v>360</v>
      </c>
      <c r="BV78" s="1098">
        <v>75</v>
      </c>
      <c r="BW78" s="1098">
        <v>75</v>
      </c>
      <c r="BX78" s="1099">
        <v>1</v>
      </c>
      <c r="BY78" s="1098">
        <v>0</v>
      </c>
      <c r="BZ78" s="1098">
        <v>0</v>
      </c>
      <c r="CA78" s="1100" t="s">
        <v>360</v>
      </c>
      <c r="CB78" s="1098">
        <v>1654</v>
      </c>
      <c r="CC78" s="1098">
        <v>1688</v>
      </c>
      <c r="CD78" s="1099">
        <v>0.97985780239105202</v>
      </c>
      <c r="CE78" s="1098">
        <v>164</v>
      </c>
      <c r="CF78" s="1098">
        <v>164</v>
      </c>
      <c r="CG78" s="1099">
        <v>1</v>
      </c>
      <c r="CH78" s="1098">
        <v>8</v>
      </c>
      <c r="CI78" s="1098">
        <v>8</v>
      </c>
      <c r="CJ78" s="1099">
        <v>1</v>
      </c>
      <c r="CK78" s="1098">
        <v>3056</v>
      </c>
      <c r="CL78" s="1098">
        <v>3092</v>
      </c>
      <c r="CM78" s="1099">
        <v>0.98839999999999995</v>
      </c>
      <c r="CN78" s="1098">
        <v>35</v>
      </c>
      <c r="CO78" s="1098">
        <v>3092</v>
      </c>
      <c r="CP78" s="1099">
        <v>1.1299999999999999E-2</v>
      </c>
      <c r="CQ78" s="1098">
        <v>559</v>
      </c>
      <c r="CR78" s="1098">
        <v>559</v>
      </c>
      <c r="CS78" s="1099">
        <v>1</v>
      </c>
      <c r="CT78" s="1098">
        <v>1</v>
      </c>
      <c r="CU78" s="1098">
        <v>1</v>
      </c>
      <c r="CV78" s="1099">
        <v>1</v>
      </c>
      <c r="CW78" s="1098">
        <v>0</v>
      </c>
      <c r="CX78" s="1098">
        <v>0</v>
      </c>
      <c r="CY78" s="1099" t="s">
        <v>360</v>
      </c>
      <c r="CZ78" s="1098">
        <v>38</v>
      </c>
      <c r="DA78" s="1098">
        <v>38</v>
      </c>
      <c r="DB78" s="1099">
        <v>1</v>
      </c>
      <c r="DC78" s="1098">
        <v>0</v>
      </c>
      <c r="DD78" s="1098">
        <v>0</v>
      </c>
      <c r="DE78" s="1099" t="s">
        <v>360</v>
      </c>
      <c r="DF78" s="1102"/>
      <c r="DG78" s="1102"/>
      <c r="DH78" s="1102" t="s">
        <v>360</v>
      </c>
      <c r="DI78" s="1102"/>
      <c r="DJ78" s="1102"/>
      <c r="DK78" s="1102" t="s">
        <v>360</v>
      </c>
      <c r="DL78" s="1102"/>
      <c r="DM78" s="1102"/>
      <c r="DN78" s="1102" t="s">
        <v>360</v>
      </c>
      <c r="DO78" s="1102"/>
      <c r="DP78" s="1102"/>
      <c r="DQ78" s="1102" t="s">
        <v>360</v>
      </c>
      <c r="DR78" s="1102"/>
      <c r="DS78" s="1102"/>
      <c r="DT78" s="1102" t="s">
        <v>360</v>
      </c>
      <c r="DU78" s="1102"/>
      <c r="DV78" s="1102"/>
      <c r="DW78" s="1102" t="s">
        <v>360</v>
      </c>
      <c r="DX78" s="1102"/>
      <c r="DY78" s="1102"/>
      <c r="DZ78" s="1102" t="s">
        <v>360</v>
      </c>
      <c r="EA78" s="1102"/>
      <c r="EB78" s="1102"/>
      <c r="EC78" s="1102" t="s">
        <v>360</v>
      </c>
      <c r="ED78" s="1102"/>
      <c r="EE78" s="1102"/>
      <c r="EF78" s="1102" t="s">
        <v>360</v>
      </c>
      <c r="EG78" s="1102"/>
      <c r="EH78" s="1102"/>
      <c r="EI78" s="1102" t="s">
        <v>360</v>
      </c>
      <c r="EJ78" s="1102"/>
      <c r="EK78" s="1102"/>
      <c r="EL78" s="1102" t="s">
        <v>360</v>
      </c>
      <c r="EM78" s="1102"/>
      <c r="EN78" s="1102"/>
      <c r="EO78" s="1102" t="s">
        <v>360</v>
      </c>
      <c r="EP78" s="1102"/>
      <c r="EQ78" s="1102"/>
      <c r="ER78" s="1102" t="s">
        <v>360</v>
      </c>
      <c r="ES78" s="1102"/>
      <c r="ET78" s="1102"/>
      <c r="EU78" s="1102" t="s">
        <v>360</v>
      </c>
      <c r="EV78" s="1102"/>
      <c r="EW78" s="1102"/>
      <c r="EX78" s="1102" t="s">
        <v>360</v>
      </c>
      <c r="EY78" s="1102"/>
      <c r="EZ78" s="1102"/>
      <c r="FA78" s="1102" t="s">
        <v>360</v>
      </c>
      <c r="FB78" s="1102"/>
      <c r="FC78" s="1102"/>
      <c r="FD78" s="1102" t="s">
        <v>360</v>
      </c>
      <c r="FE78" s="1102"/>
      <c r="FF78" s="1102"/>
      <c r="FG78" s="1102" t="s">
        <v>360</v>
      </c>
      <c r="FH78" s="1102"/>
      <c r="FI78" s="1102"/>
      <c r="FJ78" s="1102" t="s">
        <v>360</v>
      </c>
      <c r="FK78" s="1102"/>
      <c r="FL78" s="1102"/>
      <c r="FM78" s="1102" t="s">
        <v>360</v>
      </c>
      <c r="FN78" s="1102"/>
      <c r="FO78" s="1102"/>
      <c r="FP78" s="1102" t="s">
        <v>360</v>
      </c>
      <c r="FQ78" s="1102"/>
      <c r="FR78" s="1102"/>
      <c r="FS78" s="1102" t="s">
        <v>360</v>
      </c>
      <c r="FT78" s="1102"/>
      <c r="FU78" s="1102"/>
      <c r="FV78" s="1102" t="s">
        <v>360</v>
      </c>
      <c r="FW78" s="1102"/>
      <c r="FX78" s="1102"/>
      <c r="FY78" s="1103" t="s">
        <v>360</v>
      </c>
    </row>
    <row r="79" spans="1:181" x14ac:dyDescent="0.3">
      <c r="A79" s="1097" t="s">
        <v>94</v>
      </c>
      <c r="B79" s="1098">
        <v>117</v>
      </c>
      <c r="C79" s="1098">
        <v>127</v>
      </c>
      <c r="D79" s="1099">
        <v>0.92100000000000004</v>
      </c>
      <c r="E79" s="1098">
        <v>0</v>
      </c>
      <c r="F79" s="1098">
        <v>0</v>
      </c>
      <c r="G79" s="1100" t="s">
        <v>360</v>
      </c>
      <c r="H79" s="1098">
        <v>4598</v>
      </c>
      <c r="I79" s="1098">
        <v>4614</v>
      </c>
      <c r="J79" s="1099">
        <v>0.99653232097625699</v>
      </c>
      <c r="K79" s="1098">
        <v>314</v>
      </c>
      <c r="L79" s="1098">
        <v>314</v>
      </c>
      <c r="M79" s="1099">
        <v>1</v>
      </c>
      <c r="N79" s="1098">
        <v>0</v>
      </c>
      <c r="O79" s="1098">
        <v>0</v>
      </c>
      <c r="P79" s="1099" t="s">
        <v>360</v>
      </c>
      <c r="Q79" s="1098">
        <v>18820</v>
      </c>
      <c r="R79" s="1098">
        <v>22701</v>
      </c>
      <c r="S79" s="1099">
        <v>0.82899999999999996</v>
      </c>
      <c r="T79" s="1098">
        <v>374</v>
      </c>
      <c r="U79" s="1098">
        <v>22701</v>
      </c>
      <c r="V79" s="1099">
        <v>1.6E-2</v>
      </c>
      <c r="W79" s="1098">
        <v>1520</v>
      </c>
      <c r="X79" s="1098">
        <v>1577</v>
      </c>
      <c r="Y79" s="1099">
        <v>0.96399999999999997</v>
      </c>
      <c r="Z79" s="1098">
        <v>4</v>
      </c>
      <c r="AA79" s="1098">
        <v>7</v>
      </c>
      <c r="AB79" s="1099">
        <v>0.57099999999999995</v>
      </c>
      <c r="AC79" s="1098">
        <v>0</v>
      </c>
      <c r="AD79" s="1098">
        <v>0</v>
      </c>
      <c r="AE79" s="1099" t="s">
        <v>360</v>
      </c>
      <c r="AF79" s="1098">
        <v>194</v>
      </c>
      <c r="AG79" s="1098">
        <v>194</v>
      </c>
      <c r="AH79" s="1099">
        <v>1</v>
      </c>
      <c r="AI79" s="1098">
        <v>0</v>
      </c>
      <c r="AJ79" s="1098">
        <v>0</v>
      </c>
      <c r="AK79" s="1099" t="s">
        <v>360</v>
      </c>
      <c r="AL79" s="1098">
        <v>131</v>
      </c>
      <c r="AM79" s="1098">
        <v>142</v>
      </c>
      <c r="AN79" s="1099">
        <v>0.92249999999999999</v>
      </c>
      <c r="AO79" s="1098">
        <v>0</v>
      </c>
      <c r="AP79" s="1098">
        <v>0</v>
      </c>
      <c r="AQ79" s="1100" t="s">
        <v>360</v>
      </c>
      <c r="AR79" s="1098">
        <v>4597</v>
      </c>
      <c r="AS79" s="1098">
        <v>4614</v>
      </c>
      <c r="AT79" s="1099">
        <v>0.99631553888320901</v>
      </c>
      <c r="AU79" s="1098">
        <v>203</v>
      </c>
      <c r="AV79" s="1098">
        <v>214</v>
      </c>
      <c r="AW79" s="1099">
        <v>0.9486</v>
      </c>
      <c r="AX79" s="1098">
        <v>18</v>
      </c>
      <c r="AY79" s="1098">
        <v>18</v>
      </c>
      <c r="AZ79" s="1099">
        <v>1</v>
      </c>
      <c r="BA79" s="1098">
        <v>17269</v>
      </c>
      <c r="BB79" s="1098">
        <v>20985</v>
      </c>
      <c r="BC79" s="1099">
        <v>0.82289999999999996</v>
      </c>
      <c r="BD79" s="1098">
        <v>628</v>
      </c>
      <c r="BE79" s="1098">
        <v>20985</v>
      </c>
      <c r="BF79" s="1099">
        <v>2.9899999999999999E-2</v>
      </c>
      <c r="BG79" s="1098">
        <v>1766</v>
      </c>
      <c r="BH79" s="1098">
        <v>1811</v>
      </c>
      <c r="BI79" s="1099">
        <v>0.97519999999999996</v>
      </c>
      <c r="BJ79" s="1098">
        <v>5</v>
      </c>
      <c r="BK79" s="1098">
        <v>10</v>
      </c>
      <c r="BL79" s="1099">
        <v>0.5</v>
      </c>
      <c r="BM79" s="1098">
        <v>0</v>
      </c>
      <c r="BN79" s="1098">
        <v>0</v>
      </c>
      <c r="BO79" s="1099" t="s">
        <v>360</v>
      </c>
      <c r="BP79" s="1098">
        <v>134</v>
      </c>
      <c r="BQ79" s="1098">
        <v>134</v>
      </c>
      <c r="BR79" s="1099">
        <v>1</v>
      </c>
      <c r="BS79" s="1098">
        <v>4</v>
      </c>
      <c r="BT79" s="1098">
        <v>4</v>
      </c>
      <c r="BU79" s="1099">
        <v>1</v>
      </c>
      <c r="BV79" s="1098">
        <v>164</v>
      </c>
      <c r="BW79" s="1098">
        <v>181</v>
      </c>
      <c r="BX79" s="1099">
        <v>0.90610000000000002</v>
      </c>
      <c r="BY79" s="1098">
        <v>0</v>
      </c>
      <c r="BZ79" s="1098">
        <v>0</v>
      </c>
      <c r="CA79" s="1100" t="s">
        <v>360</v>
      </c>
      <c r="CB79" s="1098">
        <v>3017</v>
      </c>
      <c r="CC79" s="1098">
        <v>3962</v>
      </c>
      <c r="CD79" s="1099">
        <v>0.76148408651351895</v>
      </c>
      <c r="CE79" s="1098">
        <v>402</v>
      </c>
      <c r="CF79" s="1098">
        <v>417</v>
      </c>
      <c r="CG79" s="1099">
        <v>0.96399999999999997</v>
      </c>
      <c r="CH79" s="1098">
        <v>952</v>
      </c>
      <c r="CI79" s="1098">
        <v>952</v>
      </c>
      <c r="CJ79" s="1099">
        <v>1</v>
      </c>
      <c r="CK79" s="1098">
        <v>17560</v>
      </c>
      <c r="CL79" s="1098">
        <v>20202</v>
      </c>
      <c r="CM79" s="1099">
        <v>0.86919999999999997</v>
      </c>
      <c r="CN79" s="1098">
        <v>265</v>
      </c>
      <c r="CO79" s="1098">
        <v>20202</v>
      </c>
      <c r="CP79" s="1099">
        <v>1.3100000000000001E-2</v>
      </c>
      <c r="CQ79" s="1098">
        <v>1790</v>
      </c>
      <c r="CR79" s="1098">
        <v>1816</v>
      </c>
      <c r="CS79" s="1099">
        <v>0.98570000000000002</v>
      </c>
      <c r="CT79" s="1098">
        <v>0</v>
      </c>
      <c r="CU79" s="1098">
        <v>0</v>
      </c>
      <c r="CV79" s="1099" t="s">
        <v>360</v>
      </c>
      <c r="CW79" s="1098">
        <v>16</v>
      </c>
      <c r="CX79" s="1098">
        <v>16</v>
      </c>
      <c r="CY79" s="1099">
        <v>1</v>
      </c>
      <c r="CZ79" s="1098">
        <v>145</v>
      </c>
      <c r="DA79" s="1098">
        <v>145</v>
      </c>
      <c r="DB79" s="1099">
        <v>1</v>
      </c>
      <c r="DC79" s="1098">
        <v>4</v>
      </c>
      <c r="DD79" s="1098">
        <v>4</v>
      </c>
      <c r="DE79" s="1099">
        <v>1</v>
      </c>
      <c r="DF79" s="1098">
        <v>191</v>
      </c>
      <c r="DG79" s="1098">
        <v>208</v>
      </c>
      <c r="DH79" s="1099">
        <v>0.91830000000000001</v>
      </c>
      <c r="DI79" s="1098">
        <v>0</v>
      </c>
      <c r="DJ79" s="1098">
        <v>0</v>
      </c>
      <c r="DK79" s="1100" t="s">
        <v>360</v>
      </c>
      <c r="DL79" s="1098">
        <v>2205</v>
      </c>
      <c r="DM79" s="1098">
        <v>3822</v>
      </c>
      <c r="DN79" s="1099">
        <v>0.57692307233810403</v>
      </c>
      <c r="DO79" s="1098">
        <v>420</v>
      </c>
      <c r="DP79" s="1098">
        <v>442</v>
      </c>
      <c r="DQ79" s="1099">
        <v>0.95020000000000004</v>
      </c>
      <c r="DR79" s="1098">
        <v>1539</v>
      </c>
      <c r="DS79" s="1098">
        <v>1539</v>
      </c>
      <c r="DT79" s="1099">
        <v>1</v>
      </c>
      <c r="DU79" s="1098">
        <v>16243</v>
      </c>
      <c r="DV79" s="1098">
        <v>18917</v>
      </c>
      <c r="DW79" s="1099">
        <v>0.85860000000000003</v>
      </c>
      <c r="DX79" s="1098">
        <v>331</v>
      </c>
      <c r="DY79" s="1098">
        <v>18917</v>
      </c>
      <c r="DZ79" s="1099">
        <v>1.7500000000000002E-2</v>
      </c>
      <c r="EA79" s="1098">
        <v>2559</v>
      </c>
      <c r="EB79" s="1098">
        <v>2619</v>
      </c>
      <c r="EC79" s="1099">
        <v>0.97709999999999997</v>
      </c>
      <c r="ED79" s="1098">
        <v>0</v>
      </c>
      <c r="EE79" s="1098">
        <v>0</v>
      </c>
      <c r="EF79" s="1099" t="s">
        <v>360</v>
      </c>
      <c r="EG79" s="1098">
        <v>7</v>
      </c>
      <c r="EH79" s="1098">
        <v>7</v>
      </c>
      <c r="EI79" s="1099">
        <v>1</v>
      </c>
      <c r="EJ79" s="1098">
        <v>159</v>
      </c>
      <c r="EK79" s="1098">
        <v>159</v>
      </c>
      <c r="EL79" s="1099">
        <v>1</v>
      </c>
      <c r="EM79" s="1098">
        <v>4</v>
      </c>
      <c r="EN79" s="1098">
        <v>4</v>
      </c>
      <c r="EO79" s="1099">
        <v>1</v>
      </c>
      <c r="EP79" s="1098">
        <v>209</v>
      </c>
      <c r="EQ79" s="1098">
        <v>219</v>
      </c>
      <c r="ER79" s="1099">
        <v>0.95430000000000004</v>
      </c>
      <c r="ES79" s="1098">
        <v>0</v>
      </c>
      <c r="ET79" s="1098">
        <v>0</v>
      </c>
      <c r="EU79" s="1100" t="s">
        <v>360</v>
      </c>
      <c r="EV79" s="1098">
        <v>2883</v>
      </c>
      <c r="EW79" s="1098">
        <v>3946</v>
      </c>
      <c r="EX79" s="1099">
        <v>0.73061329126357999</v>
      </c>
      <c r="EY79" s="1098">
        <v>620</v>
      </c>
      <c r="EZ79" s="1098">
        <v>637</v>
      </c>
      <c r="FA79" s="1099">
        <v>0.97330000000000005</v>
      </c>
      <c r="FB79" s="1098">
        <v>1085</v>
      </c>
      <c r="FC79" s="1098">
        <v>1085</v>
      </c>
      <c r="FD79" s="1099">
        <v>1</v>
      </c>
      <c r="FE79" s="1098">
        <v>14135</v>
      </c>
      <c r="FF79" s="1098">
        <v>16298</v>
      </c>
      <c r="FG79" s="1099">
        <v>0.86729999999999996</v>
      </c>
      <c r="FH79" s="1098">
        <v>245</v>
      </c>
      <c r="FI79" s="1098">
        <v>16298</v>
      </c>
      <c r="FJ79" s="1099">
        <v>1.4999999999999999E-2</v>
      </c>
      <c r="FK79" s="1098">
        <v>2857</v>
      </c>
      <c r="FL79" s="1098">
        <v>2867</v>
      </c>
      <c r="FM79" s="1099">
        <v>0.99650000000000005</v>
      </c>
      <c r="FN79" s="1098">
        <v>0</v>
      </c>
      <c r="FO79" s="1098">
        <v>0</v>
      </c>
      <c r="FP79" s="1099" t="s">
        <v>360</v>
      </c>
      <c r="FQ79" s="1098">
        <v>30</v>
      </c>
      <c r="FR79" s="1098">
        <v>34</v>
      </c>
      <c r="FS79" s="1099">
        <v>0.88239999999999996</v>
      </c>
      <c r="FT79" s="1098">
        <v>90</v>
      </c>
      <c r="FU79" s="1098">
        <v>90</v>
      </c>
      <c r="FV79" s="1099">
        <v>1</v>
      </c>
      <c r="FW79" s="1098">
        <v>7</v>
      </c>
      <c r="FX79" s="1098">
        <v>7</v>
      </c>
      <c r="FY79" s="1101">
        <v>1</v>
      </c>
    </row>
    <row r="80" spans="1:181" x14ac:dyDescent="0.3">
      <c r="A80" s="1097" t="s">
        <v>949</v>
      </c>
      <c r="B80" s="1098">
        <v>522</v>
      </c>
      <c r="C80" s="1098">
        <v>549</v>
      </c>
      <c r="D80" s="1099">
        <v>0.95099999999999996</v>
      </c>
      <c r="E80" s="1098">
        <v>4</v>
      </c>
      <c r="F80" s="1098">
        <v>4</v>
      </c>
      <c r="G80" s="1100">
        <v>1</v>
      </c>
      <c r="H80" s="1098">
        <v>6628</v>
      </c>
      <c r="I80" s="1098">
        <v>6857</v>
      </c>
      <c r="J80" s="1099">
        <v>0.96660345792770397</v>
      </c>
      <c r="K80" s="1098">
        <v>777</v>
      </c>
      <c r="L80" s="1098">
        <v>780</v>
      </c>
      <c r="M80" s="1099">
        <v>0.996</v>
      </c>
      <c r="N80" s="1098">
        <v>0</v>
      </c>
      <c r="O80" s="1098">
        <v>3</v>
      </c>
      <c r="P80" s="1099">
        <v>0</v>
      </c>
      <c r="Q80" s="1098">
        <v>28541</v>
      </c>
      <c r="R80" s="1098">
        <v>35397</v>
      </c>
      <c r="S80" s="1099">
        <v>0.80600000000000005</v>
      </c>
      <c r="T80" s="1098">
        <v>378</v>
      </c>
      <c r="U80" s="1098">
        <v>35397</v>
      </c>
      <c r="V80" s="1099">
        <v>1.0999999999999999E-2</v>
      </c>
      <c r="W80" s="1098">
        <v>2600</v>
      </c>
      <c r="X80" s="1098">
        <v>2600</v>
      </c>
      <c r="Y80" s="1099">
        <v>1</v>
      </c>
      <c r="Z80" s="1098">
        <v>25</v>
      </c>
      <c r="AA80" s="1098">
        <v>25</v>
      </c>
      <c r="AB80" s="1099">
        <v>1</v>
      </c>
      <c r="AC80" s="1098">
        <v>3</v>
      </c>
      <c r="AD80" s="1098">
        <v>3</v>
      </c>
      <c r="AE80" s="1099">
        <v>1</v>
      </c>
      <c r="AF80" s="1098">
        <v>210</v>
      </c>
      <c r="AG80" s="1098">
        <v>211</v>
      </c>
      <c r="AH80" s="1099">
        <v>0.995</v>
      </c>
      <c r="AI80" s="1098">
        <v>38</v>
      </c>
      <c r="AJ80" s="1098">
        <v>30</v>
      </c>
      <c r="AK80" s="1099">
        <v>0.78949999999999998</v>
      </c>
      <c r="AL80" s="1098">
        <v>413</v>
      </c>
      <c r="AM80" s="1098">
        <v>432</v>
      </c>
      <c r="AN80" s="1099">
        <v>0.95599999999999996</v>
      </c>
      <c r="AO80" s="1098">
        <v>4</v>
      </c>
      <c r="AP80" s="1098">
        <v>4</v>
      </c>
      <c r="AQ80" s="1100">
        <v>1</v>
      </c>
      <c r="AR80" s="1098">
        <v>4253</v>
      </c>
      <c r="AS80" s="1098">
        <v>6383</v>
      </c>
      <c r="AT80" s="1099">
        <v>0.66630113124847401</v>
      </c>
      <c r="AU80" s="1098">
        <v>1111</v>
      </c>
      <c r="AV80" s="1098">
        <v>1117</v>
      </c>
      <c r="AW80" s="1099">
        <v>0.99460000000000004</v>
      </c>
      <c r="AX80" s="1098">
        <v>3</v>
      </c>
      <c r="AY80" s="1098">
        <v>6</v>
      </c>
      <c r="AZ80" s="1099">
        <v>0.5</v>
      </c>
      <c r="BA80" s="1098">
        <v>28654</v>
      </c>
      <c r="BB80" s="1098">
        <v>32587</v>
      </c>
      <c r="BC80" s="1099">
        <v>0.87929999999999997</v>
      </c>
      <c r="BD80" s="1098">
        <v>296</v>
      </c>
      <c r="BE80" s="1098">
        <v>32587</v>
      </c>
      <c r="BF80" s="1099">
        <v>9.1000000000000004E-3</v>
      </c>
      <c r="BG80" s="1098">
        <v>3795</v>
      </c>
      <c r="BH80" s="1098">
        <v>3795</v>
      </c>
      <c r="BI80" s="1099">
        <v>1</v>
      </c>
      <c r="BJ80" s="1098">
        <v>38</v>
      </c>
      <c r="BK80" s="1098">
        <v>38</v>
      </c>
      <c r="BL80" s="1099">
        <v>1</v>
      </c>
      <c r="BM80" s="1098">
        <v>3</v>
      </c>
      <c r="BN80" s="1098">
        <v>3</v>
      </c>
      <c r="BO80" s="1099">
        <v>1</v>
      </c>
      <c r="BP80" s="1098">
        <v>216</v>
      </c>
      <c r="BQ80" s="1098">
        <v>216</v>
      </c>
      <c r="BR80" s="1099">
        <v>1</v>
      </c>
      <c r="BS80" s="1098">
        <v>37</v>
      </c>
      <c r="BT80" s="1098">
        <v>34</v>
      </c>
      <c r="BU80" s="1099">
        <v>0.91890000000000005</v>
      </c>
      <c r="BV80" s="1098">
        <v>499</v>
      </c>
      <c r="BW80" s="1098">
        <v>505</v>
      </c>
      <c r="BX80" s="1099">
        <v>0.98809999999999998</v>
      </c>
      <c r="BY80" s="1098">
        <v>4</v>
      </c>
      <c r="BZ80" s="1098">
        <v>4</v>
      </c>
      <c r="CA80" s="1100">
        <v>1</v>
      </c>
      <c r="CB80" s="1098">
        <v>6970</v>
      </c>
      <c r="CC80" s="1098">
        <v>7259</v>
      </c>
      <c r="CD80" s="1099">
        <v>0.96018737554550204</v>
      </c>
      <c r="CE80" s="1098">
        <v>739</v>
      </c>
      <c r="CF80" s="1098">
        <v>741</v>
      </c>
      <c r="CG80" s="1099">
        <v>0.99729999999999996</v>
      </c>
      <c r="CH80" s="1098">
        <v>289</v>
      </c>
      <c r="CI80" s="1098">
        <v>291</v>
      </c>
      <c r="CJ80" s="1099">
        <v>0.99309999999999998</v>
      </c>
      <c r="CK80" s="1098">
        <v>26882</v>
      </c>
      <c r="CL80" s="1098">
        <v>30770</v>
      </c>
      <c r="CM80" s="1099">
        <v>0.87360000000000004</v>
      </c>
      <c r="CN80" s="1098">
        <v>314</v>
      </c>
      <c r="CO80" s="1098">
        <v>30770</v>
      </c>
      <c r="CP80" s="1099">
        <v>1.0200000000000001E-2</v>
      </c>
      <c r="CQ80" s="1098">
        <v>4480</v>
      </c>
      <c r="CR80" s="1098">
        <v>4480</v>
      </c>
      <c r="CS80" s="1099">
        <v>1</v>
      </c>
      <c r="CT80" s="1098">
        <v>37</v>
      </c>
      <c r="CU80" s="1098">
        <v>37</v>
      </c>
      <c r="CV80" s="1099">
        <v>1</v>
      </c>
      <c r="CW80" s="1098">
        <v>9</v>
      </c>
      <c r="CX80" s="1098">
        <v>9</v>
      </c>
      <c r="CY80" s="1099">
        <v>1</v>
      </c>
      <c r="CZ80" s="1098">
        <v>255</v>
      </c>
      <c r="DA80" s="1098">
        <v>256</v>
      </c>
      <c r="DB80" s="1099">
        <v>0.99609999999999999</v>
      </c>
      <c r="DC80" s="1098">
        <v>33</v>
      </c>
      <c r="DD80" s="1098">
        <v>33</v>
      </c>
      <c r="DE80" s="1099">
        <v>1</v>
      </c>
      <c r="DF80" s="1102"/>
      <c r="DG80" s="1102"/>
      <c r="DH80" s="1102" t="s">
        <v>360</v>
      </c>
      <c r="DI80" s="1102"/>
      <c r="DJ80" s="1102"/>
      <c r="DK80" s="1102" t="s">
        <v>360</v>
      </c>
      <c r="DL80" s="1102"/>
      <c r="DM80" s="1102"/>
      <c r="DN80" s="1102" t="s">
        <v>360</v>
      </c>
      <c r="DO80" s="1102"/>
      <c r="DP80" s="1102"/>
      <c r="DQ80" s="1102" t="s">
        <v>360</v>
      </c>
      <c r="DR80" s="1102"/>
      <c r="DS80" s="1102"/>
      <c r="DT80" s="1102" t="s">
        <v>360</v>
      </c>
      <c r="DU80" s="1102"/>
      <c r="DV80" s="1102"/>
      <c r="DW80" s="1102" t="s">
        <v>360</v>
      </c>
      <c r="DX80" s="1102"/>
      <c r="DY80" s="1102"/>
      <c r="DZ80" s="1102" t="s">
        <v>360</v>
      </c>
      <c r="EA80" s="1102"/>
      <c r="EB80" s="1102"/>
      <c r="EC80" s="1102" t="s">
        <v>360</v>
      </c>
      <c r="ED80" s="1102"/>
      <c r="EE80" s="1102"/>
      <c r="EF80" s="1102" t="s">
        <v>360</v>
      </c>
      <c r="EG80" s="1102"/>
      <c r="EH80" s="1102"/>
      <c r="EI80" s="1102" t="s">
        <v>360</v>
      </c>
      <c r="EJ80" s="1102"/>
      <c r="EK80" s="1102"/>
      <c r="EL80" s="1102" t="s">
        <v>360</v>
      </c>
      <c r="EM80" s="1102"/>
      <c r="EN80" s="1102"/>
      <c r="EO80" s="1102" t="s">
        <v>360</v>
      </c>
      <c r="EP80" s="1102"/>
      <c r="EQ80" s="1102"/>
      <c r="ER80" s="1102" t="s">
        <v>360</v>
      </c>
      <c r="ES80" s="1102"/>
      <c r="ET80" s="1102"/>
      <c r="EU80" s="1102" t="s">
        <v>360</v>
      </c>
      <c r="EV80" s="1102"/>
      <c r="EW80" s="1102"/>
      <c r="EX80" s="1102" t="s">
        <v>360</v>
      </c>
      <c r="EY80" s="1102"/>
      <c r="EZ80" s="1102"/>
      <c r="FA80" s="1102" t="s">
        <v>360</v>
      </c>
      <c r="FB80" s="1102"/>
      <c r="FC80" s="1102"/>
      <c r="FD80" s="1102" t="s">
        <v>360</v>
      </c>
      <c r="FE80" s="1102"/>
      <c r="FF80" s="1102"/>
      <c r="FG80" s="1102" t="s">
        <v>360</v>
      </c>
      <c r="FH80" s="1102"/>
      <c r="FI80" s="1102"/>
      <c r="FJ80" s="1102" t="s">
        <v>360</v>
      </c>
      <c r="FK80" s="1102"/>
      <c r="FL80" s="1102"/>
      <c r="FM80" s="1102" t="s">
        <v>360</v>
      </c>
      <c r="FN80" s="1102"/>
      <c r="FO80" s="1102"/>
      <c r="FP80" s="1102" t="s">
        <v>360</v>
      </c>
      <c r="FQ80" s="1102"/>
      <c r="FR80" s="1102"/>
      <c r="FS80" s="1102" t="s">
        <v>360</v>
      </c>
      <c r="FT80" s="1102"/>
      <c r="FU80" s="1102"/>
      <c r="FV80" s="1102" t="s">
        <v>360</v>
      </c>
      <c r="FW80" s="1102"/>
      <c r="FX80" s="1102"/>
      <c r="FY80" s="1103" t="s">
        <v>360</v>
      </c>
    </row>
    <row r="81" spans="1:181" x14ac:dyDescent="0.3">
      <c r="A81" s="1097" t="s">
        <v>950</v>
      </c>
      <c r="B81" s="1098">
        <v>149</v>
      </c>
      <c r="C81" s="1098">
        <v>149</v>
      </c>
      <c r="D81" s="1099">
        <v>1</v>
      </c>
      <c r="E81" s="1098">
        <v>0</v>
      </c>
      <c r="F81" s="1098">
        <v>0</v>
      </c>
      <c r="G81" s="1100" t="s">
        <v>360</v>
      </c>
      <c r="H81" s="1098">
        <v>2277</v>
      </c>
      <c r="I81" s="1098">
        <v>2401</v>
      </c>
      <c r="J81" s="1099">
        <v>0.94835484027862504</v>
      </c>
      <c r="K81" s="1098">
        <v>376</v>
      </c>
      <c r="L81" s="1098">
        <v>376</v>
      </c>
      <c r="M81" s="1099">
        <v>1</v>
      </c>
      <c r="N81" s="1098">
        <v>0</v>
      </c>
      <c r="O81" s="1098">
        <v>0</v>
      </c>
      <c r="P81" s="1099" t="s">
        <v>360</v>
      </c>
      <c r="Q81" s="1098">
        <v>9687</v>
      </c>
      <c r="R81" s="1098">
        <v>13338</v>
      </c>
      <c r="S81" s="1099">
        <v>0.72599999999999998</v>
      </c>
      <c r="T81" s="1098">
        <v>678</v>
      </c>
      <c r="U81" s="1098">
        <v>13338</v>
      </c>
      <c r="V81" s="1099">
        <v>5.0999999999999997E-2</v>
      </c>
      <c r="W81" s="1098">
        <v>57</v>
      </c>
      <c r="X81" s="1098">
        <v>57</v>
      </c>
      <c r="Y81" s="1099">
        <v>1</v>
      </c>
      <c r="Z81" s="1098">
        <v>3</v>
      </c>
      <c r="AA81" s="1098">
        <v>3</v>
      </c>
      <c r="AB81" s="1099">
        <v>1</v>
      </c>
      <c r="AC81" s="1098">
        <v>0</v>
      </c>
      <c r="AD81" s="1098">
        <v>0</v>
      </c>
      <c r="AE81" s="1099" t="s">
        <v>360</v>
      </c>
      <c r="AF81" s="1098">
        <v>282</v>
      </c>
      <c r="AG81" s="1098">
        <v>282</v>
      </c>
      <c r="AH81" s="1099">
        <v>1</v>
      </c>
      <c r="AI81" s="1098">
        <v>9</v>
      </c>
      <c r="AJ81" s="1098">
        <v>9</v>
      </c>
      <c r="AK81" s="1099">
        <v>1</v>
      </c>
      <c r="AL81" s="1102"/>
      <c r="AM81" s="1102"/>
      <c r="AN81" s="1102" t="s">
        <v>360</v>
      </c>
      <c r="AO81" s="1102"/>
      <c r="AP81" s="1102"/>
      <c r="AQ81" s="1102" t="s">
        <v>360</v>
      </c>
      <c r="AR81" s="1102"/>
      <c r="AS81" s="1102"/>
      <c r="AT81" s="1102" t="s">
        <v>360</v>
      </c>
      <c r="AU81" s="1102"/>
      <c r="AV81" s="1102"/>
      <c r="AW81" s="1102" t="s">
        <v>360</v>
      </c>
      <c r="AX81" s="1102"/>
      <c r="AY81" s="1102"/>
      <c r="AZ81" s="1102" t="s">
        <v>360</v>
      </c>
      <c r="BA81" s="1102"/>
      <c r="BB81" s="1102"/>
      <c r="BC81" s="1102" t="s">
        <v>360</v>
      </c>
      <c r="BD81" s="1102"/>
      <c r="BE81" s="1102"/>
      <c r="BF81" s="1102" t="s">
        <v>360</v>
      </c>
      <c r="BG81" s="1102"/>
      <c r="BH81" s="1102"/>
      <c r="BI81" s="1102" t="s">
        <v>360</v>
      </c>
      <c r="BJ81" s="1102"/>
      <c r="BK81" s="1102"/>
      <c r="BL81" s="1102" t="s">
        <v>360</v>
      </c>
      <c r="BM81" s="1102"/>
      <c r="BN81" s="1102"/>
      <c r="BO81" s="1102" t="s">
        <v>360</v>
      </c>
      <c r="BP81" s="1102"/>
      <c r="BQ81" s="1102"/>
      <c r="BR81" s="1102" t="s">
        <v>360</v>
      </c>
      <c r="BS81" s="1102"/>
      <c r="BT81" s="1102"/>
      <c r="BU81" s="1102" t="s">
        <v>360</v>
      </c>
      <c r="BV81" s="1102"/>
      <c r="BW81" s="1102"/>
      <c r="BX81" s="1102" t="s">
        <v>360</v>
      </c>
      <c r="BY81" s="1102"/>
      <c r="BZ81" s="1102"/>
      <c r="CA81" s="1102" t="s">
        <v>360</v>
      </c>
      <c r="CB81" s="1102"/>
      <c r="CC81" s="1102"/>
      <c r="CD81" s="1102" t="s">
        <v>360</v>
      </c>
      <c r="CE81" s="1102"/>
      <c r="CF81" s="1102"/>
      <c r="CG81" s="1102" t="s">
        <v>360</v>
      </c>
      <c r="CH81" s="1102"/>
      <c r="CI81" s="1102"/>
      <c r="CJ81" s="1102" t="s">
        <v>360</v>
      </c>
      <c r="CK81" s="1102"/>
      <c r="CL81" s="1102"/>
      <c r="CM81" s="1102" t="s">
        <v>360</v>
      </c>
      <c r="CN81" s="1102"/>
      <c r="CO81" s="1102"/>
      <c r="CP81" s="1102" t="s">
        <v>360</v>
      </c>
      <c r="CQ81" s="1102"/>
      <c r="CR81" s="1102"/>
      <c r="CS81" s="1102" t="s">
        <v>360</v>
      </c>
      <c r="CT81" s="1102"/>
      <c r="CU81" s="1102"/>
      <c r="CV81" s="1102" t="s">
        <v>360</v>
      </c>
      <c r="CW81" s="1102"/>
      <c r="CX81" s="1102"/>
      <c r="CY81" s="1102" t="s">
        <v>360</v>
      </c>
      <c r="CZ81" s="1102"/>
      <c r="DA81" s="1102"/>
      <c r="DB81" s="1102" t="s">
        <v>360</v>
      </c>
      <c r="DC81" s="1102"/>
      <c r="DD81" s="1102"/>
      <c r="DE81" s="1102" t="s">
        <v>360</v>
      </c>
      <c r="DF81" s="1102"/>
      <c r="DG81" s="1102"/>
      <c r="DH81" s="1102" t="s">
        <v>360</v>
      </c>
      <c r="DI81" s="1102"/>
      <c r="DJ81" s="1102"/>
      <c r="DK81" s="1102" t="s">
        <v>360</v>
      </c>
      <c r="DL81" s="1102"/>
      <c r="DM81" s="1102"/>
      <c r="DN81" s="1102" t="s">
        <v>360</v>
      </c>
      <c r="DO81" s="1102"/>
      <c r="DP81" s="1102"/>
      <c r="DQ81" s="1102" t="s">
        <v>360</v>
      </c>
      <c r="DR81" s="1102"/>
      <c r="DS81" s="1102"/>
      <c r="DT81" s="1102" t="s">
        <v>360</v>
      </c>
      <c r="DU81" s="1102"/>
      <c r="DV81" s="1102"/>
      <c r="DW81" s="1102" t="s">
        <v>360</v>
      </c>
      <c r="DX81" s="1102"/>
      <c r="DY81" s="1102"/>
      <c r="DZ81" s="1102" t="s">
        <v>360</v>
      </c>
      <c r="EA81" s="1102"/>
      <c r="EB81" s="1102"/>
      <c r="EC81" s="1102" t="s">
        <v>360</v>
      </c>
      <c r="ED81" s="1102"/>
      <c r="EE81" s="1102"/>
      <c r="EF81" s="1102" t="s">
        <v>360</v>
      </c>
      <c r="EG81" s="1102"/>
      <c r="EH81" s="1102"/>
      <c r="EI81" s="1102" t="s">
        <v>360</v>
      </c>
      <c r="EJ81" s="1102"/>
      <c r="EK81" s="1102"/>
      <c r="EL81" s="1102" t="s">
        <v>360</v>
      </c>
      <c r="EM81" s="1102"/>
      <c r="EN81" s="1102"/>
      <c r="EO81" s="1102" t="s">
        <v>360</v>
      </c>
      <c r="EP81" s="1102"/>
      <c r="EQ81" s="1102"/>
      <c r="ER81" s="1102" t="s">
        <v>360</v>
      </c>
      <c r="ES81" s="1102"/>
      <c r="ET81" s="1102"/>
      <c r="EU81" s="1102" t="s">
        <v>360</v>
      </c>
      <c r="EV81" s="1102"/>
      <c r="EW81" s="1102"/>
      <c r="EX81" s="1102" t="s">
        <v>360</v>
      </c>
      <c r="EY81" s="1102"/>
      <c r="EZ81" s="1102"/>
      <c r="FA81" s="1102" t="s">
        <v>360</v>
      </c>
      <c r="FB81" s="1102"/>
      <c r="FC81" s="1102"/>
      <c r="FD81" s="1102" t="s">
        <v>360</v>
      </c>
      <c r="FE81" s="1102"/>
      <c r="FF81" s="1102"/>
      <c r="FG81" s="1102" t="s">
        <v>360</v>
      </c>
      <c r="FH81" s="1102"/>
      <c r="FI81" s="1102"/>
      <c r="FJ81" s="1102" t="s">
        <v>360</v>
      </c>
      <c r="FK81" s="1102"/>
      <c r="FL81" s="1102"/>
      <c r="FM81" s="1102" t="s">
        <v>360</v>
      </c>
      <c r="FN81" s="1102"/>
      <c r="FO81" s="1102"/>
      <c r="FP81" s="1102" t="s">
        <v>360</v>
      </c>
      <c r="FQ81" s="1102"/>
      <c r="FR81" s="1102"/>
      <c r="FS81" s="1102" t="s">
        <v>360</v>
      </c>
      <c r="FT81" s="1102"/>
      <c r="FU81" s="1102"/>
      <c r="FV81" s="1102" t="s">
        <v>360</v>
      </c>
      <c r="FW81" s="1102"/>
      <c r="FX81" s="1102"/>
      <c r="FY81" s="1103" t="s">
        <v>360</v>
      </c>
    </row>
  </sheetData>
  <mergeCells count="10">
    <mergeCell ref="B5:AK5"/>
    <mergeCell ref="AL5:BU5"/>
    <mergeCell ref="BV5:DE5"/>
    <mergeCell ref="DF5:EO5"/>
    <mergeCell ref="EP5:FY5"/>
    <mergeCell ref="B4:AK4"/>
    <mergeCell ref="AL4:BU4"/>
    <mergeCell ref="BV4:DE4"/>
    <mergeCell ref="DF4:EO4"/>
    <mergeCell ref="EP4:FY4"/>
  </mergeCells>
  <pageMargins left="0.7" right="0.7" top="0.75" bottom="0.75" header="0.3" footer="0.3"/>
  <pageSetup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E4BAE7-C624-4701-AE48-F8863EE860F6}">
  <sheetPr codeName="Sheet43"/>
  <dimension ref="A1:Q60"/>
  <sheetViews>
    <sheetView topLeftCell="F1" zoomScale="60" zoomScaleNormal="60" workbookViewId="0">
      <pane ySplit="3" topLeftCell="A4" activePane="bottomLeft" state="frozen"/>
      <selection activeCell="Q4" sqref="Q4"/>
      <selection pane="bottomLeft" activeCell="Q4" sqref="Q4"/>
    </sheetView>
  </sheetViews>
  <sheetFormatPr defaultColWidth="9.109375" defaultRowHeight="14.4" x14ac:dyDescent="0.3"/>
  <cols>
    <col min="1" max="1" width="50.44140625" style="1116" bestFit="1" customWidth="1"/>
    <col min="2" max="2" width="23.6640625" style="1116" bestFit="1" customWidth="1"/>
    <col min="3" max="3" width="29.33203125" style="1116" bestFit="1" customWidth="1"/>
    <col min="4" max="4" width="34.5546875" style="1116" bestFit="1" customWidth="1"/>
    <col min="5" max="5" width="31.5546875" style="1116" bestFit="1" customWidth="1"/>
    <col min="6" max="7" width="17.5546875" style="1117" customWidth="1"/>
    <col min="8" max="9" width="16.44140625" style="1117" customWidth="1"/>
    <col min="10" max="10" width="23.6640625" style="1116" bestFit="1" customWidth="1"/>
    <col min="11" max="11" width="29.33203125" style="1116" bestFit="1" customWidth="1"/>
    <col min="12" max="12" width="34.5546875" style="1116" bestFit="1" customWidth="1"/>
    <col min="13" max="13" width="31.5546875" style="1116" bestFit="1" customWidth="1"/>
    <col min="14" max="14" width="16.33203125" style="1117" customWidth="1"/>
    <col min="15" max="16" width="16.33203125" style="1116" customWidth="1"/>
    <col min="17" max="17" width="25.88671875" style="1116" bestFit="1" customWidth="1"/>
    <col min="18" max="18" width="9.6640625" style="1116" bestFit="1" customWidth="1"/>
    <col min="19" max="19" width="9.44140625" style="1116" bestFit="1" customWidth="1"/>
    <col min="20" max="16384" width="9.109375" style="1116"/>
  </cols>
  <sheetData>
    <row r="1" spans="1:17" x14ac:dyDescent="0.3">
      <c r="N1" s="2062"/>
      <c r="O1" s="2062"/>
      <c r="P1" s="2062"/>
    </row>
    <row r="2" spans="1:17" x14ac:dyDescent="0.3">
      <c r="C2" s="1118"/>
      <c r="D2" s="1118"/>
      <c r="E2" s="1118"/>
      <c r="F2" s="1119" t="s">
        <v>951</v>
      </c>
      <c r="G2" s="1119" t="s">
        <v>951</v>
      </c>
      <c r="H2" s="1119" t="s">
        <v>951</v>
      </c>
      <c r="I2" s="1119" t="s">
        <v>951</v>
      </c>
      <c r="J2" s="1118"/>
      <c r="K2" s="1118"/>
      <c r="N2" s="1119" t="s">
        <v>861</v>
      </c>
      <c r="O2" s="1119" t="s">
        <v>861</v>
      </c>
      <c r="P2" s="1119" t="s">
        <v>861</v>
      </c>
      <c r="Q2" s="1119" t="s">
        <v>861</v>
      </c>
    </row>
    <row r="3" spans="1:17" ht="57.6" x14ac:dyDescent="0.3">
      <c r="A3" s="1120">
        <v>2016</v>
      </c>
      <c r="B3" s="1121" t="s">
        <v>952</v>
      </c>
      <c r="C3" s="1122" t="s">
        <v>953</v>
      </c>
      <c r="D3" s="1123" t="s">
        <v>954</v>
      </c>
      <c r="E3" s="1123" t="s">
        <v>955</v>
      </c>
      <c r="F3" s="1124" t="s">
        <v>956</v>
      </c>
      <c r="G3" s="1124" t="s">
        <v>957</v>
      </c>
      <c r="H3" s="1124" t="s">
        <v>958</v>
      </c>
      <c r="I3" s="1167" t="s">
        <v>959</v>
      </c>
      <c r="J3" s="1121" t="s">
        <v>952</v>
      </c>
      <c r="K3" s="1122" t="s">
        <v>953</v>
      </c>
      <c r="L3" s="1123" t="s">
        <v>954</v>
      </c>
      <c r="M3" s="1123" t="s">
        <v>955</v>
      </c>
      <c r="N3" s="1124" t="s">
        <v>956</v>
      </c>
      <c r="O3" s="1124" t="s">
        <v>957</v>
      </c>
      <c r="P3" s="1124" t="s">
        <v>958</v>
      </c>
      <c r="Q3" s="1167" t="s">
        <v>959</v>
      </c>
    </row>
    <row r="4" spans="1:17" x14ac:dyDescent="0.3">
      <c r="A4" s="1125" t="s">
        <v>924</v>
      </c>
      <c r="B4" s="1126">
        <v>1626271.94</v>
      </c>
      <c r="C4" s="1126">
        <v>909287.78</v>
      </c>
      <c r="D4" s="1127">
        <v>123071</v>
      </c>
      <c r="E4" s="1128">
        <v>1024463.41666667</v>
      </c>
      <c r="F4" s="1129">
        <f>(C4-D4)/E4</f>
        <v>0.76744251401200758</v>
      </c>
      <c r="G4" s="1130">
        <f>(B4-D4)/E4</f>
        <v>1.4673056309721764</v>
      </c>
      <c r="H4" s="1130">
        <f>(C4)/E4</f>
        <v>0.88757467100053145</v>
      </c>
      <c r="I4" s="1130">
        <f>B4/E4</f>
        <v>1.5874377879607005</v>
      </c>
      <c r="J4" s="1128">
        <v>1460921</v>
      </c>
      <c r="K4" s="1126">
        <v>1270178</v>
      </c>
      <c r="L4" s="1127">
        <v>156104</v>
      </c>
      <c r="M4" s="1128">
        <v>1024463.41666667</v>
      </c>
      <c r="N4" s="1129">
        <f>(K4-L4)/M4</f>
        <v>1.087470749931607</v>
      </c>
      <c r="O4" s="1130">
        <f>(J4-L4)/M4</f>
        <v>1.2736589504050086</v>
      </c>
      <c r="P4" s="1130">
        <f>(K4)/M4</f>
        <v>1.2398471036992413</v>
      </c>
      <c r="Q4" s="1130">
        <f>J4/M4</f>
        <v>1.4260353041726432</v>
      </c>
    </row>
    <row r="5" spans="1:17" x14ac:dyDescent="0.3">
      <c r="A5" s="1125" t="s">
        <v>5</v>
      </c>
      <c r="B5" s="1126">
        <v>72720.03</v>
      </c>
      <c r="C5" s="1126">
        <v>72720.03</v>
      </c>
      <c r="D5" s="1127">
        <v>8827.369999999999</v>
      </c>
      <c r="E5" s="1128">
        <v>11692.916666666701</v>
      </c>
      <c r="F5" s="1129">
        <f t="shared" ref="F5:F60" si="0">(C5-D5)/E5</f>
        <v>5.4642192210383627</v>
      </c>
      <c r="G5" s="1130">
        <f t="shared" ref="G5:G60" si="1">(B5-D5)/E5</f>
        <v>5.4642192210383627</v>
      </c>
      <c r="H5" s="1130">
        <f t="shared" ref="H5:H60" si="2">(C5)/E5</f>
        <v>6.2191523358158252</v>
      </c>
      <c r="I5" s="1130">
        <f t="shared" ref="I5:I60" si="3">B5/E5</f>
        <v>6.2191523358158252</v>
      </c>
      <c r="J5" s="1128">
        <v>45043</v>
      </c>
      <c r="K5" s="1126">
        <v>45043</v>
      </c>
      <c r="L5" s="1127">
        <v>14968</v>
      </c>
      <c r="M5" s="1128">
        <v>11692.916666666701</v>
      </c>
      <c r="N5" s="1129">
        <f t="shared" ref="N5:N60" si="4">(K5-L5)/M5</f>
        <v>2.5720699853900078</v>
      </c>
      <c r="O5" s="1130">
        <f t="shared" ref="O5:O60" si="5">(J5-L5)/M5</f>
        <v>2.5720699853900078</v>
      </c>
      <c r="P5" s="1130">
        <f t="shared" ref="P5:P60" si="6">(K5)/M5</f>
        <v>3.8521612087089649</v>
      </c>
      <c r="Q5" s="1130">
        <f t="shared" ref="Q5:Q60" si="7">J5/M5</f>
        <v>3.8521612087089649</v>
      </c>
    </row>
    <row r="6" spans="1:17" x14ac:dyDescent="0.3">
      <c r="A6" s="1125" t="s">
        <v>6</v>
      </c>
      <c r="B6" s="1126">
        <v>11561.5</v>
      </c>
      <c r="C6" s="1126">
        <v>1661.5</v>
      </c>
      <c r="D6" s="1127">
        <v>0</v>
      </c>
      <c r="E6" s="1128">
        <v>1650</v>
      </c>
      <c r="F6" s="1129">
        <f t="shared" si="0"/>
        <v>1.0069696969696971</v>
      </c>
      <c r="G6" s="1130">
        <f t="shared" si="1"/>
        <v>7.0069696969696968</v>
      </c>
      <c r="H6" s="1130">
        <f t="shared" si="2"/>
        <v>1.0069696969696971</v>
      </c>
      <c r="I6" s="1130">
        <f t="shared" si="3"/>
        <v>7.0069696969696968</v>
      </c>
      <c r="J6" s="1128">
        <v>2008</v>
      </c>
      <c r="K6" s="1126">
        <v>358</v>
      </c>
      <c r="L6" s="1127">
        <v>0</v>
      </c>
      <c r="M6" s="1128">
        <v>1650</v>
      </c>
      <c r="N6" s="1129">
        <f t="shared" si="4"/>
        <v>0.21696969696969698</v>
      </c>
      <c r="O6" s="1130">
        <f t="shared" si="5"/>
        <v>1.216969696969697</v>
      </c>
      <c r="P6" s="1130">
        <f t="shared" si="6"/>
        <v>0.21696969696969698</v>
      </c>
      <c r="Q6" s="1130">
        <f t="shared" si="7"/>
        <v>1.216969696969697</v>
      </c>
    </row>
    <row r="7" spans="1:17" x14ac:dyDescent="0.3">
      <c r="A7" s="1125" t="s">
        <v>7</v>
      </c>
      <c r="B7" s="1126">
        <v>63583.350000000006</v>
      </c>
      <c r="C7" s="1126">
        <v>63583.350000000006</v>
      </c>
      <c r="D7" s="1127">
        <v>13420.031999999999</v>
      </c>
      <c r="E7" s="1128">
        <v>36275.333333333299</v>
      </c>
      <c r="F7" s="1129">
        <f t="shared" si="0"/>
        <v>1.3828492639626575</v>
      </c>
      <c r="G7" s="1130">
        <f t="shared" si="1"/>
        <v>1.3828492639626575</v>
      </c>
      <c r="H7" s="1130">
        <f t="shared" si="2"/>
        <v>1.7527985040339642</v>
      </c>
      <c r="I7" s="1130">
        <f t="shared" si="3"/>
        <v>1.7527985040339642</v>
      </c>
      <c r="J7" s="1128">
        <v>97067</v>
      </c>
      <c r="K7" s="1126">
        <v>97067</v>
      </c>
      <c r="L7" s="1127">
        <v>47055</v>
      </c>
      <c r="M7" s="1128">
        <v>36275.333333333299</v>
      </c>
      <c r="N7" s="1129">
        <f t="shared" si="4"/>
        <v>1.378677889474943</v>
      </c>
      <c r="O7" s="1130">
        <f t="shared" si="5"/>
        <v>1.378677889474943</v>
      </c>
      <c r="P7" s="1130">
        <f t="shared" si="6"/>
        <v>2.6758403322735402</v>
      </c>
      <c r="Q7" s="1130">
        <f t="shared" si="7"/>
        <v>2.6758403322735402</v>
      </c>
    </row>
    <row r="8" spans="1:17" x14ac:dyDescent="0.3">
      <c r="A8" s="1125" t="s">
        <v>8</v>
      </c>
      <c r="B8" s="1126">
        <v>25419.260000000002</v>
      </c>
      <c r="C8" s="1126">
        <v>19572.68</v>
      </c>
      <c r="D8" s="1127">
        <v>2048.58</v>
      </c>
      <c r="E8" s="1128">
        <v>39253.5</v>
      </c>
      <c r="F8" s="1129">
        <f t="shared" si="0"/>
        <v>0.44643407594227263</v>
      </c>
      <c r="G8" s="1130">
        <f t="shared" si="1"/>
        <v>0.59537824652578752</v>
      </c>
      <c r="H8" s="1130">
        <f t="shared" si="2"/>
        <v>0.49862254321270716</v>
      </c>
      <c r="I8" s="1130">
        <f t="shared" si="3"/>
        <v>0.64756671379622199</v>
      </c>
      <c r="J8" s="1128">
        <v>75757</v>
      </c>
      <c r="K8" s="1126">
        <v>65758</v>
      </c>
      <c r="L8" s="1127">
        <v>17173</v>
      </c>
      <c r="M8" s="1128">
        <v>39253.5</v>
      </c>
      <c r="N8" s="1129">
        <f t="shared" si="4"/>
        <v>1.2377240246092704</v>
      </c>
      <c r="O8" s="1130">
        <f t="shared" si="5"/>
        <v>1.4924529022889679</v>
      </c>
      <c r="P8" s="1130">
        <f t="shared" si="6"/>
        <v>1.6752136752136753</v>
      </c>
      <c r="Q8" s="1130">
        <f t="shared" si="7"/>
        <v>1.9299425528933725</v>
      </c>
    </row>
    <row r="9" spans="1:17" x14ac:dyDescent="0.3">
      <c r="A9" s="1125" t="s">
        <v>9</v>
      </c>
      <c r="B9" s="1126">
        <v>84037</v>
      </c>
      <c r="C9" s="1126">
        <v>84037</v>
      </c>
      <c r="D9" s="1127">
        <v>18471</v>
      </c>
      <c r="E9" s="1128">
        <v>66783.833333333299</v>
      </c>
      <c r="F9" s="1129">
        <f t="shared" si="0"/>
        <v>0.98176454880547492</v>
      </c>
      <c r="G9" s="1130">
        <f t="shared" si="1"/>
        <v>0.98176454880547492</v>
      </c>
      <c r="H9" s="1130">
        <f t="shared" si="2"/>
        <v>1.2583434613666487</v>
      </c>
      <c r="I9" s="1130">
        <f t="shared" si="3"/>
        <v>1.2583434613666487</v>
      </c>
      <c r="J9" s="1128">
        <v>48667</v>
      </c>
      <c r="K9" s="1126">
        <v>48667</v>
      </c>
      <c r="L9" s="1127">
        <v>8758</v>
      </c>
      <c r="M9" s="1128">
        <v>66783.833333333299</v>
      </c>
      <c r="N9" s="1129">
        <f t="shared" si="4"/>
        <v>0.59758474481099499</v>
      </c>
      <c r="O9" s="1130">
        <f t="shared" si="5"/>
        <v>0.59758474481099499</v>
      </c>
      <c r="P9" s="1130">
        <f t="shared" si="6"/>
        <v>0.72872426710057114</v>
      </c>
      <c r="Q9" s="1130">
        <f t="shared" si="7"/>
        <v>0.72872426710057114</v>
      </c>
    </row>
    <row r="10" spans="1:17" x14ac:dyDescent="0.3">
      <c r="A10" s="1125" t="s">
        <v>10</v>
      </c>
      <c r="B10" s="1126">
        <v>164796.58999999997</v>
      </c>
      <c r="C10" s="1126">
        <v>164796.58999999997</v>
      </c>
      <c r="D10" s="1127">
        <v>64791.56</v>
      </c>
      <c r="E10" s="1128">
        <v>28854</v>
      </c>
      <c r="F10" s="1129">
        <f t="shared" si="0"/>
        <v>3.4658983156581398</v>
      </c>
      <c r="G10" s="1130">
        <f t="shared" si="1"/>
        <v>3.4658983156581398</v>
      </c>
      <c r="H10" s="1130">
        <f t="shared" si="2"/>
        <v>5.7113949539058702</v>
      </c>
      <c r="I10" s="1130">
        <f t="shared" si="3"/>
        <v>5.7113949539058702</v>
      </c>
      <c r="J10" s="1128">
        <v>116172</v>
      </c>
      <c r="K10" s="1126">
        <v>116172</v>
      </c>
      <c r="L10" s="1127">
        <v>50042</v>
      </c>
      <c r="M10" s="1128">
        <v>28854</v>
      </c>
      <c r="N10" s="1129">
        <f t="shared" si="4"/>
        <v>2.2918832744160254</v>
      </c>
      <c r="O10" s="1130">
        <f t="shared" si="5"/>
        <v>2.2918832744160254</v>
      </c>
      <c r="P10" s="1130">
        <f t="shared" si="6"/>
        <v>4.0262008733624457</v>
      </c>
      <c r="Q10" s="1130">
        <f t="shared" si="7"/>
        <v>4.0262008733624457</v>
      </c>
    </row>
    <row r="11" spans="1:17" x14ac:dyDescent="0.3">
      <c r="A11" s="1125" t="s">
        <v>13</v>
      </c>
      <c r="B11" s="1126">
        <v>26134.84</v>
      </c>
      <c r="C11" s="1126">
        <v>686.34</v>
      </c>
      <c r="D11" s="1127">
        <v>0</v>
      </c>
      <c r="E11" s="1128">
        <v>6830.75</v>
      </c>
      <c r="F11" s="1129">
        <f t="shared" si="0"/>
        <v>0.10047798557991436</v>
      </c>
      <c r="G11" s="1130">
        <f t="shared" si="1"/>
        <v>3.8260571679537385</v>
      </c>
      <c r="H11" s="1130">
        <f t="shared" si="2"/>
        <v>0.10047798557991436</v>
      </c>
      <c r="I11" s="1130">
        <f t="shared" si="3"/>
        <v>3.8260571679537385</v>
      </c>
      <c r="J11" s="1128">
        <v>11538</v>
      </c>
      <c r="K11" s="1126">
        <v>781</v>
      </c>
      <c r="L11" s="1127">
        <v>0</v>
      </c>
      <c r="M11" s="1128">
        <v>6830.75</v>
      </c>
      <c r="N11" s="1129">
        <f t="shared" si="4"/>
        <v>0.114335907477217</v>
      </c>
      <c r="O11" s="1130">
        <f t="shared" si="5"/>
        <v>1.6891263770449805</v>
      </c>
      <c r="P11" s="1130">
        <f t="shared" si="6"/>
        <v>0.114335907477217</v>
      </c>
      <c r="Q11" s="1130">
        <f t="shared" si="7"/>
        <v>1.6891263770449805</v>
      </c>
    </row>
    <row r="12" spans="1:17" x14ac:dyDescent="0.3">
      <c r="A12" s="1125" t="s">
        <v>14</v>
      </c>
      <c r="B12" s="1126">
        <v>20599</v>
      </c>
      <c r="C12" s="1126">
        <v>20599</v>
      </c>
      <c r="D12" s="1127">
        <v>18321</v>
      </c>
      <c r="E12" s="1128">
        <v>1250</v>
      </c>
      <c r="F12" s="1129">
        <f t="shared" si="0"/>
        <v>1.8224</v>
      </c>
      <c r="G12" s="1130">
        <f t="shared" si="1"/>
        <v>1.8224</v>
      </c>
      <c r="H12" s="1130">
        <f t="shared" si="2"/>
        <v>16.479199999999999</v>
      </c>
      <c r="I12" s="1130">
        <f t="shared" si="3"/>
        <v>16.479199999999999</v>
      </c>
      <c r="J12" s="1128">
        <v>3602</v>
      </c>
      <c r="K12" s="1126">
        <v>3602</v>
      </c>
      <c r="L12" s="1127">
        <v>2811</v>
      </c>
      <c r="M12" s="1128">
        <v>1250</v>
      </c>
      <c r="N12" s="1129">
        <f t="shared" si="4"/>
        <v>0.63280000000000003</v>
      </c>
      <c r="O12" s="1130">
        <f t="shared" si="5"/>
        <v>0.63280000000000003</v>
      </c>
      <c r="P12" s="1130">
        <f t="shared" si="6"/>
        <v>2.8816000000000002</v>
      </c>
      <c r="Q12" s="1130">
        <f t="shared" si="7"/>
        <v>2.8816000000000002</v>
      </c>
    </row>
    <row r="13" spans="1:17" x14ac:dyDescent="0.3">
      <c r="A13" s="1125" t="s">
        <v>17</v>
      </c>
      <c r="B13" s="1126">
        <v>53158</v>
      </c>
      <c r="C13" s="1126">
        <v>53158</v>
      </c>
      <c r="D13" s="1127">
        <v>53070</v>
      </c>
      <c r="E13" s="1128">
        <v>2117.3333333333298</v>
      </c>
      <c r="F13" s="1129">
        <f t="shared" si="0"/>
        <v>4.1561712846347673E-2</v>
      </c>
      <c r="G13" s="1130">
        <f t="shared" si="1"/>
        <v>4.1561712846347673E-2</v>
      </c>
      <c r="H13" s="1130">
        <f t="shared" si="2"/>
        <v>25.106108312342609</v>
      </c>
      <c r="I13" s="1130">
        <f t="shared" si="3"/>
        <v>25.106108312342609</v>
      </c>
      <c r="J13" s="1128">
        <v>11107</v>
      </c>
      <c r="K13" s="1126">
        <v>11107</v>
      </c>
      <c r="L13" s="1127">
        <v>10622</v>
      </c>
      <c r="M13" s="1128">
        <v>2117.3333333333298</v>
      </c>
      <c r="N13" s="1129">
        <f t="shared" si="4"/>
        <v>0.22906171284634799</v>
      </c>
      <c r="O13" s="1130">
        <f t="shared" si="5"/>
        <v>0.22906171284634799</v>
      </c>
      <c r="P13" s="1130">
        <f t="shared" si="6"/>
        <v>5.2457493702770863</v>
      </c>
      <c r="Q13" s="1130">
        <f t="shared" si="7"/>
        <v>5.2457493702770863</v>
      </c>
    </row>
    <row r="14" spans="1:17" x14ac:dyDescent="0.3">
      <c r="A14" s="1125" t="s">
        <v>18</v>
      </c>
      <c r="B14" s="1126">
        <v>4917.5200000000004</v>
      </c>
      <c r="C14" s="1126">
        <v>4917.5200000000004</v>
      </c>
      <c r="D14" s="1127">
        <v>2000</v>
      </c>
      <c r="E14" s="1128">
        <v>11655.416666666701</v>
      </c>
      <c r="F14" s="1129">
        <f t="shared" si="0"/>
        <v>0.25031451757051371</v>
      </c>
      <c r="G14" s="1130">
        <f t="shared" si="1"/>
        <v>0.25031451757051371</v>
      </c>
      <c r="H14" s="1130">
        <f t="shared" si="2"/>
        <v>0.42190855467772376</v>
      </c>
      <c r="I14" s="1130">
        <f t="shared" si="3"/>
        <v>0.42190855467772376</v>
      </c>
      <c r="J14" s="1128">
        <v>2018</v>
      </c>
      <c r="K14" s="1126">
        <v>2018</v>
      </c>
      <c r="L14" s="1127">
        <v>1000</v>
      </c>
      <c r="M14" s="1128">
        <v>11655.416666666701</v>
      </c>
      <c r="N14" s="1129">
        <f t="shared" si="4"/>
        <v>8.7341364887569897E-2</v>
      </c>
      <c r="O14" s="1130">
        <f t="shared" si="5"/>
        <v>8.7341364887569897E-2</v>
      </c>
      <c r="P14" s="1130">
        <f t="shared" si="6"/>
        <v>0.17313838344117491</v>
      </c>
      <c r="Q14" s="1130">
        <f t="shared" si="7"/>
        <v>0.17313838344117491</v>
      </c>
    </row>
    <row r="15" spans="1:17" x14ac:dyDescent="0.3">
      <c r="A15" s="1125" t="s">
        <v>927</v>
      </c>
      <c r="B15" s="1126">
        <v>277759</v>
      </c>
      <c r="C15" s="1126">
        <v>277759</v>
      </c>
      <c r="D15" s="1127">
        <v>87574</v>
      </c>
      <c r="E15" s="1128">
        <v>87826</v>
      </c>
      <c r="F15" s="1129">
        <f t="shared" si="0"/>
        <v>2.1654749163117981</v>
      </c>
      <c r="G15" s="1130">
        <f t="shared" si="1"/>
        <v>2.1654749163117981</v>
      </c>
      <c r="H15" s="1130">
        <f t="shared" si="2"/>
        <v>3.1626056065402044</v>
      </c>
      <c r="I15" s="1130">
        <f t="shared" si="3"/>
        <v>3.1626056065402044</v>
      </c>
      <c r="J15" s="1128">
        <v>287623</v>
      </c>
      <c r="K15" s="1126">
        <v>287623</v>
      </c>
      <c r="L15" s="1127">
        <v>80732</v>
      </c>
      <c r="M15" s="1128">
        <v>87826</v>
      </c>
      <c r="N15" s="1129">
        <f t="shared" si="4"/>
        <v>2.3556919363286499</v>
      </c>
      <c r="O15" s="1130">
        <f t="shared" si="5"/>
        <v>2.3556919363286499</v>
      </c>
      <c r="P15" s="1130">
        <f t="shared" si="6"/>
        <v>3.2749185890283061</v>
      </c>
      <c r="Q15" s="1130">
        <f t="shared" si="7"/>
        <v>3.2749185890283061</v>
      </c>
    </row>
    <row r="16" spans="1:17" x14ac:dyDescent="0.3">
      <c r="A16" s="1125" t="s">
        <v>928</v>
      </c>
      <c r="B16" s="1126">
        <v>122628.8</v>
      </c>
      <c r="C16" s="1126">
        <v>45182.399999999994</v>
      </c>
      <c r="D16" s="1127">
        <v>5280.7000000000007</v>
      </c>
      <c r="E16" s="1128">
        <v>16791.166666666701</v>
      </c>
      <c r="F16" s="1129">
        <f t="shared" si="0"/>
        <v>2.3763506605655702</v>
      </c>
      <c r="G16" s="1130">
        <f t="shared" si="1"/>
        <v>6.9886805562448373</v>
      </c>
      <c r="H16" s="1130">
        <f t="shared" si="2"/>
        <v>2.6908433998034624</v>
      </c>
      <c r="I16" s="1130">
        <f t="shared" si="3"/>
        <v>7.3031732954827291</v>
      </c>
      <c r="J16" s="1128">
        <v>128838</v>
      </c>
      <c r="K16" s="1126">
        <v>83883</v>
      </c>
      <c r="L16" s="1127">
        <v>3057</v>
      </c>
      <c r="M16" s="1128">
        <v>16791.166666666701</v>
      </c>
      <c r="N16" s="1129">
        <f t="shared" si="4"/>
        <v>4.8136023901456024</v>
      </c>
      <c r="O16" s="1130">
        <f t="shared" si="5"/>
        <v>7.4909029549266828</v>
      </c>
      <c r="P16" s="1130">
        <f t="shared" si="6"/>
        <v>4.9956624018581097</v>
      </c>
      <c r="Q16" s="1130">
        <f t="shared" si="7"/>
        <v>7.6729629666391892</v>
      </c>
    </row>
    <row r="17" spans="1:17" x14ac:dyDescent="0.3">
      <c r="A17" s="1125" t="s">
        <v>930</v>
      </c>
      <c r="B17" s="1126">
        <v>58634.080000000002</v>
      </c>
      <c r="C17" s="1126">
        <v>58634.080000000002</v>
      </c>
      <c r="D17" s="1127">
        <v>20119.86</v>
      </c>
      <c r="E17" s="1128">
        <v>23002.666666666701</v>
      </c>
      <c r="F17" s="1129">
        <f t="shared" si="0"/>
        <v>1.674337178298166</v>
      </c>
      <c r="G17" s="1130">
        <f t="shared" si="1"/>
        <v>1.674337178298166</v>
      </c>
      <c r="H17" s="1130">
        <f t="shared" si="2"/>
        <v>2.549012288430323</v>
      </c>
      <c r="I17" s="1130">
        <f t="shared" si="3"/>
        <v>2.549012288430323</v>
      </c>
      <c r="J17" s="1128">
        <v>57547</v>
      </c>
      <c r="K17" s="1126">
        <v>57547</v>
      </c>
      <c r="L17" s="1127">
        <v>15338</v>
      </c>
      <c r="M17" s="1128">
        <v>23002.666666666701</v>
      </c>
      <c r="N17" s="1129">
        <f t="shared" si="4"/>
        <v>1.8349611639230208</v>
      </c>
      <c r="O17" s="1130">
        <f t="shared" si="5"/>
        <v>1.8349611639230208</v>
      </c>
      <c r="P17" s="1130">
        <f t="shared" si="6"/>
        <v>2.5017534198933422</v>
      </c>
      <c r="Q17" s="1130">
        <f t="shared" si="7"/>
        <v>2.5017534198933422</v>
      </c>
    </row>
    <row r="18" spans="1:17" x14ac:dyDescent="0.3">
      <c r="A18" s="1125" t="s">
        <v>960</v>
      </c>
      <c r="B18" s="1126">
        <v>85037.24</v>
      </c>
      <c r="C18" s="1126">
        <v>70436.02</v>
      </c>
      <c r="D18" s="1127">
        <v>14416.830000000004</v>
      </c>
      <c r="E18" s="1128">
        <v>161956</v>
      </c>
      <c r="F18" s="1129">
        <f t="shared" si="0"/>
        <v>0.34589141495220926</v>
      </c>
      <c r="G18" s="1130">
        <f t="shared" si="1"/>
        <v>0.43604688927856949</v>
      </c>
      <c r="H18" s="1130">
        <f t="shared" si="2"/>
        <v>0.43490837017461537</v>
      </c>
      <c r="I18" s="1130">
        <f t="shared" si="3"/>
        <v>0.52506384450097565</v>
      </c>
      <c r="J18" s="1128">
        <v>186063</v>
      </c>
      <c r="K18" s="1126">
        <v>165256</v>
      </c>
      <c r="L18" s="1127">
        <v>36414</v>
      </c>
      <c r="M18" s="1128">
        <v>161956</v>
      </c>
      <c r="N18" s="1129">
        <f t="shared" si="4"/>
        <v>0.79553705944824515</v>
      </c>
      <c r="O18" s="1130">
        <f t="shared" si="5"/>
        <v>0.92401022499938257</v>
      </c>
      <c r="P18" s="1130">
        <f t="shared" si="6"/>
        <v>1.0203759045666725</v>
      </c>
      <c r="Q18" s="1130">
        <f t="shared" si="7"/>
        <v>1.1488490701178098</v>
      </c>
    </row>
    <row r="19" spans="1:17" x14ac:dyDescent="0.3">
      <c r="A19" s="1125" t="s">
        <v>32</v>
      </c>
      <c r="B19" s="1126">
        <v>99992.219999999987</v>
      </c>
      <c r="C19" s="1126">
        <v>34976.389999999985</v>
      </c>
      <c r="D19" s="1127">
        <v>9105.41</v>
      </c>
      <c r="E19" s="1128">
        <v>63653.166666666701</v>
      </c>
      <c r="F19" s="1129">
        <f t="shared" si="0"/>
        <v>0.40643665279810598</v>
      </c>
      <c r="G19" s="1130">
        <f t="shared" si="1"/>
        <v>1.4278442811171992</v>
      </c>
      <c r="H19" s="1130">
        <f t="shared" si="2"/>
        <v>0.54948389579989421</v>
      </c>
      <c r="I19" s="1130">
        <f t="shared" si="3"/>
        <v>1.5708915241189876</v>
      </c>
      <c r="J19" s="1128">
        <v>34626</v>
      </c>
      <c r="K19" s="1126">
        <v>20813</v>
      </c>
      <c r="L19" s="1127">
        <v>6718</v>
      </c>
      <c r="M19" s="1128">
        <v>63653.166666666701</v>
      </c>
      <c r="N19" s="1129">
        <f t="shared" si="4"/>
        <v>0.22143438791995149</v>
      </c>
      <c r="O19" s="1130">
        <f t="shared" si="5"/>
        <v>0.438438517067755</v>
      </c>
      <c r="P19" s="1130">
        <f t="shared" si="6"/>
        <v>0.3269750915770096</v>
      </c>
      <c r="Q19" s="1130">
        <f t="shared" si="7"/>
        <v>0.54397922072481308</v>
      </c>
    </row>
    <row r="20" spans="1:17" x14ac:dyDescent="0.3">
      <c r="A20" s="1125" t="s">
        <v>926</v>
      </c>
      <c r="B20" s="1126">
        <v>109152.70000000001</v>
      </c>
      <c r="C20" s="1126">
        <v>90752.700000000012</v>
      </c>
      <c r="D20" s="1127">
        <v>62139.3</v>
      </c>
      <c r="E20" s="1128">
        <v>57665.333333333299</v>
      </c>
      <c r="F20" s="1129">
        <f t="shared" si="0"/>
        <v>0.49619759994450785</v>
      </c>
      <c r="G20" s="1130">
        <f t="shared" si="1"/>
        <v>0.81528012208374823</v>
      </c>
      <c r="H20" s="1130">
        <f t="shared" si="2"/>
        <v>1.5737826308122742</v>
      </c>
      <c r="I20" s="1130">
        <f t="shared" si="3"/>
        <v>1.8928651529515146</v>
      </c>
      <c r="J20" s="1128">
        <v>29541</v>
      </c>
      <c r="K20" s="1126">
        <v>22041</v>
      </c>
      <c r="L20" s="1127">
        <v>17284</v>
      </c>
      <c r="M20" s="1128">
        <v>57665.333333333299</v>
      </c>
      <c r="N20" s="1129">
        <f t="shared" si="4"/>
        <v>8.2493236837846012E-2</v>
      </c>
      <c r="O20" s="1130">
        <f t="shared" si="5"/>
        <v>0.21255404749242771</v>
      </c>
      <c r="P20" s="1130">
        <f t="shared" si="6"/>
        <v>0.38222271035168465</v>
      </c>
      <c r="Q20" s="1130">
        <f t="shared" si="7"/>
        <v>0.5122835210062664</v>
      </c>
    </row>
    <row r="21" spans="1:17" x14ac:dyDescent="0.3">
      <c r="A21" s="1125" t="s">
        <v>931</v>
      </c>
      <c r="B21" s="1126">
        <v>34264.799999999996</v>
      </c>
      <c r="C21" s="1126">
        <v>27410.3</v>
      </c>
      <c r="D21" s="1127">
        <v>25587</v>
      </c>
      <c r="E21" s="1128">
        <v>3285.5</v>
      </c>
      <c r="F21" s="1129">
        <f t="shared" si="0"/>
        <v>0.55495358392938643</v>
      </c>
      <c r="G21" s="1130">
        <f t="shared" si="1"/>
        <v>2.6412418201187022</v>
      </c>
      <c r="H21" s="1130">
        <f t="shared" si="2"/>
        <v>8.3428093136508892</v>
      </c>
      <c r="I21" s="1130">
        <f t="shared" si="3"/>
        <v>10.429097549840206</v>
      </c>
      <c r="J21" s="1128">
        <v>15181</v>
      </c>
      <c r="K21" s="1126">
        <v>9302</v>
      </c>
      <c r="L21" s="1127">
        <v>5686</v>
      </c>
      <c r="M21" s="1128">
        <v>3285.5</v>
      </c>
      <c r="N21" s="1129">
        <f t="shared" si="4"/>
        <v>1.1005935169684979</v>
      </c>
      <c r="O21" s="1130">
        <f t="shared" si="5"/>
        <v>2.8899710850707656</v>
      </c>
      <c r="P21" s="1130">
        <f t="shared" si="6"/>
        <v>2.8312281235732764</v>
      </c>
      <c r="Q21" s="1130">
        <f t="shared" si="7"/>
        <v>4.6206056916755438</v>
      </c>
    </row>
    <row r="22" spans="1:17" x14ac:dyDescent="0.3">
      <c r="A22" s="1125" t="s">
        <v>36</v>
      </c>
      <c r="B22" s="1126">
        <v>73838.000000000015</v>
      </c>
      <c r="C22" s="1126">
        <v>73838.000000000015</v>
      </c>
      <c r="D22" s="1127">
        <v>55502.2</v>
      </c>
      <c r="E22" s="1128">
        <v>29095</v>
      </c>
      <c r="F22" s="1129">
        <f t="shared" si="0"/>
        <v>0.63020450249183768</v>
      </c>
      <c r="G22" s="1130">
        <f t="shared" si="1"/>
        <v>0.63020450249183768</v>
      </c>
      <c r="H22" s="1130">
        <f t="shared" si="2"/>
        <v>2.5378243684481876</v>
      </c>
      <c r="I22" s="1130">
        <f t="shared" si="3"/>
        <v>2.5378243684481876</v>
      </c>
      <c r="J22" s="1128">
        <v>93238</v>
      </c>
      <c r="K22" s="1126">
        <v>93238</v>
      </c>
      <c r="L22" s="1127">
        <v>78593</v>
      </c>
      <c r="M22" s="1128">
        <v>29095</v>
      </c>
      <c r="N22" s="1129">
        <f t="shared" si="4"/>
        <v>0.50335109125279254</v>
      </c>
      <c r="O22" s="1130">
        <f t="shared" si="5"/>
        <v>0.50335109125279254</v>
      </c>
      <c r="P22" s="1130">
        <f t="shared" si="6"/>
        <v>3.2046056023371712</v>
      </c>
      <c r="Q22" s="1130">
        <f t="shared" si="7"/>
        <v>3.2046056023371712</v>
      </c>
    </row>
    <row r="23" spans="1:17" x14ac:dyDescent="0.3">
      <c r="A23" s="1125" t="s">
        <v>38</v>
      </c>
      <c r="B23" s="1126">
        <v>81787.5</v>
      </c>
      <c r="C23" s="1126">
        <v>33650.86</v>
      </c>
      <c r="D23" s="1127">
        <v>6293.0500000000029</v>
      </c>
      <c r="E23" s="1128">
        <v>20782.5</v>
      </c>
      <c r="F23" s="1129">
        <f t="shared" si="0"/>
        <v>1.3163868639480332</v>
      </c>
      <c r="G23" s="1130">
        <f t="shared" si="1"/>
        <v>3.6325971370143146</v>
      </c>
      <c r="H23" s="1130">
        <f t="shared" si="2"/>
        <v>1.6191921087453387</v>
      </c>
      <c r="I23" s="1130">
        <f t="shared" si="3"/>
        <v>3.9354023818116204</v>
      </c>
      <c r="J23" s="1128">
        <v>35897</v>
      </c>
      <c r="K23" s="1126">
        <v>21814</v>
      </c>
      <c r="L23" s="1127">
        <v>2554</v>
      </c>
      <c r="M23" s="1128">
        <v>20782.5</v>
      </c>
      <c r="N23" s="1129">
        <f t="shared" si="4"/>
        <v>0.92674124864669793</v>
      </c>
      <c r="O23" s="1130">
        <f t="shared" si="5"/>
        <v>1.6043786839889329</v>
      </c>
      <c r="P23" s="1130">
        <f t="shared" si="6"/>
        <v>1.0496331047756526</v>
      </c>
      <c r="Q23" s="1130">
        <f t="shared" si="7"/>
        <v>1.7272705401178876</v>
      </c>
    </row>
    <row r="24" spans="1:17" x14ac:dyDescent="0.3">
      <c r="A24" s="1125" t="s">
        <v>39</v>
      </c>
      <c r="B24" s="1126">
        <v>23447.64</v>
      </c>
      <c r="C24" s="1126">
        <v>23447.64</v>
      </c>
      <c r="D24" s="1127">
        <v>22201.93</v>
      </c>
      <c r="E24" s="1128">
        <v>3742.5833333333298</v>
      </c>
      <c r="F24" s="1129">
        <f t="shared" si="0"/>
        <v>0.33284763198325584</v>
      </c>
      <c r="G24" s="1130">
        <f t="shared" si="1"/>
        <v>0.33284763198325584</v>
      </c>
      <c r="H24" s="1130">
        <f t="shared" si="2"/>
        <v>6.2650949655986343</v>
      </c>
      <c r="I24" s="1130">
        <f t="shared" si="3"/>
        <v>6.2650949655986343</v>
      </c>
      <c r="J24" s="1128">
        <v>12600</v>
      </c>
      <c r="K24" s="1126">
        <v>12600</v>
      </c>
      <c r="L24" s="1127">
        <v>11291</v>
      </c>
      <c r="M24" s="1128">
        <v>3742.5833333333298</v>
      </c>
      <c r="N24" s="1129">
        <f t="shared" si="4"/>
        <v>0.34975841107969124</v>
      </c>
      <c r="O24" s="1130">
        <f t="shared" si="5"/>
        <v>0.34975841107969124</v>
      </c>
      <c r="P24" s="1130">
        <f t="shared" si="6"/>
        <v>3.3666585023713598</v>
      </c>
      <c r="Q24" s="1130">
        <f t="shared" si="7"/>
        <v>3.3666585023713598</v>
      </c>
    </row>
    <row r="25" spans="1:17" x14ac:dyDescent="0.3">
      <c r="A25" s="1125" t="s">
        <v>41</v>
      </c>
      <c r="B25" s="1126">
        <v>61581.8</v>
      </c>
      <c r="C25" s="1126">
        <v>61581.8</v>
      </c>
      <c r="D25" s="1127">
        <v>4682.62</v>
      </c>
      <c r="E25" s="1128">
        <v>47774.75</v>
      </c>
      <c r="F25" s="1129">
        <f t="shared" si="0"/>
        <v>1.1909885452043183</v>
      </c>
      <c r="G25" s="1130">
        <f t="shared" si="1"/>
        <v>1.1909885452043183</v>
      </c>
      <c r="H25" s="1130">
        <f t="shared" si="2"/>
        <v>1.2890030821720679</v>
      </c>
      <c r="I25" s="1130">
        <f t="shared" si="3"/>
        <v>1.2890030821720679</v>
      </c>
      <c r="J25" s="1128">
        <v>43395</v>
      </c>
      <c r="K25" s="1126">
        <v>43395</v>
      </c>
      <c r="L25" s="1127">
        <v>1881</v>
      </c>
      <c r="M25" s="1128">
        <v>47774.75</v>
      </c>
      <c r="N25" s="1129">
        <f t="shared" si="4"/>
        <v>0.86895274177258908</v>
      </c>
      <c r="O25" s="1130">
        <f t="shared" si="5"/>
        <v>0.86895274177258908</v>
      </c>
      <c r="P25" s="1130">
        <f t="shared" si="6"/>
        <v>0.90832500431713403</v>
      </c>
      <c r="Q25" s="1130">
        <f t="shared" si="7"/>
        <v>0.90832500431713403</v>
      </c>
    </row>
    <row r="26" spans="1:17" x14ac:dyDescent="0.3">
      <c r="A26" s="1125" t="s">
        <v>43</v>
      </c>
      <c r="B26" s="1126">
        <v>13318.639999999998</v>
      </c>
      <c r="C26" s="1126">
        <v>13318.639999999998</v>
      </c>
      <c r="D26" s="1127">
        <v>7197</v>
      </c>
      <c r="E26" s="1128">
        <v>11228.666666666701</v>
      </c>
      <c r="F26" s="1129">
        <f t="shared" si="0"/>
        <v>0.54517959983375697</v>
      </c>
      <c r="G26" s="1130">
        <f t="shared" si="1"/>
        <v>0.54517959983375697</v>
      </c>
      <c r="H26" s="1130">
        <f t="shared" si="2"/>
        <v>1.1861283619307685</v>
      </c>
      <c r="I26" s="1130">
        <f t="shared" si="3"/>
        <v>1.1861283619307685</v>
      </c>
      <c r="J26" s="1128">
        <v>15790</v>
      </c>
      <c r="K26" s="1126">
        <v>15790</v>
      </c>
      <c r="L26" s="1127">
        <v>8010</v>
      </c>
      <c r="M26" s="1128">
        <v>11228.666666666701</v>
      </c>
      <c r="N26" s="1129">
        <f t="shared" si="4"/>
        <v>0.69286944131092831</v>
      </c>
      <c r="O26" s="1130">
        <f t="shared" si="5"/>
        <v>0.69286944131092831</v>
      </c>
      <c r="P26" s="1130">
        <f t="shared" si="6"/>
        <v>1.4062221694472439</v>
      </c>
      <c r="Q26" s="1130">
        <f t="shared" si="7"/>
        <v>1.4062221694472439</v>
      </c>
    </row>
    <row r="27" spans="1:17" x14ac:dyDescent="0.3">
      <c r="A27" s="1125" t="s">
        <v>44</v>
      </c>
      <c r="B27" s="1126">
        <v>78206.799999999988</v>
      </c>
      <c r="C27" s="1126">
        <v>39411.799999999996</v>
      </c>
      <c r="D27" s="1127">
        <v>8406.73</v>
      </c>
      <c r="E27" s="1128">
        <v>22460.666666666701</v>
      </c>
      <c r="F27" s="1129">
        <f t="shared" si="0"/>
        <v>1.380416283280399</v>
      </c>
      <c r="G27" s="1130">
        <f t="shared" si="1"/>
        <v>3.1076579798759263</v>
      </c>
      <c r="H27" s="1130">
        <f t="shared" si="2"/>
        <v>1.7547030364192189</v>
      </c>
      <c r="I27" s="1130">
        <f t="shared" si="3"/>
        <v>3.4819447330147457</v>
      </c>
      <c r="J27" s="1128">
        <v>72302</v>
      </c>
      <c r="K27" s="1126">
        <v>47085</v>
      </c>
      <c r="L27" s="1127">
        <v>10054</v>
      </c>
      <c r="M27" s="1128">
        <v>22460.666666666701</v>
      </c>
      <c r="N27" s="1129">
        <f t="shared" si="4"/>
        <v>1.648704401769016</v>
      </c>
      <c r="O27" s="1130">
        <f t="shared" si="5"/>
        <v>2.7714226351251035</v>
      </c>
      <c r="P27" s="1130">
        <f t="shared" si="6"/>
        <v>2.0963313644593482</v>
      </c>
      <c r="Q27" s="1130">
        <f t="shared" si="7"/>
        <v>3.2190495978154354</v>
      </c>
    </row>
    <row r="28" spans="1:17" x14ac:dyDescent="0.3">
      <c r="A28" s="1125" t="s">
        <v>934</v>
      </c>
      <c r="B28" s="1126">
        <v>9070</v>
      </c>
      <c r="C28" s="1126">
        <v>9070</v>
      </c>
      <c r="D28" s="1127">
        <v>2998.59</v>
      </c>
      <c r="E28" s="1128">
        <v>2768</v>
      </c>
      <c r="F28" s="1129">
        <f t="shared" si="0"/>
        <v>2.1934284682080922</v>
      </c>
      <c r="G28" s="1130">
        <f t="shared" si="1"/>
        <v>2.1934284682080922</v>
      </c>
      <c r="H28" s="1130">
        <f t="shared" si="2"/>
        <v>3.276734104046243</v>
      </c>
      <c r="I28" s="1130">
        <f t="shared" si="3"/>
        <v>3.276734104046243</v>
      </c>
      <c r="J28" s="1128">
        <v>4790</v>
      </c>
      <c r="K28" s="1126">
        <v>4790</v>
      </c>
      <c r="L28" s="1127">
        <v>1271</v>
      </c>
      <c r="M28" s="1128">
        <v>2768</v>
      </c>
      <c r="N28" s="1129">
        <f t="shared" si="4"/>
        <v>1.2713150289017341</v>
      </c>
      <c r="O28" s="1130">
        <f t="shared" si="5"/>
        <v>1.2713150289017341</v>
      </c>
      <c r="P28" s="1130">
        <f t="shared" si="6"/>
        <v>1.7304913294797688</v>
      </c>
      <c r="Q28" s="1130">
        <f t="shared" si="7"/>
        <v>1.7304913294797688</v>
      </c>
    </row>
    <row r="29" spans="1:17" x14ac:dyDescent="0.3">
      <c r="A29" s="1125" t="s">
        <v>47</v>
      </c>
      <c r="B29" s="1126">
        <v>18</v>
      </c>
      <c r="C29" s="1126">
        <v>18</v>
      </c>
      <c r="D29" s="1127">
        <v>18</v>
      </c>
      <c r="E29" s="1128">
        <v>1222</v>
      </c>
      <c r="F29" s="1129">
        <f t="shared" si="0"/>
        <v>0</v>
      </c>
      <c r="G29" s="1130">
        <f t="shared" si="1"/>
        <v>0</v>
      </c>
      <c r="H29" s="1130">
        <f t="shared" si="2"/>
        <v>1.4729950900163666E-2</v>
      </c>
      <c r="I29" s="1130">
        <f t="shared" si="3"/>
        <v>1.4729950900163666E-2</v>
      </c>
      <c r="J29" s="1128">
        <v>195</v>
      </c>
      <c r="K29" s="1126">
        <v>195</v>
      </c>
      <c r="L29" s="1127">
        <v>195</v>
      </c>
      <c r="M29" s="1128">
        <v>1222</v>
      </c>
      <c r="N29" s="1129">
        <f t="shared" si="4"/>
        <v>0</v>
      </c>
      <c r="O29" s="1130">
        <f t="shared" si="5"/>
        <v>0</v>
      </c>
      <c r="P29" s="1130">
        <f t="shared" si="6"/>
        <v>0.15957446808510639</v>
      </c>
      <c r="Q29" s="1130">
        <f t="shared" si="7"/>
        <v>0.15957446808510639</v>
      </c>
    </row>
    <row r="30" spans="1:17" x14ac:dyDescent="0.3">
      <c r="A30" s="1125" t="s">
        <v>48</v>
      </c>
      <c r="B30" s="1126">
        <v>42366.23</v>
      </c>
      <c r="C30" s="1126">
        <v>42366.23</v>
      </c>
      <c r="D30" s="1127">
        <v>34654.730000000003</v>
      </c>
      <c r="E30" s="1128">
        <v>5534.9166666666697</v>
      </c>
      <c r="F30" s="1129">
        <f t="shared" si="0"/>
        <v>1.3932459085502635</v>
      </c>
      <c r="G30" s="1130">
        <f t="shared" si="1"/>
        <v>1.3932459085502635</v>
      </c>
      <c r="H30" s="1130">
        <f t="shared" si="2"/>
        <v>7.6543573375088414</v>
      </c>
      <c r="I30" s="1130">
        <f t="shared" si="3"/>
        <v>7.6543573375088414</v>
      </c>
      <c r="J30" s="1128">
        <v>10092</v>
      </c>
      <c r="K30" s="1126">
        <v>10092</v>
      </c>
      <c r="L30" s="1127">
        <v>6751</v>
      </c>
      <c r="M30" s="1128">
        <v>5534.9166666666697</v>
      </c>
      <c r="N30" s="1129">
        <f t="shared" si="4"/>
        <v>0.60362245742934972</v>
      </c>
      <c r="O30" s="1130">
        <f t="shared" si="5"/>
        <v>0.60362245742934972</v>
      </c>
      <c r="P30" s="1130">
        <f t="shared" si="6"/>
        <v>1.8233336846384307</v>
      </c>
      <c r="Q30" s="1130">
        <f t="shared" si="7"/>
        <v>1.8233336846384307</v>
      </c>
    </row>
    <row r="31" spans="1:17" x14ac:dyDescent="0.3">
      <c r="A31" s="1125" t="s">
        <v>961</v>
      </c>
      <c r="B31" s="1126">
        <v>17776522.040000003</v>
      </c>
      <c r="C31" s="1126">
        <v>11177025.269999998</v>
      </c>
      <c r="D31" s="1127">
        <v>589075.25</v>
      </c>
      <c r="E31" s="1128">
        <v>1416529.4166666635</v>
      </c>
      <c r="F31" s="1129">
        <f t="shared" si="0"/>
        <v>7.4745712269888891</v>
      </c>
      <c r="G31" s="1130">
        <f t="shared" si="1"/>
        <v>12.133490902324507</v>
      </c>
      <c r="H31" s="1130">
        <f t="shared" si="2"/>
        <v>7.8904293398307637</v>
      </c>
      <c r="I31" s="1130">
        <f t="shared" si="3"/>
        <v>12.549349015166381</v>
      </c>
      <c r="J31" s="1128">
        <v>4687189</v>
      </c>
      <c r="K31" s="1126">
        <v>4037739</v>
      </c>
      <c r="L31" s="1127">
        <v>619378</v>
      </c>
      <c r="M31" s="1128">
        <v>1416529.4166666635</v>
      </c>
      <c r="N31" s="1129">
        <f t="shared" si="4"/>
        <v>2.4131945018438019</v>
      </c>
      <c r="O31" s="1130">
        <f t="shared" si="5"/>
        <v>2.8716742145547931</v>
      </c>
      <c r="P31" s="1130">
        <f t="shared" si="6"/>
        <v>2.8504448636876827</v>
      </c>
      <c r="Q31" s="1130">
        <f t="shared" si="7"/>
        <v>3.3089245763986739</v>
      </c>
    </row>
    <row r="32" spans="1:17" x14ac:dyDescent="0.3">
      <c r="A32" s="1125" t="s">
        <v>55</v>
      </c>
      <c r="B32" s="1126">
        <v>394088</v>
      </c>
      <c r="C32" s="1126">
        <v>352297</v>
      </c>
      <c r="D32" s="1127">
        <v>26002</v>
      </c>
      <c r="E32" s="1128">
        <v>325886.83333333302</v>
      </c>
      <c r="F32" s="1129">
        <f t="shared" si="0"/>
        <v>1.0012524797718645</v>
      </c>
      <c r="G32" s="1130">
        <f t="shared" si="1"/>
        <v>1.1294902473813773</v>
      </c>
      <c r="H32" s="1130">
        <f t="shared" si="2"/>
        <v>1.0810409134868402</v>
      </c>
      <c r="I32" s="1130">
        <f t="shared" si="3"/>
        <v>1.2092786810963532</v>
      </c>
      <c r="J32" s="1128">
        <v>311092</v>
      </c>
      <c r="K32" s="1126">
        <v>298795</v>
      </c>
      <c r="L32" s="1127">
        <v>58466</v>
      </c>
      <c r="M32" s="1128">
        <v>325886.83333333302</v>
      </c>
      <c r="N32" s="1129">
        <f t="shared" si="4"/>
        <v>0.73746152166319567</v>
      </c>
      <c r="O32" s="1130">
        <f t="shared" si="5"/>
        <v>0.77519547941233258</v>
      </c>
      <c r="P32" s="1130">
        <f t="shared" si="6"/>
        <v>0.91686735835190325</v>
      </c>
      <c r="Q32" s="1130">
        <f t="shared" si="7"/>
        <v>0.95460131610104004</v>
      </c>
    </row>
    <row r="33" spans="1:17" x14ac:dyDescent="0.3">
      <c r="A33" s="1125" t="s">
        <v>938</v>
      </c>
      <c r="B33" s="1126">
        <v>266231.40000000002</v>
      </c>
      <c r="C33" s="1126">
        <v>18349.200000000012</v>
      </c>
      <c r="D33" s="1127">
        <v>0</v>
      </c>
      <c r="E33" s="1128">
        <v>16330.416666666701</v>
      </c>
      <c r="F33" s="1129">
        <f t="shared" si="0"/>
        <v>1.1236210547801888</v>
      </c>
      <c r="G33" s="1130">
        <f t="shared" si="1"/>
        <v>16.302792845661184</v>
      </c>
      <c r="H33" s="1130">
        <f t="shared" si="2"/>
        <v>1.1236210547801888</v>
      </c>
      <c r="I33" s="1130">
        <f t="shared" si="3"/>
        <v>16.302792845661184</v>
      </c>
      <c r="J33" s="1128">
        <v>58353</v>
      </c>
      <c r="K33" s="1126">
        <v>22071</v>
      </c>
      <c r="L33" s="1127">
        <v>0</v>
      </c>
      <c r="M33" s="1128">
        <v>16330.416666666701</v>
      </c>
      <c r="N33" s="1129">
        <f t="shared" si="4"/>
        <v>1.3515270584032835</v>
      </c>
      <c r="O33" s="1130">
        <f t="shared" si="5"/>
        <v>3.5732707371214172</v>
      </c>
      <c r="P33" s="1130">
        <f t="shared" si="6"/>
        <v>1.3515270584032835</v>
      </c>
      <c r="Q33" s="1130">
        <f t="shared" si="7"/>
        <v>3.5732707371214172</v>
      </c>
    </row>
    <row r="34" spans="1:17" x14ac:dyDescent="0.3">
      <c r="A34" s="1125" t="s">
        <v>58</v>
      </c>
      <c r="B34" s="1126">
        <v>51599</v>
      </c>
      <c r="C34" s="1126">
        <v>51599</v>
      </c>
      <c r="D34" s="1127">
        <v>15433</v>
      </c>
      <c r="E34" s="1128">
        <v>27403.583333333299</v>
      </c>
      <c r="F34" s="1129">
        <f t="shared" si="0"/>
        <v>1.3197544116797393</v>
      </c>
      <c r="G34" s="1130">
        <f t="shared" si="1"/>
        <v>1.3197544116797393</v>
      </c>
      <c r="H34" s="1130">
        <f t="shared" si="2"/>
        <v>1.882928935692719</v>
      </c>
      <c r="I34" s="1130">
        <f t="shared" si="3"/>
        <v>1.882928935692719</v>
      </c>
      <c r="J34" s="1128">
        <v>26454</v>
      </c>
      <c r="K34" s="1126">
        <v>26454</v>
      </c>
      <c r="L34" s="1127">
        <v>10388</v>
      </c>
      <c r="M34" s="1128">
        <v>27403.583333333299</v>
      </c>
      <c r="N34" s="1129">
        <f t="shared" si="4"/>
        <v>0.58627369291728948</v>
      </c>
      <c r="O34" s="1130">
        <f t="shared" si="5"/>
        <v>0.58627369291728948</v>
      </c>
      <c r="P34" s="1130">
        <f t="shared" si="6"/>
        <v>0.96534820567869895</v>
      </c>
      <c r="Q34" s="1130">
        <f t="shared" si="7"/>
        <v>0.96534820567869895</v>
      </c>
    </row>
    <row r="35" spans="1:17" x14ac:dyDescent="0.3">
      <c r="A35" s="1125" t="s">
        <v>59</v>
      </c>
      <c r="B35" s="1126">
        <v>253123</v>
      </c>
      <c r="C35" s="1126">
        <v>105215</v>
      </c>
      <c r="D35" s="1127">
        <v>800</v>
      </c>
      <c r="E35" s="1128">
        <v>93804.833333333299</v>
      </c>
      <c r="F35" s="1129">
        <f t="shared" si="0"/>
        <v>1.1131089549401332</v>
      </c>
      <c r="G35" s="1130">
        <f t="shared" si="1"/>
        <v>2.6898720570546302</v>
      </c>
      <c r="H35" s="1130">
        <f t="shared" si="2"/>
        <v>1.1216373001391191</v>
      </c>
      <c r="I35" s="1130">
        <f t="shared" si="3"/>
        <v>2.6984004022536161</v>
      </c>
      <c r="J35" s="1128">
        <v>169540</v>
      </c>
      <c r="K35" s="1126">
        <v>112168</v>
      </c>
      <c r="L35" s="1127">
        <v>8000</v>
      </c>
      <c r="M35" s="1128">
        <v>93804.833333333299</v>
      </c>
      <c r="N35" s="1129">
        <f t="shared" si="4"/>
        <v>1.1104758283599463</v>
      </c>
      <c r="O35" s="1130">
        <f t="shared" si="5"/>
        <v>1.7220861043052158</v>
      </c>
      <c r="P35" s="1130">
        <f t="shared" si="6"/>
        <v>1.1957592803498047</v>
      </c>
      <c r="Q35" s="1130">
        <f t="shared" si="7"/>
        <v>1.8073695562950742</v>
      </c>
    </row>
    <row r="36" spans="1:17" x14ac:dyDescent="0.3">
      <c r="A36" s="1125" t="s">
        <v>60</v>
      </c>
      <c r="B36" s="1126">
        <v>6915.4699999999993</v>
      </c>
      <c r="C36" s="1126">
        <v>6915.4699999999993</v>
      </c>
      <c r="D36" s="1127">
        <v>1.25</v>
      </c>
      <c r="E36" s="1128">
        <v>10270.666666666701</v>
      </c>
      <c r="F36" s="1129">
        <f t="shared" si="0"/>
        <v>0.67320070102557217</v>
      </c>
      <c r="G36" s="1130">
        <f t="shared" si="1"/>
        <v>0.67320070102557217</v>
      </c>
      <c r="H36" s="1130">
        <f t="shared" si="2"/>
        <v>0.67332240685446998</v>
      </c>
      <c r="I36" s="1130">
        <f t="shared" si="3"/>
        <v>0.67332240685446998</v>
      </c>
      <c r="J36" s="1128">
        <v>3810</v>
      </c>
      <c r="K36" s="1126">
        <v>3810</v>
      </c>
      <c r="L36" s="1127">
        <v>1</v>
      </c>
      <c r="M36" s="1128">
        <v>10270.666666666701</v>
      </c>
      <c r="N36" s="1129">
        <f t="shared" si="4"/>
        <v>0.37086200181747248</v>
      </c>
      <c r="O36" s="1130">
        <f t="shared" si="5"/>
        <v>0.37086200181747248</v>
      </c>
      <c r="P36" s="1130">
        <f t="shared" si="6"/>
        <v>0.37095936648059075</v>
      </c>
      <c r="Q36" s="1130">
        <f t="shared" si="7"/>
        <v>0.37095936648059075</v>
      </c>
    </row>
    <row r="37" spans="1:17" x14ac:dyDescent="0.3">
      <c r="A37" s="1125" t="s">
        <v>61</v>
      </c>
      <c r="B37" s="1126">
        <v>96839.83600000001</v>
      </c>
      <c r="C37" s="1126">
        <v>96839.83600000001</v>
      </c>
      <c r="D37" s="1127">
        <v>69875.59</v>
      </c>
      <c r="E37" s="1128">
        <v>13424.416666666701</v>
      </c>
      <c r="F37" s="1129">
        <f t="shared" si="0"/>
        <v>2.0085972202392366</v>
      </c>
      <c r="G37" s="1130">
        <f t="shared" si="1"/>
        <v>2.0085972202392366</v>
      </c>
      <c r="H37" s="1130">
        <f t="shared" si="2"/>
        <v>7.2137090500518157</v>
      </c>
      <c r="I37" s="1130">
        <f t="shared" si="3"/>
        <v>7.2137090500518157</v>
      </c>
      <c r="J37" s="1128">
        <v>35683</v>
      </c>
      <c r="K37" s="1126">
        <v>35683</v>
      </c>
      <c r="L37" s="1127">
        <v>25907</v>
      </c>
      <c r="M37" s="1128">
        <v>13424.416666666701</v>
      </c>
      <c r="N37" s="1129">
        <f t="shared" si="4"/>
        <v>0.7282253108452863</v>
      </c>
      <c r="O37" s="1130">
        <f t="shared" si="5"/>
        <v>0.7282253108452863</v>
      </c>
      <c r="P37" s="1130">
        <f t="shared" si="6"/>
        <v>2.6580670792647658</v>
      </c>
      <c r="Q37" s="1130">
        <f t="shared" si="7"/>
        <v>2.6580670792647658</v>
      </c>
    </row>
    <row r="38" spans="1:17" x14ac:dyDescent="0.3">
      <c r="A38" s="1125" t="s">
        <v>63</v>
      </c>
      <c r="B38" s="1126">
        <v>152760.95999999999</v>
      </c>
      <c r="C38" s="1126">
        <v>152760.95999999999</v>
      </c>
      <c r="D38" s="1127">
        <v>3083.75</v>
      </c>
      <c r="E38" s="1128">
        <v>154722.5</v>
      </c>
      <c r="F38" s="1129">
        <f t="shared" si="0"/>
        <v>0.96739136195446684</v>
      </c>
      <c r="G38" s="1130">
        <f t="shared" si="1"/>
        <v>0.96739136195446684</v>
      </c>
      <c r="H38" s="1130">
        <f t="shared" si="2"/>
        <v>0.98732220588472908</v>
      </c>
      <c r="I38" s="1130">
        <f t="shared" si="3"/>
        <v>0.98732220588472908</v>
      </c>
      <c r="J38" s="1128">
        <v>192051</v>
      </c>
      <c r="K38" s="1126">
        <v>192051</v>
      </c>
      <c r="L38" s="1127">
        <v>33231</v>
      </c>
      <c r="M38" s="1128">
        <v>154722.5</v>
      </c>
      <c r="N38" s="1129">
        <f t="shared" si="4"/>
        <v>1.026482896799108</v>
      </c>
      <c r="O38" s="1130">
        <f t="shared" si="5"/>
        <v>1.026482896799108</v>
      </c>
      <c r="P38" s="1130">
        <f t="shared" si="6"/>
        <v>1.2412609672154986</v>
      </c>
      <c r="Q38" s="1130">
        <f t="shared" si="7"/>
        <v>1.2412609672154986</v>
      </c>
    </row>
    <row r="39" spans="1:17" x14ac:dyDescent="0.3">
      <c r="A39" s="1125" t="s">
        <v>12</v>
      </c>
      <c r="B39" s="1126">
        <v>30007</v>
      </c>
      <c r="C39" s="1126">
        <v>30007</v>
      </c>
      <c r="D39" s="1127">
        <v>2604</v>
      </c>
      <c r="E39" s="1128">
        <v>36920.916666666701</v>
      </c>
      <c r="F39" s="1129">
        <f t="shared" si="0"/>
        <v>0.74220800765600281</v>
      </c>
      <c r="G39" s="1130">
        <f t="shared" si="1"/>
        <v>0.74220800765600281</v>
      </c>
      <c r="H39" s="1130">
        <f t="shared" si="2"/>
        <v>0.81273713409968529</v>
      </c>
      <c r="I39" s="1130">
        <f t="shared" si="3"/>
        <v>0.81273713409968529</v>
      </c>
      <c r="J39" s="1128">
        <v>26755</v>
      </c>
      <c r="K39" s="1126">
        <v>26755</v>
      </c>
      <c r="L39" s="1127">
        <v>4803</v>
      </c>
      <c r="M39" s="1128">
        <v>36920.916666666701</v>
      </c>
      <c r="N39" s="1129">
        <f t="shared" si="4"/>
        <v>0.59456811969728041</v>
      </c>
      <c r="O39" s="1130">
        <f t="shared" si="5"/>
        <v>0.59456811969728041</v>
      </c>
      <c r="P39" s="1130">
        <f t="shared" si="6"/>
        <v>0.72465698079904961</v>
      </c>
      <c r="Q39" s="1130">
        <f t="shared" si="7"/>
        <v>0.72465698079904961</v>
      </c>
    </row>
    <row r="40" spans="1:17" x14ac:dyDescent="0.3">
      <c r="A40" s="1125" t="s">
        <v>941</v>
      </c>
      <c r="B40" s="1126">
        <v>87357.489999999991</v>
      </c>
      <c r="C40" s="1126">
        <v>42535.839999999997</v>
      </c>
      <c r="D40" s="1127">
        <v>22995.420000000002</v>
      </c>
      <c r="E40" s="1128">
        <v>42267</v>
      </c>
      <c r="F40" s="1129">
        <f t="shared" si="0"/>
        <v>0.46230913005417923</v>
      </c>
      <c r="G40" s="1130">
        <f t="shared" si="1"/>
        <v>1.5227498994487423</v>
      </c>
      <c r="H40" s="1130">
        <f t="shared" si="2"/>
        <v>1.0063605176615324</v>
      </c>
      <c r="I40" s="1130">
        <f t="shared" si="3"/>
        <v>2.0668012870560957</v>
      </c>
      <c r="J40" s="1128">
        <v>50111</v>
      </c>
      <c r="K40" s="1126">
        <v>29863</v>
      </c>
      <c r="L40" s="1127">
        <v>4803</v>
      </c>
      <c r="M40" s="1128">
        <v>42267</v>
      </c>
      <c r="N40" s="1129">
        <f t="shared" si="4"/>
        <v>0.59289753235384579</v>
      </c>
      <c r="O40" s="1130">
        <f t="shared" si="5"/>
        <v>1.0719473821184375</v>
      </c>
      <c r="P40" s="1130">
        <f t="shared" si="6"/>
        <v>0.70653228286843162</v>
      </c>
      <c r="Q40" s="1130">
        <f t="shared" si="7"/>
        <v>1.1855821326330234</v>
      </c>
    </row>
    <row r="41" spans="1:17" x14ac:dyDescent="0.3">
      <c r="A41" s="1125" t="s">
        <v>68</v>
      </c>
      <c r="B41" s="1126">
        <v>90448</v>
      </c>
      <c r="C41" s="1126">
        <v>90448</v>
      </c>
      <c r="D41" s="1127">
        <v>8885.58</v>
      </c>
      <c r="E41" s="1128">
        <v>53670.833333333299</v>
      </c>
      <c r="F41" s="1129">
        <f t="shared" si="0"/>
        <v>1.5196786584892488</v>
      </c>
      <c r="G41" s="1130">
        <f t="shared" si="1"/>
        <v>1.5196786584892488</v>
      </c>
      <c r="H41" s="1130">
        <f t="shared" si="2"/>
        <v>1.6852356183526134</v>
      </c>
      <c r="I41" s="1130">
        <f t="shared" si="3"/>
        <v>1.6852356183526134</v>
      </c>
      <c r="J41" s="1128">
        <v>75931</v>
      </c>
      <c r="K41" s="1126">
        <v>75931</v>
      </c>
      <c r="L41" s="1127">
        <v>1923</v>
      </c>
      <c r="M41" s="1128">
        <v>53670.833333333299</v>
      </c>
      <c r="N41" s="1129">
        <f t="shared" si="4"/>
        <v>1.3789239965841169</v>
      </c>
      <c r="O41" s="1130">
        <f t="shared" si="5"/>
        <v>1.3789239965841169</v>
      </c>
      <c r="P41" s="1130">
        <f t="shared" si="6"/>
        <v>1.414753512926016</v>
      </c>
      <c r="Q41" s="1130">
        <f t="shared" si="7"/>
        <v>1.414753512926016</v>
      </c>
    </row>
    <row r="42" spans="1:17" x14ac:dyDescent="0.3">
      <c r="A42" s="1125" t="s">
        <v>69</v>
      </c>
      <c r="B42" s="1126">
        <v>3083.6000000000004</v>
      </c>
      <c r="C42" s="1126">
        <v>3083.6000000000004</v>
      </c>
      <c r="D42" s="1127">
        <v>6.3</v>
      </c>
      <c r="E42" s="1128">
        <v>9138.0833333333303</v>
      </c>
      <c r="F42" s="1129">
        <f t="shared" si="0"/>
        <v>0.33675551948348043</v>
      </c>
      <c r="G42" s="1130">
        <f t="shared" si="1"/>
        <v>0.33675551948348043</v>
      </c>
      <c r="H42" s="1130">
        <f t="shared" si="2"/>
        <v>0.33744494195537006</v>
      </c>
      <c r="I42" s="1130">
        <f t="shared" si="3"/>
        <v>0.33744494195537006</v>
      </c>
      <c r="J42" s="1128">
        <v>9377</v>
      </c>
      <c r="K42" s="1126">
        <v>9377</v>
      </c>
      <c r="L42" s="1127">
        <v>5</v>
      </c>
      <c r="M42" s="1128">
        <v>9138.0833333333303</v>
      </c>
      <c r="N42" s="1129">
        <f t="shared" si="4"/>
        <v>1.0255980010396057</v>
      </c>
      <c r="O42" s="1130">
        <f t="shared" si="5"/>
        <v>1.0255980010396057</v>
      </c>
      <c r="P42" s="1130">
        <f t="shared" si="6"/>
        <v>1.0261451617315815</v>
      </c>
      <c r="Q42" s="1130">
        <f t="shared" si="7"/>
        <v>1.0261451617315815</v>
      </c>
    </row>
    <row r="43" spans="1:17" x14ac:dyDescent="0.3">
      <c r="A43" s="1125" t="s">
        <v>942</v>
      </c>
      <c r="B43" s="1126">
        <v>57234.516999999993</v>
      </c>
      <c r="C43" s="1126">
        <v>57234.516999999993</v>
      </c>
      <c r="D43" s="1127">
        <v>1703.45</v>
      </c>
      <c r="E43" s="1128">
        <v>24199.583333333299</v>
      </c>
      <c r="F43" s="1129">
        <f t="shared" si="0"/>
        <v>2.2947116995816073</v>
      </c>
      <c r="G43" s="1130">
        <f t="shared" si="1"/>
        <v>2.2947116995816073</v>
      </c>
      <c r="H43" s="1130">
        <f t="shared" si="2"/>
        <v>2.3651034074278168</v>
      </c>
      <c r="I43" s="1130">
        <f t="shared" si="3"/>
        <v>2.3651034074278168</v>
      </c>
      <c r="J43" s="1128">
        <v>48623</v>
      </c>
      <c r="K43" s="1126">
        <v>48623</v>
      </c>
      <c r="L43" s="1127">
        <v>651</v>
      </c>
      <c r="M43" s="1128">
        <v>24199.583333333299</v>
      </c>
      <c r="N43" s="1129">
        <f t="shared" si="4"/>
        <v>1.9823481809259829</v>
      </c>
      <c r="O43" s="1130">
        <f t="shared" si="5"/>
        <v>1.9823481809259829</v>
      </c>
      <c r="P43" s="1130">
        <f t="shared" si="6"/>
        <v>2.0092494705487383</v>
      </c>
      <c r="Q43" s="1130">
        <f t="shared" si="7"/>
        <v>2.0092494705487383</v>
      </c>
    </row>
    <row r="44" spans="1:17" x14ac:dyDescent="0.3">
      <c r="A44" s="1125" t="s">
        <v>74</v>
      </c>
      <c r="B44" s="1126">
        <v>27202.25</v>
      </c>
      <c r="C44" s="1126">
        <v>27202.25</v>
      </c>
      <c r="D44" s="1127">
        <v>6272.75</v>
      </c>
      <c r="E44" s="1128">
        <v>6047</v>
      </c>
      <c r="F44" s="1129">
        <f t="shared" si="0"/>
        <v>3.4611377542583099</v>
      </c>
      <c r="G44" s="1130">
        <f t="shared" si="1"/>
        <v>3.4611377542583099</v>
      </c>
      <c r="H44" s="1130">
        <f t="shared" si="2"/>
        <v>4.4984703158591035</v>
      </c>
      <c r="I44" s="1130">
        <f t="shared" si="3"/>
        <v>4.4984703158591035</v>
      </c>
      <c r="J44" s="1128">
        <v>16051</v>
      </c>
      <c r="K44" s="1126">
        <v>16051</v>
      </c>
      <c r="L44" s="1127">
        <v>4562</v>
      </c>
      <c r="M44" s="1128">
        <v>6047</v>
      </c>
      <c r="N44" s="1129">
        <f t="shared" si="4"/>
        <v>1.8999503886224574</v>
      </c>
      <c r="O44" s="1130">
        <f t="shared" si="5"/>
        <v>1.8999503886224574</v>
      </c>
      <c r="P44" s="1130">
        <f t="shared" si="6"/>
        <v>2.6543740697866709</v>
      </c>
      <c r="Q44" s="1130">
        <f t="shared" si="7"/>
        <v>2.6543740697866709</v>
      </c>
    </row>
    <row r="45" spans="1:17" x14ac:dyDescent="0.3">
      <c r="A45" s="1125" t="s">
        <v>75</v>
      </c>
      <c r="B45" s="1126">
        <v>34595.729999999996</v>
      </c>
      <c r="C45" s="1126">
        <v>34595.729999999996</v>
      </c>
      <c r="D45" s="1127">
        <v>0</v>
      </c>
      <c r="E45" s="1128">
        <v>68795.666666666701</v>
      </c>
      <c r="F45" s="1129">
        <f t="shared" si="0"/>
        <v>0.50287658621909292</v>
      </c>
      <c r="G45" s="1130">
        <f t="shared" si="1"/>
        <v>0.50287658621909292</v>
      </c>
      <c r="H45" s="1130">
        <f t="shared" si="2"/>
        <v>0.50287658621909292</v>
      </c>
      <c r="I45" s="1130">
        <f t="shared" si="3"/>
        <v>0.50287658621909292</v>
      </c>
      <c r="J45" s="1128">
        <v>61741</v>
      </c>
      <c r="K45" s="1126">
        <v>61741</v>
      </c>
      <c r="L45" s="1127">
        <v>0</v>
      </c>
      <c r="M45" s="1128">
        <v>68795.666666666701</v>
      </c>
      <c r="N45" s="1129">
        <f t="shared" si="4"/>
        <v>0.89745478155116309</v>
      </c>
      <c r="O45" s="1130">
        <f t="shared" si="5"/>
        <v>0.89745478155116309</v>
      </c>
      <c r="P45" s="1130">
        <f t="shared" si="6"/>
        <v>0.89745478155116309</v>
      </c>
      <c r="Q45" s="1130">
        <f t="shared" si="7"/>
        <v>0.89745478155116309</v>
      </c>
    </row>
    <row r="46" spans="1:17" x14ac:dyDescent="0.3">
      <c r="A46" s="1125" t="s">
        <v>77</v>
      </c>
      <c r="B46" s="1126">
        <v>18857.820000000003</v>
      </c>
      <c r="C46" s="1126">
        <v>18857.820000000003</v>
      </c>
      <c r="D46" s="1127">
        <v>10626.67</v>
      </c>
      <c r="E46" s="1128">
        <v>12005.833333333299</v>
      </c>
      <c r="F46" s="1129">
        <f t="shared" si="0"/>
        <v>0.68559589088637685</v>
      </c>
      <c r="G46" s="1130">
        <f t="shared" si="1"/>
        <v>0.68559589088637685</v>
      </c>
      <c r="H46" s="1130">
        <f t="shared" si="2"/>
        <v>1.5707214548483424</v>
      </c>
      <c r="I46" s="1130">
        <f t="shared" si="3"/>
        <v>1.5707214548483424</v>
      </c>
      <c r="J46" s="1128">
        <v>15890</v>
      </c>
      <c r="K46" s="1126">
        <v>15890</v>
      </c>
      <c r="L46" s="1127">
        <v>2400</v>
      </c>
      <c r="M46" s="1128">
        <v>12005.833333333299</v>
      </c>
      <c r="N46" s="1129">
        <f t="shared" si="4"/>
        <v>1.1236204622752861</v>
      </c>
      <c r="O46" s="1130">
        <f t="shared" si="5"/>
        <v>1.1236204622752861</v>
      </c>
      <c r="P46" s="1130">
        <f t="shared" si="6"/>
        <v>1.323523287290904</v>
      </c>
      <c r="Q46" s="1130">
        <f t="shared" si="7"/>
        <v>1.323523287290904</v>
      </c>
    </row>
    <row r="47" spans="1:17" x14ac:dyDescent="0.3">
      <c r="A47" s="1116" t="s">
        <v>79</v>
      </c>
      <c r="B47" s="1127">
        <v>149128</v>
      </c>
      <c r="C47" s="1126">
        <v>149128</v>
      </c>
      <c r="D47" s="1127">
        <v>22</v>
      </c>
      <c r="E47" s="1128">
        <v>57078.5</v>
      </c>
      <c r="F47" s="1129">
        <f t="shared" si="0"/>
        <v>2.6122970996084338</v>
      </c>
      <c r="G47" s="1130">
        <f t="shared" si="1"/>
        <v>2.6122970996084338</v>
      </c>
      <c r="H47" s="1130">
        <f t="shared" si="2"/>
        <v>2.6126825337035835</v>
      </c>
      <c r="I47" s="1130">
        <f t="shared" si="3"/>
        <v>2.6126825337035835</v>
      </c>
      <c r="J47" s="1128">
        <v>118940</v>
      </c>
      <c r="K47" s="1126">
        <v>118940</v>
      </c>
      <c r="L47" s="1127">
        <v>1176</v>
      </c>
      <c r="M47" s="1128">
        <v>57078.5</v>
      </c>
      <c r="N47" s="1129">
        <f t="shared" si="4"/>
        <v>2.0631936718729471</v>
      </c>
      <c r="O47" s="1130">
        <f t="shared" si="5"/>
        <v>2.0631936718729471</v>
      </c>
      <c r="P47" s="1130">
        <f t="shared" si="6"/>
        <v>2.0837968762318559</v>
      </c>
      <c r="Q47" s="1130">
        <f t="shared" si="7"/>
        <v>2.0837968762318559</v>
      </c>
    </row>
    <row r="48" spans="1:17" x14ac:dyDescent="0.3">
      <c r="A48" s="1125" t="s">
        <v>80</v>
      </c>
      <c r="B48" s="1126">
        <v>36777.78</v>
      </c>
      <c r="C48" s="1126">
        <v>17464.739999999998</v>
      </c>
      <c r="D48" s="1127">
        <v>496.32</v>
      </c>
      <c r="E48" s="1128">
        <v>10956.666666666701</v>
      </c>
      <c r="F48" s="1129">
        <f t="shared" si="0"/>
        <v>1.5486845147550909</v>
      </c>
      <c r="G48" s="1130">
        <f t="shared" si="1"/>
        <v>3.31135929418922</v>
      </c>
      <c r="H48" s="1130">
        <f t="shared" si="2"/>
        <v>1.5939829631883125</v>
      </c>
      <c r="I48" s="1130">
        <f t="shared" si="3"/>
        <v>3.3566577426224415</v>
      </c>
      <c r="J48" s="1128">
        <v>12961</v>
      </c>
      <c r="K48" s="1126">
        <v>9532</v>
      </c>
      <c r="L48" s="1127">
        <v>376</v>
      </c>
      <c r="M48" s="1128">
        <v>10956.666666666701</v>
      </c>
      <c r="N48" s="1129">
        <f t="shared" si="4"/>
        <v>0.83565561302098923</v>
      </c>
      <c r="O48" s="1130">
        <f t="shared" si="5"/>
        <v>1.1486157590508026</v>
      </c>
      <c r="P48" s="1130">
        <f t="shared" si="6"/>
        <v>0.86997261940979342</v>
      </c>
      <c r="Q48" s="1130">
        <f t="shared" si="7"/>
        <v>1.1829327654396069</v>
      </c>
    </row>
    <row r="49" spans="1:17" x14ac:dyDescent="0.3">
      <c r="A49" s="1125" t="s">
        <v>82</v>
      </c>
      <c r="B49" s="1126">
        <v>84823.849999999991</v>
      </c>
      <c r="C49" s="1126">
        <v>52519.850000000006</v>
      </c>
      <c r="D49" s="1127">
        <v>2486.75</v>
      </c>
      <c r="E49" s="1128">
        <v>33519.5</v>
      </c>
      <c r="F49" s="1129">
        <f t="shared" si="0"/>
        <v>1.4926565133728129</v>
      </c>
      <c r="G49" s="1130">
        <f t="shared" si="1"/>
        <v>2.4563940392905619</v>
      </c>
      <c r="H49" s="1130">
        <f t="shared" si="2"/>
        <v>1.566844672504065</v>
      </c>
      <c r="I49" s="1130">
        <f t="shared" si="3"/>
        <v>2.530582198421814</v>
      </c>
      <c r="J49" s="1128">
        <v>73927</v>
      </c>
      <c r="K49" s="1126">
        <v>50287</v>
      </c>
      <c r="L49" s="1127">
        <v>3045</v>
      </c>
      <c r="M49" s="1128">
        <v>33519.5</v>
      </c>
      <c r="N49" s="1129">
        <f t="shared" si="4"/>
        <v>1.4093885648652278</v>
      </c>
      <c r="O49" s="1130">
        <f t="shared" si="5"/>
        <v>2.1146496815286624</v>
      </c>
      <c r="P49" s="1130">
        <f t="shared" si="6"/>
        <v>1.5002312086994138</v>
      </c>
      <c r="Q49" s="1130">
        <f t="shared" si="7"/>
        <v>2.2054923253628487</v>
      </c>
    </row>
    <row r="50" spans="1:17" x14ac:dyDescent="0.3">
      <c r="A50" s="1125" t="s">
        <v>83</v>
      </c>
      <c r="B50" s="1126">
        <v>1434.75</v>
      </c>
      <c r="C50" s="1126">
        <v>1434.75</v>
      </c>
      <c r="D50" s="1127">
        <v>0</v>
      </c>
      <c r="E50" s="1128">
        <v>4276.0833333333303</v>
      </c>
      <c r="F50" s="1129">
        <f t="shared" si="0"/>
        <v>0.33552900824352527</v>
      </c>
      <c r="G50" s="1130">
        <f t="shared" si="1"/>
        <v>0.33552900824352527</v>
      </c>
      <c r="H50" s="1130">
        <f t="shared" si="2"/>
        <v>0.33552900824352527</v>
      </c>
      <c r="I50" s="1130">
        <f t="shared" si="3"/>
        <v>0.33552900824352527</v>
      </c>
      <c r="J50" s="1128">
        <v>1183</v>
      </c>
      <c r="K50" s="1126">
        <v>1183</v>
      </c>
      <c r="L50" s="1127">
        <v>0</v>
      </c>
      <c r="M50" s="1128">
        <v>4276.0833333333303</v>
      </c>
      <c r="N50" s="1129">
        <f t="shared" si="4"/>
        <v>0.27665503868415431</v>
      </c>
      <c r="O50" s="1130">
        <f t="shared" si="5"/>
        <v>0.27665503868415431</v>
      </c>
      <c r="P50" s="1130">
        <f t="shared" si="6"/>
        <v>0.27665503868415431</v>
      </c>
      <c r="Q50" s="1130">
        <f t="shared" si="7"/>
        <v>0.27665503868415431</v>
      </c>
    </row>
    <row r="51" spans="1:17" x14ac:dyDescent="0.3">
      <c r="A51" s="1125" t="s">
        <v>84</v>
      </c>
      <c r="B51" s="1126">
        <v>14429.67</v>
      </c>
      <c r="C51" s="1126">
        <v>14429.67</v>
      </c>
      <c r="D51" s="1127">
        <v>8522.67</v>
      </c>
      <c r="E51" s="1128">
        <v>5858</v>
      </c>
      <c r="F51" s="1129">
        <f t="shared" si="0"/>
        <v>1.0083646295664048</v>
      </c>
      <c r="G51" s="1130">
        <f t="shared" si="1"/>
        <v>1.0083646295664048</v>
      </c>
      <c r="H51" s="1130">
        <f t="shared" si="2"/>
        <v>2.4632417207237967</v>
      </c>
      <c r="I51" s="1130">
        <f t="shared" si="3"/>
        <v>2.4632417207237967</v>
      </c>
      <c r="J51" s="1128">
        <v>6136</v>
      </c>
      <c r="K51" s="1126">
        <v>6136</v>
      </c>
      <c r="L51" s="1127">
        <v>3886</v>
      </c>
      <c r="M51" s="1128">
        <v>5858</v>
      </c>
      <c r="N51" s="1129">
        <f t="shared" si="4"/>
        <v>0.38409013315124618</v>
      </c>
      <c r="O51" s="1130">
        <f t="shared" si="5"/>
        <v>0.38409013315124618</v>
      </c>
      <c r="P51" s="1130">
        <f t="shared" si="6"/>
        <v>1.0474564697849096</v>
      </c>
      <c r="Q51" s="1130">
        <f t="shared" si="7"/>
        <v>1.0474564697849096</v>
      </c>
    </row>
    <row r="52" spans="1:17" x14ac:dyDescent="0.3">
      <c r="A52" s="1125" t="s">
        <v>85</v>
      </c>
      <c r="B52" s="1126">
        <v>70507.149999999994</v>
      </c>
      <c r="C52" s="1126">
        <v>52112.479999999989</v>
      </c>
      <c r="D52" s="1127">
        <v>50237.569999999992</v>
      </c>
      <c r="E52" s="1128">
        <v>2794.1666666666702</v>
      </c>
      <c r="F52" s="1129">
        <f t="shared" si="0"/>
        <v>0.67100864897106849</v>
      </c>
      <c r="G52" s="1130">
        <f t="shared" si="1"/>
        <v>7.2542487324783691</v>
      </c>
      <c r="H52" s="1130">
        <f t="shared" si="2"/>
        <v>18.65045511482252</v>
      </c>
      <c r="I52" s="1130">
        <f t="shared" si="3"/>
        <v>25.233695198329819</v>
      </c>
      <c r="J52" s="1128">
        <v>14442</v>
      </c>
      <c r="K52" s="1126">
        <v>9972</v>
      </c>
      <c r="L52" s="1127">
        <v>8384</v>
      </c>
      <c r="M52" s="1128">
        <v>2794.1666666666702</v>
      </c>
      <c r="N52" s="1129">
        <f t="shared" si="4"/>
        <v>0.56832687145839478</v>
      </c>
      <c r="O52" s="1130">
        <f t="shared" si="5"/>
        <v>2.1680882791529945</v>
      </c>
      <c r="P52" s="1130">
        <f t="shared" si="6"/>
        <v>3.5688637041455369</v>
      </c>
      <c r="Q52" s="1130">
        <f t="shared" si="7"/>
        <v>5.1686251118401367</v>
      </c>
    </row>
    <row r="53" spans="1:17" x14ac:dyDescent="0.3">
      <c r="A53" s="1125" t="s">
        <v>945</v>
      </c>
      <c r="B53" s="1126">
        <v>109872.03</v>
      </c>
      <c r="C53" s="1126">
        <v>109872.03</v>
      </c>
      <c r="D53" s="1127">
        <v>21162.23</v>
      </c>
      <c r="E53" s="1128">
        <v>56188.583333333299</v>
      </c>
      <c r="F53" s="1129">
        <f t="shared" si="0"/>
        <v>1.5787869125252323</v>
      </c>
      <c r="G53" s="1130">
        <f t="shared" si="1"/>
        <v>1.5787869125252323</v>
      </c>
      <c r="H53" s="1130">
        <f t="shared" si="2"/>
        <v>1.9554155574308554</v>
      </c>
      <c r="I53" s="1130">
        <f t="shared" si="3"/>
        <v>1.9554155574308554</v>
      </c>
      <c r="J53" s="1128">
        <v>162900</v>
      </c>
      <c r="K53" s="1126">
        <v>162900</v>
      </c>
      <c r="L53" s="1127">
        <v>23627</v>
      </c>
      <c r="M53" s="1128">
        <v>56188.583333333299</v>
      </c>
      <c r="N53" s="1129">
        <f t="shared" si="4"/>
        <v>2.4786707857319783</v>
      </c>
      <c r="O53" s="1130">
        <f t="shared" si="5"/>
        <v>2.4786707857319783</v>
      </c>
      <c r="P53" s="1130">
        <f t="shared" si="6"/>
        <v>2.8991654591754275</v>
      </c>
      <c r="Q53" s="1130">
        <f t="shared" si="7"/>
        <v>2.8991654591754275</v>
      </c>
    </row>
    <row r="54" spans="1:17" x14ac:dyDescent="0.3">
      <c r="A54" s="1125" t="s">
        <v>88</v>
      </c>
      <c r="B54" s="1126">
        <v>45657</v>
      </c>
      <c r="C54" s="1126">
        <v>45657</v>
      </c>
      <c r="D54" s="1127">
        <v>30761</v>
      </c>
      <c r="E54" s="1128">
        <v>7122.8333333333303</v>
      </c>
      <c r="F54" s="1129">
        <f t="shared" si="0"/>
        <v>2.0913026183400811</v>
      </c>
      <c r="G54" s="1130">
        <f t="shared" si="1"/>
        <v>2.0913026183400811</v>
      </c>
      <c r="H54" s="1130">
        <f t="shared" si="2"/>
        <v>6.4099492243255289</v>
      </c>
      <c r="I54" s="1130">
        <f t="shared" si="3"/>
        <v>6.4099492243255289</v>
      </c>
      <c r="J54" s="1128">
        <v>22150</v>
      </c>
      <c r="K54" s="1126">
        <v>22150</v>
      </c>
      <c r="L54" s="1127">
        <v>14231</v>
      </c>
      <c r="M54" s="1128">
        <v>7122.8333333333303</v>
      </c>
      <c r="N54" s="1129">
        <f t="shared" si="4"/>
        <v>1.1117766806280278</v>
      </c>
      <c r="O54" s="1130">
        <f t="shared" si="5"/>
        <v>1.1117766806280278</v>
      </c>
      <c r="P54" s="1130">
        <f t="shared" si="6"/>
        <v>3.1097175749350692</v>
      </c>
      <c r="Q54" s="1130">
        <f t="shared" si="7"/>
        <v>3.1097175749350692</v>
      </c>
    </row>
    <row r="55" spans="1:17" x14ac:dyDescent="0.3">
      <c r="A55" s="1125" t="s">
        <v>89</v>
      </c>
      <c r="B55" s="1126">
        <v>722807.79999999993</v>
      </c>
      <c r="C55" s="1126">
        <v>722807.79999999993</v>
      </c>
      <c r="D55" s="1127">
        <v>35866</v>
      </c>
      <c r="E55" s="1128">
        <v>758624.41666666698</v>
      </c>
      <c r="F55" s="1129">
        <f t="shared" si="0"/>
        <v>0.90550974224948555</v>
      </c>
      <c r="G55" s="1130">
        <f t="shared" si="1"/>
        <v>0.90550974224948555</v>
      </c>
      <c r="H55" s="1130">
        <f t="shared" si="2"/>
        <v>0.95278741907089903</v>
      </c>
      <c r="I55" s="1130">
        <f t="shared" si="3"/>
        <v>0.95278741907089903</v>
      </c>
      <c r="J55" s="1128">
        <v>1059187</v>
      </c>
      <c r="K55" s="1126">
        <v>1059187</v>
      </c>
      <c r="L55" s="1127">
        <v>91577</v>
      </c>
      <c r="M55" s="1128">
        <v>758624.41666666698</v>
      </c>
      <c r="N55" s="1129">
        <f t="shared" si="4"/>
        <v>1.2754796428140269</v>
      </c>
      <c r="O55" s="1130">
        <f t="shared" si="5"/>
        <v>1.2754796428140269</v>
      </c>
      <c r="P55" s="1130">
        <f t="shared" si="6"/>
        <v>1.3961941861217442</v>
      </c>
      <c r="Q55" s="1130">
        <f t="shared" si="7"/>
        <v>1.3961941861217442</v>
      </c>
    </row>
    <row r="56" spans="1:17" x14ac:dyDescent="0.3">
      <c r="A56" s="1125" t="s">
        <v>90</v>
      </c>
      <c r="B56" s="1126">
        <v>38013.646000000001</v>
      </c>
      <c r="C56" s="1126">
        <v>16843.175999999999</v>
      </c>
      <c r="D56" s="1127">
        <v>2061.4499999999998</v>
      </c>
      <c r="E56" s="1128">
        <v>13270</v>
      </c>
      <c r="F56" s="1129">
        <f t="shared" si="0"/>
        <v>1.113920572720422</v>
      </c>
      <c r="G56" s="1130">
        <f t="shared" si="1"/>
        <v>2.7092837980406936</v>
      </c>
      <c r="H56" s="1130">
        <f t="shared" si="2"/>
        <v>1.2692672192916352</v>
      </c>
      <c r="I56" s="1130">
        <f t="shared" si="3"/>
        <v>2.8646304446119064</v>
      </c>
      <c r="J56" s="1128">
        <v>34126</v>
      </c>
      <c r="K56" s="1126">
        <v>18306</v>
      </c>
      <c r="L56" s="1127">
        <v>366</v>
      </c>
      <c r="M56" s="1128">
        <v>13270</v>
      </c>
      <c r="N56" s="1129">
        <f t="shared" si="4"/>
        <v>1.3519216277317256</v>
      </c>
      <c r="O56" s="1130">
        <f t="shared" si="5"/>
        <v>2.5440844009042953</v>
      </c>
      <c r="P56" s="1130">
        <f t="shared" si="6"/>
        <v>1.3795026375282593</v>
      </c>
      <c r="Q56" s="1130">
        <f t="shared" si="7"/>
        <v>2.5716654107008288</v>
      </c>
    </row>
    <row r="57" spans="1:17" x14ac:dyDescent="0.3">
      <c r="A57" s="1125" t="s">
        <v>91</v>
      </c>
      <c r="B57" s="1126">
        <v>159521.15</v>
      </c>
      <c r="C57" s="1126">
        <v>40934.180000000008</v>
      </c>
      <c r="D57" s="1127">
        <v>1582.8099999999995</v>
      </c>
      <c r="E57" s="1128">
        <v>55703.583333333299</v>
      </c>
      <c r="F57" s="1129">
        <f t="shared" si="0"/>
        <v>0.70644234437341769</v>
      </c>
      <c r="G57" s="1130">
        <f t="shared" si="1"/>
        <v>2.8353353689095422</v>
      </c>
      <c r="H57" s="1130">
        <f t="shared" si="2"/>
        <v>0.73485721295607909</v>
      </c>
      <c r="I57" s="1130">
        <f t="shared" si="3"/>
        <v>2.8637502374922037</v>
      </c>
      <c r="J57" s="1128">
        <v>166453</v>
      </c>
      <c r="K57" s="1126">
        <v>68714</v>
      </c>
      <c r="L57" s="1127">
        <v>4802</v>
      </c>
      <c r="M57" s="1128">
        <v>55703.583333333299</v>
      </c>
      <c r="N57" s="1129">
        <f t="shared" si="4"/>
        <v>1.147358862311372</v>
      </c>
      <c r="O57" s="1130">
        <f t="shared" si="5"/>
        <v>2.901985659211034</v>
      </c>
      <c r="P57" s="1130">
        <f t="shared" si="6"/>
        <v>1.2335651656162163</v>
      </c>
      <c r="Q57" s="1130">
        <f t="shared" si="7"/>
        <v>2.9881919625158782</v>
      </c>
    </row>
    <row r="58" spans="1:17" x14ac:dyDescent="0.3">
      <c r="A58" s="1125" t="s">
        <v>92</v>
      </c>
      <c r="B58" s="1126">
        <v>18775.770000000004</v>
      </c>
      <c r="C58" s="1126">
        <v>18775.770000000004</v>
      </c>
      <c r="D58" s="1127">
        <v>4497.42</v>
      </c>
      <c r="E58" s="1128">
        <v>22744.666666666701</v>
      </c>
      <c r="F58" s="1129">
        <f t="shared" si="0"/>
        <v>0.62776694902834285</v>
      </c>
      <c r="G58" s="1130">
        <f t="shared" si="1"/>
        <v>0.62776694902834285</v>
      </c>
      <c r="H58" s="1130">
        <f t="shared" si="2"/>
        <v>0.8255020957294007</v>
      </c>
      <c r="I58" s="1130">
        <f t="shared" si="3"/>
        <v>0.8255020957294007</v>
      </c>
      <c r="J58" s="1128">
        <v>28861</v>
      </c>
      <c r="K58" s="1126">
        <v>28861</v>
      </c>
      <c r="L58" s="1127">
        <v>12505</v>
      </c>
      <c r="M58" s="1128">
        <v>22744.666666666701</v>
      </c>
      <c r="N58" s="1129">
        <f t="shared" si="4"/>
        <v>0.71911363836210584</v>
      </c>
      <c r="O58" s="1130">
        <f t="shared" si="5"/>
        <v>0.71911363836210584</v>
      </c>
      <c r="P58" s="1130">
        <f t="shared" si="6"/>
        <v>1.2689128586921457</v>
      </c>
      <c r="Q58" s="1130">
        <f t="shared" si="7"/>
        <v>1.2689128586921457</v>
      </c>
    </row>
    <row r="59" spans="1:17" x14ac:dyDescent="0.3">
      <c r="A59" s="1125" t="s">
        <v>93</v>
      </c>
      <c r="B59" s="1126">
        <v>18915.57</v>
      </c>
      <c r="C59" s="1126">
        <v>17594.57</v>
      </c>
      <c r="D59" s="1127">
        <v>16330.52</v>
      </c>
      <c r="E59" s="1128">
        <v>3748.3333333333298</v>
      </c>
      <c r="F59" s="1129">
        <f t="shared" si="0"/>
        <v>0.33722987994664305</v>
      </c>
      <c r="G59" s="1130">
        <f t="shared" si="1"/>
        <v>0.68965317919075186</v>
      </c>
      <c r="H59" s="1130">
        <f t="shared" si="2"/>
        <v>4.6939715429079634</v>
      </c>
      <c r="I59" s="1130">
        <f t="shared" si="3"/>
        <v>5.0463948421520719</v>
      </c>
      <c r="J59" s="1128">
        <v>11270</v>
      </c>
      <c r="K59" s="1126">
        <v>10986</v>
      </c>
      <c r="L59" s="1127">
        <v>10230</v>
      </c>
      <c r="M59" s="1128">
        <v>3748.3333333333298</v>
      </c>
      <c r="N59" s="1129">
        <f t="shared" si="4"/>
        <v>0.20168963983992905</v>
      </c>
      <c r="O59" s="1130">
        <f t="shared" si="5"/>
        <v>0.27745664739884418</v>
      </c>
      <c r="P59" s="1130">
        <f t="shared" si="6"/>
        <v>2.9309026233881754</v>
      </c>
      <c r="Q59" s="1130">
        <f t="shared" si="7"/>
        <v>3.0066696309470906</v>
      </c>
    </row>
    <row r="60" spans="1:17" x14ac:dyDescent="0.3">
      <c r="A60" s="1131" t="s">
        <v>94</v>
      </c>
      <c r="B60" s="1132">
        <v>138474</v>
      </c>
      <c r="C60" s="1132">
        <v>138474</v>
      </c>
      <c r="D60" s="1133">
        <v>82623.75</v>
      </c>
      <c r="E60" s="1134">
        <v>23200.5</v>
      </c>
      <c r="F60" s="1129">
        <f t="shared" si="0"/>
        <v>2.4072864808948085</v>
      </c>
      <c r="G60" s="1130">
        <f t="shared" si="1"/>
        <v>2.4072864808948085</v>
      </c>
      <c r="H60" s="1130">
        <f t="shared" si="2"/>
        <v>5.9685782633994959</v>
      </c>
      <c r="I60" s="1130">
        <f t="shared" si="3"/>
        <v>5.9685782633994959</v>
      </c>
      <c r="J60" s="1134">
        <v>38853</v>
      </c>
      <c r="K60" s="1132">
        <v>38853</v>
      </c>
      <c r="L60" s="1133">
        <v>24345</v>
      </c>
      <c r="M60" s="1134">
        <v>23200.5</v>
      </c>
      <c r="N60" s="1129">
        <f t="shared" si="4"/>
        <v>0.6253313506174436</v>
      </c>
      <c r="O60" s="1130">
        <f t="shared" si="5"/>
        <v>0.6253313506174436</v>
      </c>
      <c r="P60" s="1130">
        <f t="shared" si="6"/>
        <v>1.6746621840046552</v>
      </c>
      <c r="Q60" s="1130">
        <f t="shared" si="7"/>
        <v>1.6746621840046552</v>
      </c>
    </row>
  </sheetData>
  <mergeCells count="1">
    <mergeCell ref="N1:P1"/>
  </mergeCell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51DCFF-8730-4A52-9FDB-0EA6334CFF15}">
  <sheetPr codeName="Sheet44"/>
  <dimension ref="A1:Q59"/>
  <sheetViews>
    <sheetView topLeftCell="A31" zoomScale="60" zoomScaleNormal="60" workbookViewId="0">
      <pane xSplit="1" topLeftCell="I1" activePane="topRight" state="frozen"/>
      <selection activeCell="Q4" sqref="Q4"/>
      <selection pane="topRight" activeCell="Q4" sqref="Q4"/>
    </sheetView>
  </sheetViews>
  <sheetFormatPr defaultColWidth="9.109375" defaultRowHeight="14.4" x14ac:dyDescent="0.3"/>
  <cols>
    <col min="1" max="1" width="50.44140625" style="1116" bestFit="1" customWidth="1"/>
    <col min="2" max="2" width="23.6640625" style="1116" bestFit="1" customWidth="1"/>
    <col min="3" max="3" width="29.33203125" style="1116" bestFit="1" customWidth="1"/>
    <col min="4" max="4" width="34.5546875" style="1116" bestFit="1" customWidth="1"/>
    <col min="5" max="5" width="31.5546875" style="1116" bestFit="1" customWidth="1"/>
    <col min="6" max="7" width="17.5546875" style="1117" customWidth="1"/>
    <col min="8" max="9" width="16.44140625" style="1117" customWidth="1"/>
    <col min="10" max="10" width="23.6640625" style="1116" bestFit="1" customWidth="1"/>
    <col min="11" max="11" width="29.33203125" style="1116" bestFit="1" customWidth="1"/>
    <col min="12" max="12" width="34.5546875" style="1116" bestFit="1" customWidth="1"/>
    <col min="13" max="13" width="31.5546875" style="1116" bestFit="1" customWidth="1"/>
    <col min="14" max="14" width="16.33203125" style="1117" customWidth="1"/>
    <col min="15" max="16" width="16.33203125" style="1116" customWidth="1"/>
    <col min="17" max="17" width="23.6640625" style="1116" bestFit="1" customWidth="1"/>
    <col min="18" max="18" width="27.6640625" style="1116" bestFit="1" customWidth="1"/>
    <col min="19" max="19" width="25.88671875" style="1116" bestFit="1" customWidth="1"/>
    <col min="20" max="20" width="9.6640625" style="1116" bestFit="1" customWidth="1"/>
    <col min="21" max="21" width="9.44140625" style="1116" bestFit="1" customWidth="1"/>
    <col min="22" max="22" width="23.6640625" style="1116" bestFit="1" customWidth="1"/>
    <col min="23" max="23" width="27.6640625" style="1116" bestFit="1" customWidth="1"/>
    <col min="24" max="24" width="25.88671875" style="1116" bestFit="1" customWidth="1"/>
    <col min="25" max="25" width="9.6640625" style="1116" bestFit="1" customWidth="1"/>
    <col min="26" max="26" width="9.44140625" style="1116" bestFit="1" customWidth="1"/>
    <col min="27" max="27" width="23.6640625" style="1116" bestFit="1" customWidth="1"/>
    <col min="28" max="28" width="27.6640625" style="1116" bestFit="1" customWidth="1"/>
    <col min="29" max="29" width="25.88671875" style="1116" bestFit="1" customWidth="1"/>
    <col min="30" max="30" width="9.6640625" style="1116" bestFit="1" customWidth="1"/>
    <col min="31" max="31" width="9.44140625" style="1116" bestFit="1" customWidth="1"/>
    <col min="32" max="16384" width="9.109375" style="1116"/>
  </cols>
  <sheetData>
    <row r="1" spans="1:17" x14ac:dyDescent="0.3">
      <c r="C1" s="1118"/>
      <c r="D1" s="1118"/>
      <c r="E1" s="1118"/>
      <c r="F1" s="1119" t="s">
        <v>951</v>
      </c>
      <c r="G1" s="1119" t="s">
        <v>951</v>
      </c>
      <c r="H1" s="1119" t="s">
        <v>951</v>
      </c>
      <c r="I1" s="1119" t="s">
        <v>951</v>
      </c>
      <c r="J1" s="1118"/>
      <c r="K1" s="1118"/>
      <c r="N1" s="1119" t="s">
        <v>861</v>
      </c>
      <c r="O1" s="1119" t="s">
        <v>861</v>
      </c>
      <c r="P1" s="1119" t="s">
        <v>861</v>
      </c>
      <c r="Q1" s="1119" t="s">
        <v>861</v>
      </c>
    </row>
    <row r="2" spans="1:17" ht="57.6" x14ac:dyDescent="0.3">
      <c r="A2" s="1120">
        <v>2017</v>
      </c>
      <c r="B2" s="1121" t="s">
        <v>952</v>
      </c>
      <c r="C2" s="1122" t="s">
        <v>953</v>
      </c>
      <c r="D2" s="1123" t="s">
        <v>954</v>
      </c>
      <c r="E2" s="1123" t="s">
        <v>955</v>
      </c>
      <c r="F2" s="1124" t="s">
        <v>956</v>
      </c>
      <c r="G2" s="1124" t="s">
        <v>957</v>
      </c>
      <c r="H2" s="1124" t="s">
        <v>958</v>
      </c>
      <c r="I2" s="1167" t="s">
        <v>959</v>
      </c>
      <c r="J2" s="1121" t="s">
        <v>952</v>
      </c>
      <c r="K2" s="1122" t="s">
        <v>953</v>
      </c>
      <c r="L2" s="1123" t="s">
        <v>954</v>
      </c>
      <c r="M2" s="1123" t="s">
        <v>955</v>
      </c>
      <c r="N2" s="1124" t="s">
        <v>956</v>
      </c>
      <c r="O2" s="1124" t="s">
        <v>957</v>
      </c>
      <c r="P2" s="1124" t="s">
        <v>958</v>
      </c>
      <c r="Q2" s="1167" t="s">
        <v>959</v>
      </c>
    </row>
    <row r="3" spans="1:17" x14ac:dyDescent="0.3">
      <c r="A3" s="1125" t="s">
        <v>924</v>
      </c>
      <c r="B3" s="1126">
        <v>1138848</v>
      </c>
      <c r="C3" s="1126">
        <v>903052.59000000008</v>
      </c>
      <c r="D3" s="1127">
        <v>71417</v>
      </c>
      <c r="E3" s="1128">
        <v>1034326.25</v>
      </c>
      <c r="F3" s="1129">
        <f>(C3-D3)/E3</f>
        <v>0.80403604762037129</v>
      </c>
      <c r="G3" s="1130">
        <f>(B3-D3)/E3</f>
        <v>1.032006100589635</v>
      </c>
      <c r="H3" s="1130">
        <f>(C3)/E3</f>
        <v>0.87308292717119007</v>
      </c>
      <c r="I3" s="1130">
        <f>B3/E3</f>
        <v>1.1010529801404538</v>
      </c>
      <c r="J3" s="1128">
        <v>1382350</v>
      </c>
      <c r="K3" s="1126">
        <v>1267750</v>
      </c>
      <c r="L3" s="1127">
        <v>116138</v>
      </c>
      <c r="M3" s="1128">
        <v>1034326.25</v>
      </c>
      <c r="N3" s="1129">
        <f>(K3-L3)/M3</f>
        <v>1.1133933804735208</v>
      </c>
      <c r="O3" s="1130">
        <f>(J3-L3)/M3</f>
        <v>1.2241901431003999</v>
      </c>
      <c r="P3" s="1130">
        <f>(K3)/M3</f>
        <v>1.2256771013981325</v>
      </c>
      <c r="Q3" s="1130">
        <f>J3/M3</f>
        <v>1.3364738640250116</v>
      </c>
    </row>
    <row r="4" spans="1:17" x14ac:dyDescent="0.3">
      <c r="A4" s="1125" t="s">
        <v>5</v>
      </c>
      <c r="B4" s="1126">
        <v>186319.81</v>
      </c>
      <c r="C4" s="1126">
        <v>142926.07</v>
      </c>
      <c r="D4" s="1127">
        <v>52956.87</v>
      </c>
      <c r="E4" s="1128">
        <v>11719.833333333299</v>
      </c>
      <c r="F4" s="1129">
        <f t="shared" ref="F4:F59" si="0">(C4-D4)/E4</f>
        <v>7.6766620685732398</v>
      </c>
      <c r="G4" s="1130">
        <f t="shared" ref="G4:G59" si="1">(B4-D4)/E4</f>
        <v>11.379252264679565</v>
      </c>
      <c r="H4" s="1130">
        <f t="shared" ref="H4:H59" si="2">(C4)/E4</f>
        <v>12.195230592016419</v>
      </c>
      <c r="I4" s="1130">
        <f t="shared" ref="I4:I59" si="3">B4/E4</f>
        <v>15.897820788122743</v>
      </c>
      <c r="J4" s="1128">
        <v>70002</v>
      </c>
      <c r="K4" s="1126">
        <v>60368</v>
      </c>
      <c r="L4" s="1127">
        <v>14055</v>
      </c>
      <c r="M4" s="1128">
        <v>11719.833333333299</v>
      </c>
      <c r="N4" s="1129">
        <f t="shared" ref="N4:N59" si="4">(K4-L4)/M4</f>
        <v>3.9516773560488745</v>
      </c>
      <c r="O4" s="1130">
        <f t="shared" ref="O4:O59" si="5">(J4-L4)/M4</f>
        <v>4.7737026977061818</v>
      </c>
      <c r="P4" s="1130">
        <f t="shared" ref="P4:P59" si="6">(K4)/M4</f>
        <v>5.1509264921287423</v>
      </c>
      <c r="Q4" s="1130">
        <f t="shared" ref="Q4:Q59" si="7">J4/M4</f>
        <v>5.9729518337860492</v>
      </c>
    </row>
    <row r="5" spans="1:17" x14ac:dyDescent="0.3">
      <c r="A5" s="1125" t="s">
        <v>6</v>
      </c>
      <c r="B5" s="1126">
        <v>4314.32</v>
      </c>
      <c r="C5" s="1126">
        <v>4314.32</v>
      </c>
      <c r="D5" s="1127">
        <v>20.5</v>
      </c>
      <c r="E5" s="1128">
        <v>1567.5</v>
      </c>
      <c r="F5" s="1129">
        <f t="shared" si="0"/>
        <v>2.7392791068580542</v>
      </c>
      <c r="G5" s="1130">
        <f t="shared" si="1"/>
        <v>2.7392791068580542</v>
      </c>
      <c r="H5" s="1130">
        <f t="shared" si="2"/>
        <v>2.7523572567783092</v>
      </c>
      <c r="I5" s="1130">
        <f t="shared" si="3"/>
        <v>2.7523572567783092</v>
      </c>
      <c r="J5" s="1128">
        <v>3786</v>
      </c>
      <c r="K5" s="1126">
        <v>3786</v>
      </c>
      <c r="L5" s="1127">
        <v>41</v>
      </c>
      <c r="M5" s="1128">
        <v>1567.5</v>
      </c>
      <c r="N5" s="1129">
        <f t="shared" si="4"/>
        <v>2.3891547049441786</v>
      </c>
      <c r="O5" s="1130">
        <f t="shared" si="5"/>
        <v>2.3891547049441786</v>
      </c>
      <c r="P5" s="1130">
        <f t="shared" si="6"/>
        <v>2.4153110047846891</v>
      </c>
      <c r="Q5" s="1130">
        <f t="shared" si="7"/>
        <v>2.4153110047846891</v>
      </c>
    </row>
    <row r="6" spans="1:17" x14ac:dyDescent="0.3">
      <c r="A6" s="1125" t="s">
        <v>7</v>
      </c>
      <c r="B6" s="1126">
        <v>114413.36000000002</v>
      </c>
      <c r="C6" s="1126">
        <v>87512.44</v>
      </c>
      <c r="D6" s="1127">
        <v>39844.759999999995</v>
      </c>
      <c r="E6" s="1128">
        <v>36502</v>
      </c>
      <c r="F6" s="1129">
        <f t="shared" si="0"/>
        <v>1.3058922798750756</v>
      </c>
      <c r="G6" s="1130">
        <f t="shared" si="1"/>
        <v>2.0428634047449461</v>
      </c>
      <c r="H6" s="1130">
        <f t="shared" si="2"/>
        <v>2.3974697276861541</v>
      </c>
      <c r="I6" s="1130">
        <f t="shared" si="3"/>
        <v>3.1344408525560246</v>
      </c>
      <c r="J6" s="1128">
        <v>80137</v>
      </c>
      <c r="K6" s="1126">
        <v>68062</v>
      </c>
      <c r="L6" s="1127">
        <v>32883</v>
      </c>
      <c r="M6" s="1128">
        <v>36502</v>
      </c>
      <c r="N6" s="1129">
        <f t="shared" si="4"/>
        <v>0.96375541066242942</v>
      </c>
      <c r="O6" s="1130">
        <f t="shared" si="5"/>
        <v>1.2945592022354939</v>
      </c>
      <c r="P6" s="1130">
        <f t="shared" si="6"/>
        <v>1.8646101583474879</v>
      </c>
      <c r="Q6" s="1130">
        <f t="shared" si="7"/>
        <v>2.1954139499205523</v>
      </c>
    </row>
    <row r="7" spans="1:17" x14ac:dyDescent="0.3">
      <c r="A7" s="1125" t="s">
        <v>8</v>
      </c>
      <c r="B7" s="1126">
        <v>23955</v>
      </c>
      <c r="C7" s="1126">
        <v>23955</v>
      </c>
      <c r="D7" s="1127">
        <v>12348</v>
      </c>
      <c r="E7" s="1128">
        <v>39469.083333333299</v>
      </c>
      <c r="F7" s="1129">
        <f t="shared" si="0"/>
        <v>0.2940782764568895</v>
      </c>
      <c r="G7" s="1130">
        <f t="shared" si="1"/>
        <v>0.2940782764568895</v>
      </c>
      <c r="H7" s="1130">
        <f t="shared" si="2"/>
        <v>0.60693074114971901</v>
      </c>
      <c r="I7" s="1130">
        <f t="shared" si="3"/>
        <v>0.60693074114971901</v>
      </c>
      <c r="J7" s="1128">
        <v>62685</v>
      </c>
      <c r="K7" s="1126">
        <v>62685</v>
      </c>
      <c r="L7" s="1127">
        <v>20609</v>
      </c>
      <c r="M7" s="1128">
        <v>39469.083333333299</v>
      </c>
      <c r="N7" s="1129">
        <f t="shared" si="4"/>
        <v>1.0660495873352358</v>
      </c>
      <c r="O7" s="1130">
        <f t="shared" si="5"/>
        <v>1.0660495873352358</v>
      </c>
      <c r="P7" s="1130">
        <f t="shared" si="6"/>
        <v>1.5882051141294149</v>
      </c>
      <c r="Q7" s="1130">
        <f t="shared" si="7"/>
        <v>1.5882051141294149</v>
      </c>
    </row>
    <row r="8" spans="1:17" x14ac:dyDescent="0.3">
      <c r="A8" s="1125" t="s">
        <v>9</v>
      </c>
      <c r="B8" s="1126">
        <v>101496</v>
      </c>
      <c r="C8" s="1126">
        <v>70807</v>
      </c>
      <c r="D8" s="1127">
        <v>1110</v>
      </c>
      <c r="E8" s="1128">
        <v>66984.75</v>
      </c>
      <c r="F8" s="1129">
        <f t="shared" si="0"/>
        <v>1.0404905594183751</v>
      </c>
      <c r="G8" s="1130">
        <f t="shared" si="1"/>
        <v>1.4986396157334319</v>
      </c>
      <c r="H8" s="1130">
        <f t="shared" si="2"/>
        <v>1.0570614953403574</v>
      </c>
      <c r="I8" s="1130">
        <f t="shared" si="3"/>
        <v>1.5152105516554142</v>
      </c>
      <c r="J8" s="1128">
        <v>64578</v>
      </c>
      <c r="K8" s="1126">
        <v>46693</v>
      </c>
      <c r="L8" s="1127">
        <v>3574</v>
      </c>
      <c r="M8" s="1128">
        <v>66984.75</v>
      </c>
      <c r="N8" s="1129">
        <f t="shared" si="4"/>
        <v>0.64371368109905613</v>
      </c>
      <c r="O8" s="1130">
        <f t="shared" si="5"/>
        <v>0.91071475223838261</v>
      </c>
      <c r="P8" s="1130">
        <f t="shared" si="6"/>
        <v>0.69706910901361874</v>
      </c>
      <c r="Q8" s="1130">
        <f t="shared" si="7"/>
        <v>0.96407018015294521</v>
      </c>
    </row>
    <row r="9" spans="1:17" x14ac:dyDescent="0.3">
      <c r="A9" s="1125" t="s">
        <v>10</v>
      </c>
      <c r="B9" s="1126">
        <v>280125.30999999994</v>
      </c>
      <c r="C9" s="1126">
        <v>259159.48999999996</v>
      </c>
      <c r="D9" s="1127">
        <v>168833.12</v>
      </c>
      <c r="E9" s="1128">
        <v>29036.666666666701</v>
      </c>
      <c r="F9" s="1129">
        <f t="shared" si="0"/>
        <v>3.1107692572609298</v>
      </c>
      <c r="G9" s="1130">
        <f t="shared" si="1"/>
        <v>3.8328156354035063</v>
      </c>
      <c r="H9" s="1130">
        <f t="shared" si="2"/>
        <v>8.9252493399150374</v>
      </c>
      <c r="I9" s="1130">
        <f t="shared" si="3"/>
        <v>9.6472957180576149</v>
      </c>
      <c r="J9" s="1128">
        <v>153195</v>
      </c>
      <c r="K9" s="1126">
        <v>144959</v>
      </c>
      <c r="L9" s="1127">
        <v>85614</v>
      </c>
      <c r="M9" s="1128">
        <v>29036.666666666701</v>
      </c>
      <c r="N9" s="1129">
        <f t="shared" si="4"/>
        <v>2.0437952014694041</v>
      </c>
      <c r="O9" s="1130">
        <f t="shared" si="5"/>
        <v>2.3274365744461001</v>
      </c>
      <c r="P9" s="1130">
        <f t="shared" si="6"/>
        <v>4.9922741361496898</v>
      </c>
      <c r="Q9" s="1130">
        <f t="shared" si="7"/>
        <v>5.2759155091263858</v>
      </c>
    </row>
    <row r="10" spans="1:17" x14ac:dyDescent="0.3">
      <c r="A10" s="1125" t="s">
        <v>13</v>
      </c>
      <c r="B10" s="1126">
        <v>883.15299999999991</v>
      </c>
      <c r="C10" s="1126">
        <v>883.15299999999991</v>
      </c>
      <c r="D10" s="1127">
        <v>0</v>
      </c>
      <c r="E10" s="1128">
        <v>6886.1666666666697</v>
      </c>
      <c r="F10" s="1129">
        <f t="shared" si="0"/>
        <v>0.12825030858968456</v>
      </c>
      <c r="G10" s="1130">
        <f t="shared" si="1"/>
        <v>0.12825030858968456</v>
      </c>
      <c r="H10" s="1130">
        <f t="shared" si="2"/>
        <v>0.12825030858968456</v>
      </c>
      <c r="I10" s="1130">
        <f t="shared" si="3"/>
        <v>0.12825030858968456</v>
      </c>
      <c r="J10" s="1128">
        <v>565</v>
      </c>
      <c r="K10" s="1126">
        <v>565</v>
      </c>
      <c r="L10" s="1127">
        <v>0</v>
      </c>
      <c r="M10" s="1128">
        <v>6886.1666666666697</v>
      </c>
      <c r="N10" s="1129">
        <f t="shared" si="4"/>
        <v>8.2048551443715631E-2</v>
      </c>
      <c r="O10" s="1130">
        <f t="shared" si="5"/>
        <v>8.2048551443715631E-2</v>
      </c>
      <c r="P10" s="1130">
        <f t="shared" si="6"/>
        <v>8.2048551443715631E-2</v>
      </c>
      <c r="Q10" s="1130">
        <f t="shared" si="7"/>
        <v>8.2048551443715631E-2</v>
      </c>
    </row>
    <row r="11" spans="1:17" x14ac:dyDescent="0.3">
      <c r="A11" s="1125" t="s">
        <v>14</v>
      </c>
      <c r="B11" s="1126">
        <v>20875</v>
      </c>
      <c r="C11" s="1126">
        <v>20875</v>
      </c>
      <c r="D11" s="1127">
        <v>19705</v>
      </c>
      <c r="E11" s="1128">
        <v>1246.9166666666699</v>
      </c>
      <c r="F11" s="1129">
        <f t="shared" si="0"/>
        <v>0.9383145091224997</v>
      </c>
      <c r="G11" s="1130">
        <f t="shared" si="1"/>
        <v>0.9383145091224997</v>
      </c>
      <c r="H11" s="1130">
        <f t="shared" si="2"/>
        <v>16.74129519481383</v>
      </c>
      <c r="I11" s="1130">
        <f t="shared" si="3"/>
        <v>16.74129519481383</v>
      </c>
      <c r="J11" s="1128">
        <v>4001</v>
      </c>
      <c r="K11" s="1126">
        <v>4001</v>
      </c>
      <c r="L11" s="1127">
        <v>3140</v>
      </c>
      <c r="M11" s="1128">
        <v>1246.9166666666699</v>
      </c>
      <c r="N11" s="1129">
        <f t="shared" si="4"/>
        <v>0.69050324132860874</v>
      </c>
      <c r="O11" s="1130">
        <f t="shared" si="5"/>
        <v>0.69050324132860874</v>
      </c>
      <c r="P11" s="1130">
        <f t="shared" si="6"/>
        <v>3.2087148299137791</v>
      </c>
      <c r="Q11" s="1130">
        <f t="shared" si="7"/>
        <v>3.2087148299137791</v>
      </c>
    </row>
    <row r="12" spans="1:17" x14ac:dyDescent="0.3">
      <c r="A12" s="1125" t="s">
        <v>17</v>
      </c>
      <c r="B12" s="1126">
        <v>206.3</v>
      </c>
      <c r="C12" s="1126">
        <v>206.3</v>
      </c>
      <c r="D12" s="1127">
        <v>2.2999999999999998</v>
      </c>
      <c r="E12" s="1128">
        <v>2185.4166666666702</v>
      </c>
      <c r="F12" s="1129">
        <f t="shared" si="0"/>
        <v>9.3346043851286795E-2</v>
      </c>
      <c r="G12" s="1130">
        <f t="shared" si="1"/>
        <v>9.3346043851286795E-2</v>
      </c>
      <c r="H12" s="1130">
        <f t="shared" si="2"/>
        <v>9.439847473784542E-2</v>
      </c>
      <c r="I12" s="1130">
        <f t="shared" si="3"/>
        <v>9.439847473784542E-2</v>
      </c>
      <c r="J12" s="1128">
        <v>2190</v>
      </c>
      <c r="K12" s="1126">
        <v>2190</v>
      </c>
      <c r="L12" s="1127">
        <v>2175</v>
      </c>
      <c r="M12" s="1128">
        <v>2185.4166666666702</v>
      </c>
      <c r="N12" s="1129">
        <f t="shared" si="4"/>
        <v>6.863679694947558E-3</v>
      </c>
      <c r="O12" s="1130">
        <f t="shared" si="5"/>
        <v>6.863679694947558E-3</v>
      </c>
      <c r="P12" s="1130">
        <f t="shared" si="6"/>
        <v>1.0020972354623434</v>
      </c>
      <c r="Q12" s="1130">
        <f t="shared" si="7"/>
        <v>1.0020972354623434</v>
      </c>
    </row>
    <row r="13" spans="1:17" x14ac:dyDescent="0.3">
      <c r="A13" s="1125" t="s">
        <v>18</v>
      </c>
      <c r="B13" s="1126">
        <v>7396.68</v>
      </c>
      <c r="C13" s="1126">
        <v>7396.68</v>
      </c>
      <c r="D13" s="1127">
        <v>0</v>
      </c>
      <c r="E13" s="1128">
        <v>11743.5</v>
      </c>
      <c r="F13" s="1129">
        <f t="shared" si="0"/>
        <v>0.62985311023119173</v>
      </c>
      <c r="G13" s="1130">
        <f t="shared" si="1"/>
        <v>0.62985311023119173</v>
      </c>
      <c r="H13" s="1130">
        <f t="shared" si="2"/>
        <v>0.62985311023119173</v>
      </c>
      <c r="I13" s="1130">
        <f t="shared" si="3"/>
        <v>0.62985311023119173</v>
      </c>
      <c r="J13" s="1128">
        <v>2409</v>
      </c>
      <c r="K13" s="1126">
        <v>2409</v>
      </c>
      <c r="L13" s="1127">
        <v>0</v>
      </c>
      <c r="M13" s="1128">
        <v>11743.5</v>
      </c>
      <c r="N13" s="1129">
        <f t="shared" si="4"/>
        <v>0.20513475539660236</v>
      </c>
      <c r="O13" s="1130">
        <f t="shared" si="5"/>
        <v>0.20513475539660236</v>
      </c>
      <c r="P13" s="1130">
        <f t="shared" si="6"/>
        <v>0.20513475539660236</v>
      </c>
      <c r="Q13" s="1130">
        <f t="shared" si="7"/>
        <v>0.20513475539660236</v>
      </c>
    </row>
    <row r="14" spans="1:17" x14ac:dyDescent="0.3">
      <c r="A14" s="1125" t="s">
        <v>927</v>
      </c>
      <c r="B14" s="1126">
        <v>308401</v>
      </c>
      <c r="C14" s="1126">
        <v>281995</v>
      </c>
      <c r="D14" s="1127">
        <v>122637</v>
      </c>
      <c r="E14" s="1128">
        <v>88292.083333333299</v>
      </c>
      <c r="F14" s="1129">
        <f t="shared" si="0"/>
        <v>1.8048956824177336</v>
      </c>
      <c r="G14" s="1130">
        <f t="shared" si="1"/>
        <v>2.1039711940953567</v>
      </c>
      <c r="H14" s="1130">
        <f t="shared" si="2"/>
        <v>3.1938877117144338</v>
      </c>
      <c r="I14" s="1130">
        <f t="shared" si="3"/>
        <v>3.4929632233920569</v>
      </c>
      <c r="J14" s="1128">
        <v>328455</v>
      </c>
      <c r="K14" s="1126">
        <v>266118</v>
      </c>
      <c r="L14" s="1127">
        <v>84022</v>
      </c>
      <c r="M14" s="1128">
        <v>88292.083333333299</v>
      </c>
      <c r="N14" s="1129">
        <f t="shared" si="4"/>
        <v>2.0624272655626927</v>
      </c>
      <c r="O14" s="1130">
        <f t="shared" si="5"/>
        <v>2.7684588557864296</v>
      </c>
      <c r="P14" s="1130">
        <f t="shared" si="6"/>
        <v>3.0140641148460849</v>
      </c>
      <c r="Q14" s="1130">
        <f t="shared" si="7"/>
        <v>3.7200957050698218</v>
      </c>
    </row>
    <row r="15" spans="1:17" x14ac:dyDescent="0.3">
      <c r="A15" s="1125" t="s">
        <v>928</v>
      </c>
      <c r="B15" s="1126">
        <v>101426</v>
      </c>
      <c r="C15" s="1126">
        <v>101426</v>
      </c>
      <c r="D15" s="1127">
        <v>2882</v>
      </c>
      <c r="E15" s="1128">
        <v>17022.083333333299</v>
      </c>
      <c r="F15" s="1129">
        <f t="shared" si="0"/>
        <v>5.7891856167233859</v>
      </c>
      <c r="G15" s="1130">
        <f t="shared" si="1"/>
        <v>5.7891856167233859</v>
      </c>
      <c r="H15" s="1130">
        <f t="shared" si="2"/>
        <v>5.9584950921597066</v>
      </c>
      <c r="I15" s="1130">
        <f t="shared" si="3"/>
        <v>5.9584950921597066</v>
      </c>
      <c r="J15" s="1128">
        <v>156979</v>
      </c>
      <c r="K15" s="1126">
        <v>156979</v>
      </c>
      <c r="L15" s="1127">
        <v>16414</v>
      </c>
      <c r="M15" s="1128">
        <v>17022.083333333299</v>
      </c>
      <c r="N15" s="1129">
        <f t="shared" si="4"/>
        <v>8.2578023645754453</v>
      </c>
      <c r="O15" s="1130">
        <f t="shared" si="5"/>
        <v>8.2578023645754453</v>
      </c>
      <c r="P15" s="1130">
        <f t="shared" si="6"/>
        <v>9.2220791618730757</v>
      </c>
      <c r="Q15" s="1130">
        <f t="shared" si="7"/>
        <v>9.2220791618730757</v>
      </c>
    </row>
    <row r="16" spans="1:17" x14ac:dyDescent="0.3">
      <c r="A16" s="1125" t="s">
        <v>930</v>
      </c>
      <c r="B16" s="1126">
        <v>160559.08999999997</v>
      </c>
      <c r="C16" s="1126">
        <v>160559.08999999997</v>
      </c>
      <c r="D16" s="1127">
        <v>82677.939999999988</v>
      </c>
      <c r="E16" s="1128">
        <v>23283.583333333299</v>
      </c>
      <c r="F16" s="1129">
        <f t="shared" si="0"/>
        <v>3.3448953661914906</v>
      </c>
      <c r="G16" s="1130">
        <f t="shared" si="1"/>
        <v>3.3448953661914906</v>
      </c>
      <c r="H16" s="1130">
        <f t="shared" si="2"/>
        <v>6.8958067021470866</v>
      </c>
      <c r="I16" s="1130">
        <f t="shared" si="3"/>
        <v>6.8958067021470866</v>
      </c>
      <c r="J16" s="1128">
        <v>116727</v>
      </c>
      <c r="K16" s="1126">
        <v>116727</v>
      </c>
      <c r="L16" s="1127">
        <v>63518</v>
      </c>
      <c r="M16" s="1128">
        <v>23283.583333333299</v>
      </c>
      <c r="N16" s="1129">
        <f t="shared" si="4"/>
        <v>2.2852582112575774</v>
      </c>
      <c r="O16" s="1130">
        <f t="shared" si="5"/>
        <v>2.2852582112575774</v>
      </c>
      <c r="P16" s="1130">
        <f t="shared" si="6"/>
        <v>5.0132747321968703</v>
      </c>
      <c r="Q16" s="1130">
        <f t="shared" si="7"/>
        <v>5.0132747321968703</v>
      </c>
    </row>
    <row r="17" spans="1:17" x14ac:dyDescent="0.3">
      <c r="A17" s="1125" t="s">
        <v>960</v>
      </c>
      <c r="B17" s="1126">
        <v>64468.239999999991</v>
      </c>
      <c r="C17" s="1126">
        <v>64468.239999999991</v>
      </c>
      <c r="D17" s="1127">
        <v>514.12</v>
      </c>
      <c r="E17" s="1128">
        <v>163321.75</v>
      </c>
      <c r="F17" s="1129">
        <f t="shared" si="0"/>
        <v>0.39158360720479657</v>
      </c>
      <c r="G17" s="1130">
        <f t="shared" si="1"/>
        <v>0.39158360720479657</v>
      </c>
      <c r="H17" s="1130">
        <f t="shared" si="2"/>
        <v>0.39473150391787981</v>
      </c>
      <c r="I17" s="1130">
        <f t="shared" si="3"/>
        <v>0.39473150391787981</v>
      </c>
      <c r="J17" s="1128">
        <v>154589</v>
      </c>
      <c r="K17" s="1126">
        <v>154589</v>
      </c>
      <c r="L17" s="1127">
        <v>4746</v>
      </c>
      <c r="M17" s="1128">
        <v>163321.75</v>
      </c>
      <c r="N17" s="1129">
        <f t="shared" si="4"/>
        <v>0.91747118800772098</v>
      </c>
      <c r="O17" s="1130">
        <f t="shared" si="5"/>
        <v>0.91747118800772098</v>
      </c>
      <c r="P17" s="1130">
        <f t="shared" si="6"/>
        <v>0.94653039169614583</v>
      </c>
      <c r="Q17" s="1130">
        <f t="shared" si="7"/>
        <v>0.94653039169614583</v>
      </c>
    </row>
    <row r="18" spans="1:17" x14ac:dyDescent="0.3">
      <c r="A18" s="1125" t="s">
        <v>32</v>
      </c>
      <c r="B18" s="1126">
        <v>76995.820000000007</v>
      </c>
      <c r="C18" s="1126">
        <v>76995.820000000007</v>
      </c>
      <c r="D18" s="1127">
        <v>51349.560000000005</v>
      </c>
      <c r="E18" s="1128">
        <v>64602.833333333299</v>
      </c>
      <c r="F18" s="1129">
        <f t="shared" si="0"/>
        <v>0.39698351723479647</v>
      </c>
      <c r="G18" s="1130">
        <f t="shared" si="1"/>
        <v>0.39698351723479647</v>
      </c>
      <c r="H18" s="1130">
        <f t="shared" si="2"/>
        <v>1.1918334851154626</v>
      </c>
      <c r="I18" s="1130">
        <f t="shared" si="3"/>
        <v>1.1918334851154626</v>
      </c>
      <c r="J18" s="1128">
        <v>36463</v>
      </c>
      <c r="K18" s="1126">
        <v>36463</v>
      </c>
      <c r="L18" s="1127">
        <v>22243</v>
      </c>
      <c r="M18" s="1128">
        <v>64602.833333333299</v>
      </c>
      <c r="N18" s="1129">
        <f t="shared" si="4"/>
        <v>0.22011418487837231</v>
      </c>
      <c r="O18" s="1130">
        <f t="shared" si="5"/>
        <v>0.22011418487837231</v>
      </c>
      <c r="P18" s="1130">
        <f t="shared" si="6"/>
        <v>0.56441796928411325</v>
      </c>
      <c r="Q18" s="1130">
        <f t="shared" si="7"/>
        <v>0.56441796928411325</v>
      </c>
    </row>
    <row r="19" spans="1:17" x14ac:dyDescent="0.3">
      <c r="A19" s="1125" t="s">
        <v>926</v>
      </c>
      <c r="B19" s="1126">
        <v>77647.299999999988</v>
      </c>
      <c r="C19" s="1126">
        <v>77647.299999999988</v>
      </c>
      <c r="D19" s="1127">
        <v>59270.7</v>
      </c>
      <c r="E19" s="1128">
        <v>57890.25</v>
      </c>
      <c r="F19" s="1129">
        <f t="shared" si="0"/>
        <v>0.31743860149161546</v>
      </c>
      <c r="G19" s="1130">
        <f t="shared" si="1"/>
        <v>0.31743860149161546</v>
      </c>
      <c r="H19" s="1130">
        <f t="shared" si="2"/>
        <v>1.341284585919045</v>
      </c>
      <c r="I19" s="1130">
        <f t="shared" si="3"/>
        <v>1.341284585919045</v>
      </c>
      <c r="J19" s="1128">
        <v>22870</v>
      </c>
      <c r="K19" s="1126">
        <v>22870</v>
      </c>
      <c r="L19" s="1127">
        <v>14170</v>
      </c>
      <c r="M19" s="1128">
        <v>57890.25</v>
      </c>
      <c r="N19" s="1129">
        <f t="shared" si="4"/>
        <v>0.15028437431173644</v>
      </c>
      <c r="O19" s="1130">
        <f t="shared" si="5"/>
        <v>0.15028437431173644</v>
      </c>
      <c r="P19" s="1130">
        <f t="shared" si="6"/>
        <v>0.39505788971372552</v>
      </c>
      <c r="Q19" s="1130">
        <f t="shared" si="7"/>
        <v>0.39505788971372552</v>
      </c>
    </row>
    <row r="20" spans="1:17" x14ac:dyDescent="0.3">
      <c r="A20" s="1125" t="s">
        <v>931</v>
      </c>
      <c r="B20" s="1126">
        <v>31146.74</v>
      </c>
      <c r="C20" s="1126">
        <v>17964.59</v>
      </c>
      <c r="D20" s="1127">
        <v>16821</v>
      </c>
      <c r="E20" s="1128">
        <v>3286</v>
      </c>
      <c r="F20" s="1129">
        <f t="shared" si="0"/>
        <v>0.34801886792452835</v>
      </c>
      <c r="G20" s="1130">
        <f t="shared" si="1"/>
        <v>4.3596287279367019</v>
      </c>
      <c r="H20" s="1130">
        <f t="shared" si="2"/>
        <v>5.4670085209981742</v>
      </c>
      <c r="I20" s="1130">
        <f t="shared" si="3"/>
        <v>9.4786183810103477</v>
      </c>
      <c r="J20" s="1128">
        <v>15744</v>
      </c>
      <c r="K20" s="1126">
        <v>5881</v>
      </c>
      <c r="L20" s="1127">
        <v>5541</v>
      </c>
      <c r="M20" s="1128">
        <v>3286</v>
      </c>
      <c r="N20" s="1129">
        <f t="shared" si="4"/>
        <v>0.10346926354230067</v>
      </c>
      <c r="O20" s="1130">
        <f t="shared" si="5"/>
        <v>3.1049908703590994</v>
      </c>
      <c r="P20" s="1130">
        <f t="shared" si="6"/>
        <v>1.7897139379184419</v>
      </c>
      <c r="Q20" s="1130">
        <f t="shared" si="7"/>
        <v>4.7912355447352404</v>
      </c>
    </row>
    <row r="21" spans="1:17" x14ac:dyDescent="0.3">
      <c r="A21" s="1125" t="s">
        <v>36</v>
      </c>
      <c r="B21" s="1126">
        <v>97660.67</v>
      </c>
      <c r="C21" s="1126">
        <v>97660.67</v>
      </c>
      <c r="D21" s="1127">
        <v>73066.569999999992</v>
      </c>
      <c r="E21" s="1128">
        <v>29669.916666666701</v>
      </c>
      <c r="F21" s="1129">
        <f t="shared" si="0"/>
        <v>0.8289237976738496</v>
      </c>
      <c r="G21" s="1130">
        <f t="shared" si="1"/>
        <v>0.8289237976738496</v>
      </c>
      <c r="H21" s="1130">
        <f t="shared" si="2"/>
        <v>3.2915721030561222</v>
      </c>
      <c r="I21" s="1130">
        <f t="shared" si="3"/>
        <v>3.2915721030561222</v>
      </c>
      <c r="J21" s="1128">
        <v>39186</v>
      </c>
      <c r="K21" s="1126">
        <v>39186</v>
      </c>
      <c r="L21" s="1127">
        <v>22416</v>
      </c>
      <c r="M21" s="1128">
        <v>29669.916666666701</v>
      </c>
      <c r="N21" s="1129">
        <f t="shared" si="4"/>
        <v>0.56521897881973537</v>
      </c>
      <c r="O21" s="1130">
        <f t="shared" si="5"/>
        <v>0.56521897881973537</v>
      </c>
      <c r="P21" s="1130">
        <f t="shared" si="6"/>
        <v>1.3207317175927342</v>
      </c>
      <c r="Q21" s="1130">
        <f t="shared" si="7"/>
        <v>1.3207317175927342</v>
      </c>
    </row>
    <row r="22" spans="1:17" x14ac:dyDescent="0.3">
      <c r="A22" s="1125" t="s">
        <v>38</v>
      </c>
      <c r="B22" s="1126">
        <v>58197.899999999994</v>
      </c>
      <c r="C22" s="1126">
        <v>44924.97</v>
      </c>
      <c r="D22" s="1127">
        <v>9257.89</v>
      </c>
      <c r="E22" s="1128">
        <v>21077.25</v>
      </c>
      <c r="F22" s="1129">
        <f t="shared" si="0"/>
        <v>1.6922074748840574</v>
      </c>
      <c r="G22" s="1130">
        <f t="shared" si="1"/>
        <v>2.3219352619530533</v>
      </c>
      <c r="H22" s="1130">
        <f t="shared" si="2"/>
        <v>2.1314436181190621</v>
      </c>
      <c r="I22" s="1130">
        <f t="shared" si="3"/>
        <v>2.7611714051880578</v>
      </c>
      <c r="J22" s="1128">
        <v>53210</v>
      </c>
      <c r="K22" s="1126">
        <v>48659</v>
      </c>
      <c r="L22" s="1127">
        <v>8147</v>
      </c>
      <c r="M22" s="1128">
        <v>21077.25</v>
      </c>
      <c r="N22" s="1129">
        <f t="shared" si="4"/>
        <v>1.9220723766145964</v>
      </c>
      <c r="O22" s="1130">
        <f t="shared" si="5"/>
        <v>2.1379923851546097</v>
      </c>
      <c r="P22" s="1130">
        <f t="shared" si="6"/>
        <v>2.3086028775101117</v>
      </c>
      <c r="Q22" s="1130">
        <f t="shared" si="7"/>
        <v>2.524522886050125</v>
      </c>
    </row>
    <row r="23" spans="1:17" x14ac:dyDescent="0.3">
      <c r="A23" s="1125" t="s">
        <v>39</v>
      </c>
      <c r="B23" s="1126">
        <v>437.09000000000003</v>
      </c>
      <c r="C23" s="1126">
        <v>437.09000000000003</v>
      </c>
      <c r="D23" s="1127">
        <v>0</v>
      </c>
      <c r="E23" s="1128">
        <v>3750.6666666666702</v>
      </c>
      <c r="F23" s="1129">
        <f t="shared" si="0"/>
        <v>0.11653661571276208</v>
      </c>
      <c r="G23" s="1130">
        <f t="shared" si="1"/>
        <v>0.11653661571276208</v>
      </c>
      <c r="H23" s="1130">
        <f t="shared" si="2"/>
        <v>0.11653661571276208</v>
      </c>
      <c r="I23" s="1130">
        <f t="shared" si="3"/>
        <v>0.11653661571276208</v>
      </c>
      <c r="J23" s="1128">
        <v>685</v>
      </c>
      <c r="K23" s="1126">
        <v>685</v>
      </c>
      <c r="L23" s="1127">
        <v>0</v>
      </c>
      <c r="M23" s="1128">
        <v>3750.6666666666702</v>
      </c>
      <c r="N23" s="1129">
        <f t="shared" si="4"/>
        <v>0.18263419836473499</v>
      </c>
      <c r="O23" s="1130">
        <f t="shared" si="5"/>
        <v>0.18263419836473499</v>
      </c>
      <c r="P23" s="1130">
        <f t="shared" si="6"/>
        <v>0.18263419836473499</v>
      </c>
      <c r="Q23" s="1130">
        <f t="shared" si="7"/>
        <v>0.18263419836473499</v>
      </c>
    </row>
    <row r="24" spans="1:17" x14ac:dyDescent="0.3">
      <c r="A24" s="1125" t="s">
        <v>41</v>
      </c>
      <c r="B24" s="1126">
        <v>120808.12</v>
      </c>
      <c r="C24" s="1126">
        <v>120808.12</v>
      </c>
      <c r="D24" s="1127">
        <v>42058.340000000004</v>
      </c>
      <c r="E24" s="1128">
        <v>47791.416666666701</v>
      </c>
      <c r="F24" s="1129">
        <f t="shared" si="0"/>
        <v>1.6477808253574113</v>
      </c>
      <c r="G24" s="1130">
        <f t="shared" si="1"/>
        <v>1.6477808253574113</v>
      </c>
      <c r="H24" s="1130">
        <f t="shared" si="2"/>
        <v>2.5278204419552308</v>
      </c>
      <c r="I24" s="1130">
        <f t="shared" si="3"/>
        <v>2.5278204419552308</v>
      </c>
      <c r="J24" s="1128">
        <v>94629</v>
      </c>
      <c r="K24" s="1126">
        <v>94629</v>
      </c>
      <c r="L24" s="1127">
        <v>30610</v>
      </c>
      <c r="M24" s="1128">
        <v>47791.416666666701</v>
      </c>
      <c r="N24" s="1129">
        <f t="shared" si="4"/>
        <v>1.3395501632964069</v>
      </c>
      <c r="O24" s="1130">
        <f t="shared" si="5"/>
        <v>1.3395501632964069</v>
      </c>
      <c r="P24" s="1130">
        <f t="shared" si="6"/>
        <v>1.9800417438975255</v>
      </c>
      <c r="Q24" s="1130">
        <f t="shared" si="7"/>
        <v>1.9800417438975255</v>
      </c>
    </row>
    <row r="25" spans="1:17" x14ac:dyDescent="0.3">
      <c r="A25" s="1125" t="s">
        <v>43</v>
      </c>
      <c r="B25" s="1126">
        <v>13594.78</v>
      </c>
      <c r="C25" s="1126">
        <v>13594.78</v>
      </c>
      <c r="D25" s="1127">
        <v>0</v>
      </c>
      <c r="E25" s="1128">
        <v>11321.75</v>
      </c>
      <c r="F25" s="1129">
        <f t="shared" si="0"/>
        <v>1.2007666659306204</v>
      </c>
      <c r="G25" s="1130">
        <f t="shared" si="1"/>
        <v>1.2007666659306204</v>
      </c>
      <c r="H25" s="1130">
        <f t="shared" si="2"/>
        <v>1.2007666659306204</v>
      </c>
      <c r="I25" s="1130">
        <f t="shared" si="3"/>
        <v>1.2007666659306204</v>
      </c>
      <c r="J25" s="1128">
        <v>11259</v>
      </c>
      <c r="K25" s="1126">
        <v>11259</v>
      </c>
      <c r="L25" s="1127">
        <v>0</v>
      </c>
      <c r="M25" s="1128">
        <v>11321.75</v>
      </c>
      <c r="N25" s="1129">
        <f t="shared" si="4"/>
        <v>0.99445757060525097</v>
      </c>
      <c r="O25" s="1130">
        <f t="shared" si="5"/>
        <v>0.99445757060525097</v>
      </c>
      <c r="P25" s="1130">
        <f t="shared" si="6"/>
        <v>0.99445757060525097</v>
      </c>
      <c r="Q25" s="1130">
        <f t="shared" si="7"/>
        <v>0.99445757060525097</v>
      </c>
    </row>
    <row r="26" spans="1:17" x14ac:dyDescent="0.3">
      <c r="A26" s="1125" t="s">
        <v>44</v>
      </c>
      <c r="B26" s="1126">
        <v>38000.61</v>
      </c>
      <c r="C26" s="1126">
        <v>38000.61</v>
      </c>
      <c r="D26" s="1127">
        <v>766.38</v>
      </c>
      <c r="E26" s="1128">
        <v>22618.25</v>
      </c>
      <c r="F26" s="1129">
        <f t="shared" si="0"/>
        <v>1.6462029555779074</v>
      </c>
      <c r="G26" s="1130">
        <f t="shared" si="1"/>
        <v>1.6462029555779074</v>
      </c>
      <c r="H26" s="1130">
        <f t="shared" si="2"/>
        <v>1.6800862135664785</v>
      </c>
      <c r="I26" s="1130">
        <f t="shared" si="3"/>
        <v>1.6800862135664785</v>
      </c>
      <c r="J26" s="1128">
        <v>36483</v>
      </c>
      <c r="K26" s="1126">
        <v>36483</v>
      </c>
      <c r="L26" s="1127">
        <v>10846</v>
      </c>
      <c r="M26" s="1128">
        <v>22618.25</v>
      </c>
      <c r="N26" s="1129">
        <f t="shared" si="4"/>
        <v>1.1334652327213643</v>
      </c>
      <c r="O26" s="1130">
        <f t="shared" si="5"/>
        <v>1.1334652327213643</v>
      </c>
      <c r="P26" s="1130">
        <f t="shared" si="6"/>
        <v>1.6129895106827452</v>
      </c>
      <c r="Q26" s="1130">
        <f t="shared" si="7"/>
        <v>1.6129895106827452</v>
      </c>
    </row>
    <row r="27" spans="1:17" x14ac:dyDescent="0.3">
      <c r="A27" s="1125" t="s">
        <v>934</v>
      </c>
      <c r="B27" s="1126">
        <v>36997.130000000005</v>
      </c>
      <c r="C27" s="1126">
        <v>36997.130000000005</v>
      </c>
      <c r="D27" s="1127">
        <v>25047.1</v>
      </c>
      <c r="E27" s="1128">
        <v>2763</v>
      </c>
      <c r="F27" s="1129">
        <f t="shared" si="0"/>
        <v>4.3250199058993868</v>
      </c>
      <c r="G27" s="1130">
        <f t="shared" si="1"/>
        <v>4.3250199058993868</v>
      </c>
      <c r="H27" s="1130">
        <f t="shared" si="2"/>
        <v>13.390202678248283</v>
      </c>
      <c r="I27" s="1130">
        <f t="shared" si="3"/>
        <v>13.390202678248283</v>
      </c>
      <c r="J27" s="1128">
        <v>13437</v>
      </c>
      <c r="K27" s="1126">
        <v>13437</v>
      </c>
      <c r="L27" s="1127">
        <v>8550</v>
      </c>
      <c r="M27" s="1128">
        <v>2763</v>
      </c>
      <c r="N27" s="1129">
        <f t="shared" si="4"/>
        <v>1.768729641693811</v>
      </c>
      <c r="O27" s="1130">
        <f t="shared" si="5"/>
        <v>1.768729641693811</v>
      </c>
      <c r="P27" s="1130">
        <f t="shared" si="6"/>
        <v>4.8631921824104234</v>
      </c>
      <c r="Q27" s="1130">
        <f t="shared" si="7"/>
        <v>4.8631921824104234</v>
      </c>
    </row>
    <row r="28" spans="1:17" x14ac:dyDescent="0.3">
      <c r="A28" s="1125" t="s">
        <v>47</v>
      </c>
      <c r="B28" s="1126">
        <v>0</v>
      </c>
      <c r="C28" s="1126">
        <v>0</v>
      </c>
      <c r="D28" s="1127">
        <v>0</v>
      </c>
      <c r="E28" s="1128">
        <v>0</v>
      </c>
      <c r="F28" s="1129" t="s">
        <v>360</v>
      </c>
      <c r="G28" s="1130" t="s">
        <v>360</v>
      </c>
      <c r="H28" s="1130" t="s">
        <v>360</v>
      </c>
      <c r="I28" s="1130" t="s">
        <v>360</v>
      </c>
      <c r="J28" s="1128">
        <v>0</v>
      </c>
      <c r="K28" s="1126">
        <v>0</v>
      </c>
      <c r="L28" s="1127">
        <v>0</v>
      </c>
      <c r="M28" s="1128">
        <v>0</v>
      </c>
      <c r="N28" s="1129" t="s">
        <v>507</v>
      </c>
      <c r="O28" s="1130" t="s">
        <v>507</v>
      </c>
      <c r="P28" s="1130" t="s">
        <v>507</v>
      </c>
      <c r="Q28" s="1130" t="s">
        <v>507</v>
      </c>
    </row>
    <row r="29" spans="1:17" x14ac:dyDescent="0.3">
      <c r="A29" s="1125" t="s">
        <v>48</v>
      </c>
      <c r="B29" s="1126">
        <v>23298.159999999996</v>
      </c>
      <c r="C29" s="1126">
        <v>23298.159999999996</v>
      </c>
      <c r="D29" s="1127">
        <v>341.08</v>
      </c>
      <c r="E29" s="1128">
        <v>5553.6666666666697</v>
      </c>
      <c r="F29" s="1129">
        <f t="shared" si="0"/>
        <v>4.1336798511493873</v>
      </c>
      <c r="G29" s="1130">
        <f t="shared" si="1"/>
        <v>4.1336798511493873</v>
      </c>
      <c r="H29" s="1130">
        <f t="shared" si="2"/>
        <v>4.1950951323449948</v>
      </c>
      <c r="I29" s="1130">
        <f t="shared" si="3"/>
        <v>4.1950951323449948</v>
      </c>
      <c r="J29" s="1128">
        <v>12601</v>
      </c>
      <c r="K29" s="1126">
        <v>12601</v>
      </c>
      <c r="L29" s="1127">
        <v>4093</v>
      </c>
      <c r="M29" s="1128">
        <v>5553.6666666666697</v>
      </c>
      <c r="N29" s="1129">
        <f t="shared" si="4"/>
        <v>1.5319608666946753</v>
      </c>
      <c r="O29" s="1130">
        <f t="shared" si="5"/>
        <v>1.5319608666946753</v>
      </c>
      <c r="P29" s="1130">
        <f t="shared" si="6"/>
        <v>2.2689514434907858</v>
      </c>
      <c r="Q29" s="1130">
        <f t="shared" si="7"/>
        <v>2.2689514434907858</v>
      </c>
    </row>
    <row r="30" spans="1:17" x14ac:dyDescent="0.3">
      <c r="A30" s="1125" t="s">
        <v>961</v>
      </c>
      <c r="B30" s="1126">
        <v>18153825.549999997</v>
      </c>
      <c r="C30" s="1126">
        <v>11916996.913999999</v>
      </c>
      <c r="D30" s="1127">
        <v>840738.14000000013</v>
      </c>
      <c r="E30" s="1128">
        <v>1430504.7500000035</v>
      </c>
      <c r="F30" s="1129">
        <f t="shared" si="0"/>
        <v>7.7429024783035301</v>
      </c>
      <c r="G30" s="1130">
        <f t="shared" si="1"/>
        <v>12.102782189293642</v>
      </c>
      <c r="H30" s="1130">
        <f t="shared" si="2"/>
        <v>8.3306237983480802</v>
      </c>
      <c r="I30" s="1130">
        <f t="shared" si="3"/>
        <v>12.690503509338193</v>
      </c>
      <c r="J30" s="1128">
        <v>4932857</v>
      </c>
      <c r="K30" s="1126">
        <v>3998186</v>
      </c>
      <c r="L30" s="1127">
        <v>701075</v>
      </c>
      <c r="M30" s="1128">
        <v>1430504.7500000035</v>
      </c>
      <c r="N30" s="1129">
        <f t="shared" si="4"/>
        <v>2.3048584774010656</v>
      </c>
      <c r="O30" s="1130">
        <f t="shared" si="5"/>
        <v>2.9582439345272986</v>
      </c>
      <c r="P30" s="1130">
        <f t="shared" si="6"/>
        <v>2.7949477273668544</v>
      </c>
      <c r="Q30" s="1130">
        <f t="shared" si="7"/>
        <v>3.4483331844930873</v>
      </c>
    </row>
    <row r="31" spans="1:17" x14ac:dyDescent="0.3">
      <c r="A31" s="1125" t="s">
        <v>55</v>
      </c>
      <c r="B31" s="1126">
        <v>520304</v>
      </c>
      <c r="C31" s="1126">
        <v>388183</v>
      </c>
      <c r="D31" s="1127">
        <v>21772</v>
      </c>
      <c r="E31" s="1128">
        <v>329901.08333333302</v>
      </c>
      <c r="F31" s="1129">
        <f t="shared" si="0"/>
        <v>1.110669283949508</v>
      </c>
      <c r="G31" s="1130">
        <f t="shared" si="1"/>
        <v>1.5111559954966314</v>
      </c>
      <c r="H31" s="1130">
        <f t="shared" si="2"/>
        <v>1.1766648235215971</v>
      </c>
      <c r="I31" s="1130">
        <f t="shared" si="3"/>
        <v>1.5771515350687204</v>
      </c>
      <c r="J31" s="1128">
        <v>338614</v>
      </c>
      <c r="K31" s="1126">
        <v>308093</v>
      </c>
      <c r="L31" s="1127">
        <v>65781</v>
      </c>
      <c r="M31" s="1128">
        <v>329901.08333333302</v>
      </c>
      <c r="N31" s="1129">
        <f t="shared" si="4"/>
        <v>0.7344989520848807</v>
      </c>
      <c r="O31" s="1130">
        <f t="shared" si="5"/>
        <v>0.8270145621932643</v>
      </c>
      <c r="P31" s="1130">
        <f t="shared" si="6"/>
        <v>0.9338950842083229</v>
      </c>
      <c r="Q31" s="1130">
        <f t="shared" si="7"/>
        <v>1.0264106943167064</v>
      </c>
    </row>
    <row r="32" spans="1:17" x14ac:dyDescent="0.3">
      <c r="A32" s="1125" t="s">
        <v>938</v>
      </c>
      <c r="B32" s="1126">
        <v>26040.449999999997</v>
      </c>
      <c r="C32" s="1126">
        <v>26040.449999999997</v>
      </c>
      <c r="D32" s="1127">
        <v>0</v>
      </c>
      <c r="E32" s="1128">
        <v>16935.083333333299</v>
      </c>
      <c r="F32" s="1129">
        <f t="shared" si="0"/>
        <v>1.5376629383774343</v>
      </c>
      <c r="G32" s="1130">
        <f t="shared" si="1"/>
        <v>1.5376629383774343</v>
      </c>
      <c r="H32" s="1130">
        <f t="shared" si="2"/>
        <v>1.5376629383774343</v>
      </c>
      <c r="I32" s="1130">
        <f t="shared" si="3"/>
        <v>1.5376629383774343</v>
      </c>
      <c r="J32" s="1128">
        <v>17825</v>
      </c>
      <c r="K32" s="1126">
        <v>17825</v>
      </c>
      <c r="L32" s="1127">
        <v>0</v>
      </c>
      <c r="M32" s="1128">
        <v>16935.083333333299</v>
      </c>
      <c r="N32" s="1129">
        <f t="shared" si="4"/>
        <v>1.052548703135997</v>
      </c>
      <c r="O32" s="1130">
        <f t="shared" si="5"/>
        <v>1.052548703135997</v>
      </c>
      <c r="P32" s="1130">
        <f t="shared" si="6"/>
        <v>1.052548703135997</v>
      </c>
      <c r="Q32" s="1130">
        <f t="shared" si="7"/>
        <v>1.052548703135997</v>
      </c>
    </row>
    <row r="33" spans="1:17" x14ac:dyDescent="0.3">
      <c r="A33" s="1125" t="s">
        <v>58</v>
      </c>
      <c r="B33" s="1126">
        <v>38973</v>
      </c>
      <c r="C33" s="1126">
        <v>38973</v>
      </c>
      <c r="D33" s="1127">
        <v>355</v>
      </c>
      <c r="E33" s="1128">
        <v>27499.666666666701</v>
      </c>
      <c r="F33" s="1129">
        <f t="shared" si="0"/>
        <v>1.4043079310052227</v>
      </c>
      <c r="G33" s="1130">
        <f t="shared" si="1"/>
        <v>1.4043079310052227</v>
      </c>
      <c r="H33" s="1130">
        <f t="shared" si="2"/>
        <v>1.4172171783900394</v>
      </c>
      <c r="I33" s="1130">
        <f t="shared" si="3"/>
        <v>1.4172171783900394</v>
      </c>
      <c r="J33" s="1128">
        <v>53217</v>
      </c>
      <c r="K33" s="1126">
        <v>53217</v>
      </c>
      <c r="L33" s="1127">
        <v>23738</v>
      </c>
      <c r="M33" s="1128">
        <v>27499.666666666701</v>
      </c>
      <c r="N33" s="1129">
        <f t="shared" si="4"/>
        <v>1.0719766300197564</v>
      </c>
      <c r="O33" s="1130">
        <f t="shared" si="5"/>
        <v>1.0719766300197564</v>
      </c>
      <c r="P33" s="1130">
        <f t="shared" si="6"/>
        <v>1.9351870931768846</v>
      </c>
      <c r="Q33" s="1130">
        <f t="shared" si="7"/>
        <v>1.9351870931768846</v>
      </c>
    </row>
    <row r="34" spans="1:17" x14ac:dyDescent="0.3">
      <c r="A34" s="1125" t="s">
        <v>59</v>
      </c>
      <c r="B34" s="1126">
        <v>87578</v>
      </c>
      <c r="C34" s="1126">
        <v>87578</v>
      </c>
      <c r="D34" s="1127">
        <v>0</v>
      </c>
      <c r="E34" s="1128">
        <v>95504.916666666701</v>
      </c>
      <c r="F34" s="1129">
        <f t="shared" si="0"/>
        <v>0.91699991012679072</v>
      </c>
      <c r="G34" s="1130">
        <f t="shared" si="1"/>
        <v>0.91699991012679072</v>
      </c>
      <c r="H34" s="1130">
        <f t="shared" si="2"/>
        <v>0.91699991012679072</v>
      </c>
      <c r="I34" s="1130">
        <f t="shared" si="3"/>
        <v>0.91699991012679072</v>
      </c>
      <c r="J34" s="1128">
        <v>97935</v>
      </c>
      <c r="K34" s="1126">
        <v>97935</v>
      </c>
      <c r="L34" s="1127">
        <v>0</v>
      </c>
      <c r="M34" s="1128">
        <v>95504.916666666701</v>
      </c>
      <c r="N34" s="1129">
        <f t="shared" si="4"/>
        <v>1.0254445888038919</v>
      </c>
      <c r="O34" s="1130">
        <f t="shared" si="5"/>
        <v>1.0254445888038919</v>
      </c>
      <c r="P34" s="1130">
        <f t="shared" si="6"/>
        <v>1.0254445888038919</v>
      </c>
      <c r="Q34" s="1130">
        <f t="shared" si="7"/>
        <v>1.0254445888038919</v>
      </c>
    </row>
    <row r="35" spans="1:17" x14ac:dyDescent="0.3">
      <c r="A35" s="1125" t="s">
        <v>60</v>
      </c>
      <c r="B35" s="1126">
        <v>4672.6400000000003</v>
      </c>
      <c r="C35" s="1126">
        <v>4672.6400000000003</v>
      </c>
      <c r="D35" s="1127">
        <v>1348.5</v>
      </c>
      <c r="E35" s="1128">
        <v>10381.333333333299</v>
      </c>
      <c r="F35" s="1129">
        <f t="shared" si="0"/>
        <v>0.32020357051117498</v>
      </c>
      <c r="G35" s="1130">
        <f t="shared" si="1"/>
        <v>0.32020357051117498</v>
      </c>
      <c r="H35" s="1130">
        <f t="shared" si="2"/>
        <v>0.45010017980991673</v>
      </c>
      <c r="I35" s="1130">
        <f t="shared" si="3"/>
        <v>0.45010017980991673</v>
      </c>
      <c r="J35" s="1128">
        <v>1887</v>
      </c>
      <c r="K35" s="1126">
        <v>1887</v>
      </c>
      <c r="L35" s="1127">
        <v>78</v>
      </c>
      <c r="M35" s="1128">
        <v>10381.333333333299</v>
      </c>
      <c r="N35" s="1129">
        <f t="shared" si="4"/>
        <v>0.1742550732083232</v>
      </c>
      <c r="O35" s="1130">
        <f t="shared" si="5"/>
        <v>0.1742550732083232</v>
      </c>
      <c r="P35" s="1130">
        <f t="shared" si="6"/>
        <v>0.18176855895196567</v>
      </c>
      <c r="Q35" s="1130">
        <f t="shared" si="7"/>
        <v>0.18176855895196567</v>
      </c>
    </row>
    <row r="36" spans="1:17" x14ac:dyDescent="0.3">
      <c r="A36" s="1125" t="s">
        <v>61</v>
      </c>
      <c r="B36" s="1126">
        <v>311171.83</v>
      </c>
      <c r="C36" s="1126">
        <v>142340.09</v>
      </c>
      <c r="D36" s="1127">
        <v>122669.44</v>
      </c>
      <c r="E36" s="1128">
        <v>13510.083333333299</v>
      </c>
      <c r="F36" s="1129">
        <f t="shared" si="0"/>
        <v>1.4559976807446322</v>
      </c>
      <c r="G36" s="1130">
        <f t="shared" si="1"/>
        <v>13.952718525052312</v>
      </c>
      <c r="H36" s="1130">
        <f t="shared" si="2"/>
        <v>10.535841007642466</v>
      </c>
      <c r="I36" s="1130">
        <f t="shared" si="3"/>
        <v>23.032561851950145</v>
      </c>
      <c r="J36" s="1128">
        <v>74826</v>
      </c>
      <c r="K36" s="1126">
        <v>56283</v>
      </c>
      <c r="L36" s="1127">
        <v>45102</v>
      </c>
      <c r="M36" s="1128">
        <v>13510.083333333299</v>
      </c>
      <c r="N36" s="1129">
        <f t="shared" si="4"/>
        <v>0.82760407350065901</v>
      </c>
      <c r="O36" s="1130">
        <f t="shared" si="5"/>
        <v>2.2001344674656638</v>
      </c>
      <c r="P36" s="1130">
        <f t="shared" si="6"/>
        <v>4.1659994695320268</v>
      </c>
      <c r="Q36" s="1130">
        <f t="shared" si="7"/>
        <v>5.5385298634970317</v>
      </c>
    </row>
    <row r="37" spans="1:17" x14ac:dyDescent="0.3">
      <c r="A37" s="1125" t="s">
        <v>63</v>
      </c>
      <c r="B37" s="1126">
        <v>221774.98300000001</v>
      </c>
      <c r="C37" s="1126">
        <v>146475.04300000001</v>
      </c>
      <c r="D37" s="1127">
        <v>1694.33</v>
      </c>
      <c r="E37" s="1128">
        <v>156313</v>
      </c>
      <c r="F37" s="1129">
        <f t="shared" si="0"/>
        <v>0.92622311004203117</v>
      </c>
      <c r="G37" s="1130">
        <f t="shared" si="1"/>
        <v>1.4079484943670713</v>
      </c>
      <c r="H37" s="1130">
        <f t="shared" si="2"/>
        <v>0.93706245161950708</v>
      </c>
      <c r="I37" s="1130">
        <f t="shared" si="3"/>
        <v>1.4187878359445472</v>
      </c>
      <c r="J37" s="1128">
        <v>236386</v>
      </c>
      <c r="K37" s="1126">
        <v>179693</v>
      </c>
      <c r="L37" s="1127">
        <v>23370</v>
      </c>
      <c r="M37" s="1128">
        <v>156313</v>
      </c>
      <c r="N37" s="1129">
        <f t="shared" si="4"/>
        <v>1.0000639742056003</v>
      </c>
      <c r="O37" s="1130">
        <f t="shared" si="5"/>
        <v>1.3627529380153922</v>
      </c>
      <c r="P37" s="1130">
        <f t="shared" si="6"/>
        <v>1.149571692693506</v>
      </c>
      <c r="Q37" s="1130">
        <f t="shared" si="7"/>
        <v>1.5122606565032979</v>
      </c>
    </row>
    <row r="38" spans="1:17" x14ac:dyDescent="0.3">
      <c r="A38" s="1125" t="s">
        <v>12</v>
      </c>
      <c r="B38" s="1126">
        <v>40303</v>
      </c>
      <c r="C38" s="1126">
        <v>40303</v>
      </c>
      <c r="D38" s="1127">
        <v>17228</v>
      </c>
      <c r="E38" s="1128">
        <v>37829.083333333299</v>
      </c>
      <c r="F38" s="1129">
        <f t="shared" si="0"/>
        <v>0.6099804163022724</v>
      </c>
      <c r="G38" s="1130">
        <f t="shared" si="1"/>
        <v>0.6099804163022724</v>
      </c>
      <c r="H38" s="1130">
        <f t="shared" si="2"/>
        <v>1.0653972142245063</v>
      </c>
      <c r="I38" s="1130">
        <f t="shared" si="3"/>
        <v>1.0653972142245063</v>
      </c>
      <c r="J38" s="1128">
        <v>29470</v>
      </c>
      <c r="K38" s="1126">
        <v>29470</v>
      </c>
      <c r="L38" s="1127">
        <v>11074</v>
      </c>
      <c r="M38" s="1128">
        <v>37829.083333333299</v>
      </c>
      <c r="N38" s="1129">
        <f t="shared" si="4"/>
        <v>0.48629251303560578</v>
      </c>
      <c r="O38" s="1130">
        <f t="shared" si="5"/>
        <v>0.48629251303560578</v>
      </c>
      <c r="P38" s="1130">
        <f t="shared" si="6"/>
        <v>0.77903024348550243</v>
      </c>
      <c r="Q38" s="1130">
        <f t="shared" si="7"/>
        <v>0.77903024348550243</v>
      </c>
    </row>
    <row r="39" spans="1:17" x14ac:dyDescent="0.3">
      <c r="A39" s="1125" t="s">
        <v>941</v>
      </c>
      <c r="B39" s="1126">
        <v>44989.57</v>
      </c>
      <c r="C39" s="1126">
        <v>18592.27</v>
      </c>
      <c r="D39" s="1127">
        <v>2475.25</v>
      </c>
      <c r="E39" s="1128">
        <v>42832.833333333299</v>
      </c>
      <c r="F39" s="1129">
        <f t="shared" si="0"/>
        <v>0.37627723280816538</v>
      </c>
      <c r="G39" s="1130">
        <f t="shared" si="1"/>
        <v>0.99256380424674295</v>
      </c>
      <c r="H39" s="1130">
        <f t="shared" si="2"/>
        <v>0.43406584512659718</v>
      </c>
      <c r="I39" s="1130">
        <f t="shared" si="3"/>
        <v>1.0503524165651748</v>
      </c>
      <c r="J39" s="1128">
        <v>38979</v>
      </c>
      <c r="K39" s="1126">
        <v>21667</v>
      </c>
      <c r="L39" s="1127">
        <v>1494</v>
      </c>
      <c r="M39" s="1128">
        <v>42832.833333333299</v>
      </c>
      <c r="N39" s="1129">
        <f t="shared" si="4"/>
        <v>0.47097047825461036</v>
      </c>
      <c r="O39" s="1130">
        <f t="shared" si="5"/>
        <v>0.87514640248718922</v>
      </c>
      <c r="P39" s="1130">
        <f t="shared" si="6"/>
        <v>0.50585026284353551</v>
      </c>
      <c r="Q39" s="1130">
        <f t="shared" si="7"/>
        <v>0.91002618707611449</v>
      </c>
    </row>
    <row r="40" spans="1:17" x14ac:dyDescent="0.3">
      <c r="A40" s="1125" t="s">
        <v>68</v>
      </c>
      <c r="B40" s="1126">
        <v>82960.320000000007</v>
      </c>
      <c r="C40" s="1126">
        <v>82960.320000000007</v>
      </c>
      <c r="D40" s="1127">
        <v>7628.5</v>
      </c>
      <c r="E40" s="1128">
        <v>55012.666666666701</v>
      </c>
      <c r="F40" s="1129">
        <f t="shared" si="0"/>
        <v>1.3693540881493951</v>
      </c>
      <c r="G40" s="1130">
        <f t="shared" si="1"/>
        <v>1.3693540881493951</v>
      </c>
      <c r="H40" s="1130">
        <f t="shared" si="2"/>
        <v>1.508022152473975</v>
      </c>
      <c r="I40" s="1130">
        <f t="shared" si="3"/>
        <v>1.508022152473975</v>
      </c>
      <c r="J40" s="1128">
        <v>92866</v>
      </c>
      <c r="K40" s="1126">
        <v>92866</v>
      </c>
      <c r="L40" s="1127">
        <v>7866</v>
      </c>
      <c r="M40" s="1128">
        <v>55012.666666666701</v>
      </c>
      <c r="N40" s="1129">
        <f t="shared" si="4"/>
        <v>1.5450987045407716</v>
      </c>
      <c r="O40" s="1130">
        <f t="shared" si="5"/>
        <v>1.5450987045407716</v>
      </c>
      <c r="P40" s="1130">
        <f t="shared" si="6"/>
        <v>1.6880839564221564</v>
      </c>
      <c r="Q40" s="1130">
        <f t="shared" si="7"/>
        <v>1.6880839564221564</v>
      </c>
    </row>
    <row r="41" spans="1:17" x14ac:dyDescent="0.3">
      <c r="A41" s="1125" t="s">
        <v>69</v>
      </c>
      <c r="B41" s="1126">
        <v>4688.2000000000007</v>
      </c>
      <c r="C41" s="1126">
        <v>4688.2000000000007</v>
      </c>
      <c r="D41" s="1127">
        <v>0</v>
      </c>
      <c r="E41" s="1128">
        <v>9326.0833333333303</v>
      </c>
      <c r="F41" s="1129">
        <f t="shared" si="0"/>
        <v>0.50269763119566113</v>
      </c>
      <c r="G41" s="1130">
        <f t="shared" si="1"/>
        <v>0.50269763119566113</v>
      </c>
      <c r="H41" s="1130">
        <f t="shared" si="2"/>
        <v>0.50269763119566113</v>
      </c>
      <c r="I41" s="1130">
        <f t="shared" si="3"/>
        <v>0.50269763119566113</v>
      </c>
      <c r="J41" s="1128">
        <v>8166</v>
      </c>
      <c r="K41" s="1126">
        <v>8166</v>
      </c>
      <c r="L41" s="1127">
        <v>0</v>
      </c>
      <c r="M41" s="1128">
        <v>9326.0833333333303</v>
      </c>
      <c r="N41" s="1129">
        <f t="shared" si="4"/>
        <v>0.87560873178272436</v>
      </c>
      <c r="O41" s="1130">
        <f t="shared" si="5"/>
        <v>0.87560873178272436</v>
      </c>
      <c r="P41" s="1130">
        <f t="shared" si="6"/>
        <v>0.87560873178272436</v>
      </c>
      <c r="Q41" s="1130">
        <f t="shared" si="7"/>
        <v>0.87560873178272436</v>
      </c>
    </row>
    <row r="42" spans="1:17" x14ac:dyDescent="0.3">
      <c r="A42" s="1125" t="s">
        <v>942</v>
      </c>
      <c r="B42" s="1126">
        <v>32130.79</v>
      </c>
      <c r="C42" s="1126">
        <v>32130.79</v>
      </c>
      <c r="D42" s="1127">
        <v>5355.23</v>
      </c>
      <c r="E42" s="1128">
        <v>24223.416666666701</v>
      </c>
      <c r="F42" s="1129">
        <f t="shared" si="0"/>
        <v>1.1053585201647151</v>
      </c>
      <c r="G42" s="1130">
        <f t="shared" si="1"/>
        <v>1.1053585201647151</v>
      </c>
      <c r="H42" s="1130">
        <f t="shared" si="2"/>
        <v>1.3264350955170769</v>
      </c>
      <c r="I42" s="1130">
        <f t="shared" si="3"/>
        <v>1.3264350955170769</v>
      </c>
      <c r="J42" s="1128">
        <v>27124</v>
      </c>
      <c r="K42" s="1126">
        <v>27124</v>
      </c>
      <c r="L42" s="1127">
        <v>4368</v>
      </c>
      <c r="M42" s="1128">
        <v>24223.416666666701</v>
      </c>
      <c r="N42" s="1129">
        <f t="shared" si="4"/>
        <v>0.93942156522097975</v>
      </c>
      <c r="O42" s="1130">
        <f t="shared" si="5"/>
        <v>0.93942156522097975</v>
      </c>
      <c r="P42" s="1130">
        <f t="shared" si="6"/>
        <v>1.1197429484555219</v>
      </c>
      <c r="Q42" s="1130">
        <f t="shared" si="7"/>
        <v>1.1197429484555219</v>
      </c>
    </row>
    <row r="43" spans="1:17" x14ac:dyDescent="0.3">
      <c r="A43" s="1125" t="s">
        <v>74</v>
      </c>
      <c r="B43" s="1126">
        <v>59704.85</v>
      </c>
      <c r="C43" s="1126">
        <v>59704.85</v>
      </c>
      <c r="D43" s="1127">
        <v>39075.35</v>
      </c>
      <c r="E43" s="1128">
        <v>6021</v>
      </c>
      <c r="F43" s="1129">
        <f t="shared" si="0"/>
        <v>3.4262580966616842</v>
      </c>
      <c r="G43" s="1130">
        <f t="shared" si="1"/>
        <v>3.4262580966616842</v>
      </c>
      <c r="H43" s="1130">
        <f t="shared" si="2"/>
        <v>9.9161019764158773</v>
      </c>
      <c r="I43" s="1130">
        <f t="shared" si="3"/>
        <v>9.9161019764158773</v>
      </c>
      <c r="J43" s="1128">
        <v>27134</v>
      </c>
      <c r="K43" s="1126">
        <v>27134</v>
      </c>
      <c r="L43" s="1127">
        <v>17748</v>
      </c>
      <c r="M43" s="1128">
        <v>6021</v>
      </c>
      <c r="N43" s="1129">
        <f t="shared" si="4"/>
        <v>1.5588772629131373</v>
      </c>
      <c r="O43" s="1130">
        <f t="shared" si="5"/>
        <v>1.5588772629131373</v>
      </c>
      <c r="P43" s="1130">
        <f t="shared" si="6"/>
        <v>4.5065603720312239</v>
      </c>
      <c r="Q43" s="1130">
        <f t="shared" si="7"/>
        <v>4.5065603720312239</v>
      </c>
    </row>
    <row r="44" spans="1:17" x14ac:dyDescent="0.3">
      <c r="A44" s="1125" t="s">
        <v>75</v>
      </c>
      <c r="B44" s="1126">
        <v>43853.86</v>
      </c>
      <c r="C44" s="1126">
        <v>36031.289999999994</v>
      </c>
      <c r="D44" s="1127">
        <v>1111.33</v>
      </c>
      <c r="E44" s="1128">
        <v>70157.75</v>
      </c>
      <c r="F44" s="1129">
        <f t="shared" si="0"/>
        <v>0.49773489030078633</v>
      </c>
      <c r="G44" s="1130">
        <f t="shared" si="1"/>
        <v>0.60923461770082421</v>
      </c>
      <c r="H44" s="1130">
        <f t="shared" si="2"/>
        <v>0.51357533558302526</v>
      </c>
      <c r="I44" s="1130">
        <f t="shared" si="3"/>
        <v>0.62507506298306315</v>
      </c>
      <c r="J44" s="1128">
        <v>87131</v>
      </c>
      <c r="K44" s="1126">
        <v>58165</v>
      </c>
      <c r="L44" s="1127">
        <v>2476</v>
      </c>
      <c r="M44" s="1128">
        <v>70157.75</v>
      </c>
      <c r="N44" s="1129">
        <f t="shared" si="4"/>
        <v>0.79376832922948637</v>
      </c>
      <c r="O44" s="1130">
        <f t="shared" si="5"/>
        <v>1.2066378981652062</v>
      </c>
      <c r="P44" s="1130">
        <f t="shared" si="6"/>
        <v>0.82906022499296228</v>
      </c>
      <c r="Q44" s="1130">
        <f t="shared" si="7"/>
        <v>1.2419297939286822</v>
      </c>
    </row>
    <row r="45" spans="1:17" x14ac:dyDescent="0.3">
      <c r="A45" s="1125" t="s">
        <v>77</v>
      </c>
      <c r="B45" s="1126">
        <v>11961.54</v>
      </c>
      <c r="C45" s="1126">
        <v>9381.5</v>
      </c>
      <c r="D45" s="1127">
        <v>5491.3</v>
      </c>
      <c r="E45" s="1128">
        <v>12266.5</v>
      </c>
      <c r="F45" s="1129">
        <f t="shared" si="0"/>
        <v>0.31714017853503446</v>
      </c>
      <c r="G45" s="1130">
        <f t="shared" si="1"/>
        <v>0.52747238413565412</v>
      </c>
      <c r="H45" s="1130">
        <f t="shared" si="2"/>
        <v>0.76480658704601967</v>
      </c>
      <c r="I45" s="1130">
        <f t="shared" si="3"/>
        <v>0.97513879264663927</v>
      </c>
      <c r="J45" s="1128">
        <v>16182</v>
      </c>
      <c r="K45" s="1126">
        <v>11941</v>
      </c>
      <c r="L45" s="1127">
        <v>6479</v>
      </c>
      <c r="M45" s="1128">
        <v>12266.5</v>
      </c>
      <c r="N45" s="1129">
        <f t="shared" si="4"/>
        <v>0.44527778910039539</v>
      </c>
      <c r="O45" s="1130">
        <f t="shared" si="5"/>
        <v>0.79101618228508541</v>
      </c>
      <c r="P45" s="1130">
        <f t="shared" si="6"/>
        <v>0.973464313373823</v>
      </c>
      <c r="Q45" s="1130">
        <f t="shared" si="7"/>
        <v>1.319202706558513</v>
      </c>
    </row>
    <row r="46" spans="1:17" x14ac:dyDescent="0.3">
      <c r="A46" s="1125" t="s">
        <v>79</v>
      </c>
      <c r="B46" s="1126">
        <v>42791</v>
      </c>
      <c r="C46" s="1126">
        <v>42791</v>
      </c>
      <c r="D46" s="1127">
        <v>1122</v>
      </c>
      <c r="E46" s="1128">
        <v>57345</v>
      </c>
      <c r="F46" s="1129">
        <f t="shared" si="0"/>
        <v>0.72663702153631526</v>
      </c>
      <c r="G46" s="1130">
        <f t="shared" si="1"/>
        <v>0.72663702153631526</v>
      </c>
      <c r="H46" s="1130">
        <f t="shared" si="2"/>
        <v>0.74620280756822743</v>
      </c>
      <c r="I46" s="1130">
        <f t="shared" si="3"/>
        <v>0.74620280756822743</v>
      </c>
      <c r="J46" s="1128">
        <v>67507</v>
      </c>
      <c r="K46" s="1126">
        <v>67507</v>
      </c>
      <c r="L46" s="1127">
        <v>11218</v>
      </c>
      <c r="M46" s="1128">
        <v>57345</v>
      </c>
      <c r="N46" s="1129">
        <f t="shared" si="4"/>
        <v>0.9815851425582004</v>
      </c>
      <c r="O46" s="1130">
        <f t="shared" si="5"/>
        <v>0.9815851425582004</v>
      </c>
      <c r="P46" s="1130">
        <f t="shared" si="6"/>
        <v>1.1772081262533787</v>
      </c>
      <c r="Q46" s="1130">
        <f t="shared" si="7"/>
        <v>1.1772081262533787</v>
      </c>
    </row>
    <row r="47" spans="1:17" x14ac:dyDescent="0.3">
      <c r="A47" s="1125" t="s">
        <v>80</v>
      </c>
      <c r="B47" s="1126">
        <v>48188.03</v>
      </c>
      <c r="C47" s="1126">
        <v>48188.03</v>
      </c>
      <c r="D47" s="1127">
        <v>37714.58</v>
      </c>
      <c r="E47" s="1128">
        <v>11067.5</v>
      </c>
      <c r="F47" s="1129">
        <f t="shared" si="0"/>
        <v>0.94632482493788095</v>
      </c>
      <c r="G47" s="1130">
        <f t="shared" si="1"/>
        <v>0.94632482493788095</v>
      </c>
      <c r="H47" s="1130">
        <f t="shared" si="2"/>
        <v>4.3540121978766662</v>
      </c>
      <c r="I47" s="1130">
        <f t="shared" si="3"/>
        <v>4.3540121978766662</v>
      </c>
      <c r="J47" s="1128">
        <v>28177</v>
      </c>
      <c r="K47" s="1126">
        <v>28177</v>
      </c>
      <c r="L47" s="1127">
        <v>21363</v>
      </c>
      <c r="M47" s="1128">
        <v>11067.5</v>
      </c>
      <c r="N47" s="1129">
        <f t="shared" si="4"/>
        <v>0.61567653038174841</v>
      </c>
      <c r="O47" s="1130">
        <f t="shared" si="5"/>
        <v>0.61567653038174841</v>
      </c>
      <c r="P47" s="1130">
        <f t="shared" si="6"/>
        <v>2.5459227467811161</v>
      </c>
      <c r="Q47" s="1130">
        <f t="shared" si="7"/>
        <v>2.5459227467811161</v>
      </c>
    </row>
    <row r="48" spans="1:17" x14ac:dyDescent="0.3">
      <c r="A48" s="1125" t="s">
        <v>82</v>
      </c>
      <c r="B48" s="1126">
        <v>65951.840000000011</v>
      </c>
      <c r="C48" s="1126">
        <v>48109.49</v>
      </c>
      <c r="D48" s="1127">
        <v>0</v>
      </c>
      <c r="E48" s="1128">
        <v>33644.166666666701</v>
      </c>
      <c r="F48" s="1129">
        <f t="shared" si="0"/>
        <v>1.4299504124043281</v>
      </c>
      <c r="G48" s="1130">
        <f t="shared" si="1"/>
        <v>1.9602756297525556</v>
      </c>
      <c r="H48" s="1130">
        <f t="shared" si="2"/>
        <v>1.4299504124043281</v>
      </c>
      <c r="I48" s="1130">
        <f t="shared" si="3"/>
        <v>1.9602756297525556</v>
      </c>
      <c r="J48" s="1128">
        <v>54002</v>
      </c>
      <c r="K48" s="1126">
        <v>40866</v>
      </c>
      <c r="L48" s="1127">
        <v>0</v>
      </c>
      <c r="M48" s="1128">
        <v>33644.166666666701</v>
      </c>
      <c r="N48" s="1129">
        <f t="shared" si="4"/>
        <v>1.2146533574418534</v>
      </c>
      <c r="O48" s="1130">
        <f t="shared" si="5"/>
        <v>1.6050925123225903</v>
      </c>
      <c r="P48" s="1130">
        <f t="shared" si="6"/>
        <v>1.2146533574418534</v>
      </c>
      <c r="Q48" s="1130">
        <f t="shared" si="7"/>
        <v>1.6050925123225903</v>
      </c>
    </row>
    <row r="49" spans="1:17" x14ac:dyDescent="0.3">
      <c r="A49" s="1125" t="s">
        <v>83</v>
      </c>
      <c r="B49" s="1126">
        <v>11271.13</v>
      </c>
      <c r="C49" s="1126">
        <v>11271.13</v>
      </c>
      <c r="D49" s="1127">
        <v>9371.9</v>
      </c>
      <c r="E49" s="1128">
        <v>4285.9166666666697</v>
      </c>
      <c r="F49" s="1129">
        <f t="shared" si="0"/>
        <v>0.44313274095389898</v>
      </c>
      <c r="G49" s="1130">
        <f t="shared" si="1"/>
        <v>0.44313274095389898</v>
      </c>
      <c r="H49" s="1130">
        <f t="shared" si="2"/>
        <v>2.6298061480430071</v>
      </c>
      <c r="I49" s="1130">
        <f t="shared" si="3"/>
        <v>2.6298061480430071</v>
      </c>
      <c r="J49" s="1128">
        <v>17974</v>
      </c>
      <c r="K49" s="1126">
        <v>17974</v>
      </c>
      <c r="L49" s="1127">
        <v>17172</v>
      </c>
      <c r="M49" s="1128">
        <v>4285.9166666666697</v>
      </c>
      <c r="N49" s="1129">
        <f t="shared" si="4"/>
        <v>0.18712449689875743</v>
      </c>
      <c r="O49" s="1130">
        <f t="shared" si="5"/>
        <v>0.18712449689875743</v>
      </c>
      <c r="P49" s="1130">
        <f t="shared" si="6"/>
        <v>4.1937352958332497</v>
      </c>
      <c r="Q49" s="1130">
        <f t="shared" si="7"/>
        <v>4.1937352958332497</v>
      </c>
    </row>
    <row r="50" spans="1:17" x14ac:dyDescent="0.3">
      <c r="A50" s="1125" t="s">
        <v>84</v>
      </c>
      <c r="B50" s="1126">
        <v>22542.1</v>
      </c>
      <c r="C50" s="1126">
        <v>22542.1</v>
      </c>
      <c r="D50" s="1127">
        <v>19890.599999999999</v>
      </c>
      <c r="E50" s="1128">
        <v>5888</v>
      </c>
      <c r="F50" s="1129">
        <f t="shared" si="0"/>
        <v>0.4503226902173913</v>
      </c>
      <c r="G50" s="1130">
        <f t="shared" si="1"/>
        <v>0.4503226902173913</v>
      </c>
      <c r="H50" s="1130">
        <f t="shared" si="2"/>
        <v>3.8284816576086955</v>
      </c>
      <c r="I50" s="1130">
        <f t="shared" si="3"/>
        <v>3.8284816576086955</v>
      </c>
      <c r="J50" s="1128">
        <v>9877</v>
      </c>
      <c r="K50" s="1126">
        <v>9877</v>
      </c>
      <c r="L50" s="1127">
        <v>8163</v>
      </c>
      <c r="M50" s="1128">
        <v>5888</v>
      </c>
      <c r="N50" s="1129">
        <f t="shared" si="4"/>
        <v>0.29110054347826086</v>
      </c>
      <c r="O50" s="1130">
        <f t="shared" si="5"/>
        <v>0.29110054347826086</v>
      </c>
      <c r="P50" s="1130">
        <f t="shared" si="6"/>
        <v>1.6774796195652173</v>
      </c>
      <c r="Q50" s="1130">
        <f t="shared" si="7"/>
        <v>1.6774796195652173</v>
      </c>
    </row>
    <row r="51" spans="1:17" x14ac:dyDescent="0.3">
      <c r="A51" s="1125" t="s">
        <v>85</v>
      </c>
      <c r="B51" s="1126">
        <v>46618.839999999989</v>
      </c>
      <c r="C51" s="1126">
        <v>27067.260000000002</v>
      </c>
      <c r="D51" s="1127">
        <v>22934.94</v>
      </c>
      <c r="E51" s="1128">
        <v>2829.0833333333298</v>
      </c>
      <c r="F51" s="1129">
        <f t="shared" si="0"/>
        <v>1.4606568676544258</v>
      </c>
      <c r="G51" s="1130">
        <f t="shared" si="1"/>
        <v>8.3715809007629165</v>
      </c>
      <c r="H51" s="1130">
        <f t="shared" si="2"/>
        <v>9.5675018409968011</v>
      </c>
      <c r="I51" s="1130">
        <f t="shared" si="3"/>
        <v>16.478425874105291</v>
      </c>
      <c r="J51" s="1128">
        <v>9740</v>
      </c>
      <c r="K51" s="1126">
        <v>6618</v>
      </c>
      <c r="L51" s="1127">
        <v>2842</v>
      </c>
      <c r="M51" s="1128">
        <v>2829.0833333333298</v>
      </c>
      <c r="N51" s="1129">
        <f t="shared" si="4"/>
        <v>1.3347079442693468</v>
      </c>
      <c r="O51" s="1130">
        <f t="shared" si="5"/>
        <v>2.43824560369967</v>
      </c>
      <c r="P51" s="1130">
        <f t="shared" si="6"/>
        <v>2.3392736163068162</v>
      </c>
      <c r="Q51" s="1130">
        <f t="shared" si="7"/>
        <v>3.4428112757371392</v>
      </c>
    </row>
    <row r="52" spans="1:17" x14ac:dyDescent="0.3">
      <c r="A52" s="1125" t="s">
        <v>945</v>
      </c>
      <c r="B52" s="1126">
        <v>198675.18</v>
      </c>
      <c r="C52" s="1126">
        <v>119717.08</v>
      </c>
      <c r="D52" s="1127">
        <v>15678.26</v>
      </c>
      <c r="E52" s="1128">
        <v>56311.25</v>
      </c>
      <c r="F52" s="1129">
        <f t="shared" si="0"/>
        <v>1.8475672267974872</v>
      </c>
      <c r="G52" s="1130">
        <f t="shared" si="1"/>
        <v>3.2497399720304556</v>
      </c>
      <c r="H52" s="1130">
        <f t="shared" si="2"/>
        <v>2.1259886789939841</v>
      </c>
      <c r="I52" s="1130">
        <f t="shared" si="3"/>
        <v>3.5281614242269526</v>
      </c>
      <c r="J52" s="1128">
        <v>252571</v>
      </c>
      <c r="K52" s="1126">
        <v>202391</v>
      </c>
      <c r="L52" s="1127">
        <v>37087</v>
      </c>
      <c r="M52" s="1128">
        <v>56311.25</v>
      </c>
      <c r="N52" s="1129">
        <f t="shared" si="4"/>
        <v>2.9355412994739063</v>
      </c>
      <c r="O52" s="1130">
        <f t="shared" si="5"/>
        <v>3.8266598592643568</v>
      </c>
      <c r="P52" s="1130">
        <f t="shared" si="6"/>
        <v>3.5941485937534683</v>
      </c>
      <c r="Q52" s="1130">
        <f t="shared" si="7"/>
        <v>4.4852671535439192</v>
      </c>
    </row>
    <row r="53" spans="1:17" x14ac:dyDescent="0.3">
      <c r="A53" s="1125" t="s">
        <v>88</v>
      </c>
      <c r="B53" s="1126">
        <v>21539.822999999997</v>
      </c>
      <c r="C53" s="1126">
        <v>8748.7429999999986</v>
      </c>
      <c r="D53" s="1127">
        <v>549.31299999999999</v>
      </c>
      <c r="E53" s="1128">
        <v>7190.75</v>
      </c>
      <c r="F53" s="1129">
        <f t="shared" si="0"/>
        <v>1.1402746584153249</v>
      </c>
      <c r="G53" s="1130">
        <f t="shared" si="1"/>
        <v>2.9190988422626289</v>
      </c>
      <c r="H53" s="1130">
        <f t="shared" si="2"/>
        <v>1.2166662726419357</v>
      </c>
      <c r="I53" s="1130">
        <f t="shared" si="3"/>
        <v>2.9954904564892391</v>
      </c>
      <c r="J53" s="1128">
        <v>16397</v>
      </c>
      <c r="K53" s="1126">
        <v>13169</v>
      </c>
      <c r="L53" s="1127">
        <v>5230</v>
      </c>
      <c r="M53" s="1128">
        <v>7190.75</v>
      </c>
      <c r="N53" s="1129">
        <f t="shared" si="4"/>
        <v>1.1040572958314501</v>
      </c>
      <c r="O53" s="1130">
        <f t="shared" si="5"/>
        <v>1.5529673538921531</v>
      </c>
      <c r="P53" s="1130">
        <f t="shared" si="6"/>
        <v>1.8313805931231095</v>
      </c>
      <c r="Q53" s="1130">
        <f t="shared" si="7"/>
        <v>2.2802906511838126</v>
      </c>
    </row>
    <row r="54" spans="1:17" x14ac:dyDescent="0.3">
      <c r="A54" s="1125" t="s">
        <v>89</v>
      </c>
      <c r="B54" s="1126">
        <v>860306.8899999999</v>
      </c>
      <c r="C54" s="1126">
        <v>752460.49666999991</v>
      </c>
      <c r="D54" s="1127">
        <v>59009.17</v>
      </c>
      <c r="E54" s="1128">
        <v>762333.41666666698</v>
      </c>
      <c r="F54" s="1129">
        <f t="shared" si="0"/>
        <v>0.90964309252261721</v>
      </c>
      <c r="G54" s="1130">
        <f t="shared" si="1"/>
        <v>1.0511118920953326</v>
      </c>
      <c r="H54" s="1130">
        <f t="shared" si="2"/>
        <v>0.98704907881404857</v>
      </c>
      <c r="I54" s="1130">
        <f t="shared" si="3"/>
        <v>1.128517878386764</v>
      </c>
      <c r="J54" s="1128">
        <v>1134017</v>
      </c>
      <c r="K54" s="1126">
        <v>1090842</v>
      </c>
      <c r="L54" s="1127">
        <v>191909</v>
      </c>
      <c r="M54" s="1128">
        <v>762333.41666666698</v>
      </c>
      <c r="N54" s="1129">
        <f t="shared" si="4"/>
        <v>1.1791861413220217</v>
      </c>
      <c r="O54" s="1130">
        <f t="shared" si="5"/>
        <v>1.2358214652578192</v>
      </c>
      <c r="P54" s="1130">
        <f t="shared" si="6"/>
        <v>1.4309250731389289</v>
      </c>
      <c r="Q54" s="1130">
        <f t="shared" si="7"/>
        <v>1.4875603970747264</v>
      </c>
    </row>
    <row r="55" spans="1:17" x14ac:dyDescent="0.3">
      <c r="A55" s="1125" t="s">
        <v>90</v>
      </c>
      <c r="B55" s="1126">
        <v>35237.550000000003</v>
      </c>
      <c r="C55" s="1126">
        <v>13956.25</v>
      </c>
      <c r="D55" s="1127">
        <v>7916</v>
      </c>
      <c r="E55" s="1128">
        <v>13490.833333333299</v>
      </c>
      <c r="F55" s="1129">
        <f t="shared" si="0"/>
        <v>0.44772994008277339</v>
      </c>
      <c r="G55" s="1130">
        <f t="shared" si="1"/>
        <v>2.0251936500092707</v>
      </c>
      <c r="H55" s="1130">
        <f t="shared" si="2"/>
        <v>1.034498733708076</v>
      </c>
      <c r="I55" s="1130">
        <f t="shared" si="3"/>
        <v>2.6119624436345736</v>
      </c>
      <c r="J55" s="1128">
        <v>32456</v>
      </c>
      <c r="K55" s="1126">
        <v>18664</v>
      </c>
      <c r="L55" s="1127">
        <v>12499</v>
      </c>
      <c r="M55" s="1128">
        <v>13490.833333333299</v>
      </c>
      <c r="N55" s="1129">
        <f t="shared" si="4"/>
        <v>0.45697695966397051</v>
      </c>
      <c r="O55" s="1130">
        <f t="shared" si="5"/>
        <v>1.4793007597751597</v>
      </c>
      <c r="P55" s="1130">
        <f t="shared" si="6"/>
        <v>1.3834579035147356</v>
      </c>
      <c r="Q55" s="1130">
        <f t="shared" si="7"/>
        <v>2.4057817036259248</v>
      </c>
    </row>
    <row r="56" spans="1:17" x14ac:dyDescent="0.3">
      <c r="A56" s="1125" t="s">
        <v>91</v>
      </c>
      <c r="B56" s="1126">
        <v>48814.93</v>
      </c>
      <c r="C56" s="1126">
        <v>43243.79</v>
      </c>
      <c r="D56" s="1127">
        <v>185.60000000000002</v>
      </c>
      <c r="E56" s="1128">
        <v>56578.083333333299</v>
      </c>
      <c r="F56" s="1129">
        <f t="shared" si="0"/>
        <v>0.76104009650379978</v>
      </c>
      <c r="G56" s="1130">
        <f t="shared" si="1"/>
        <v>0.85950826070754782</v>
      </c>
      <c r="H56" s="1130">
        <f t="shared" si="2"/>
        <v>0.76432051869319295</v>
      </c>
      <c r="I56" s="1130">
        <f t="shared" si="3"/>
        <v>0.86278868289694088</v>
      </c>
      <c r="J56" s="1128">
        <v>91158</v>
      </c>
      <c r="K56" s="1126">
        <v>86370</v>
      </c>
      <c r="L56" s="1127">
        <v>1711</v>
      </c>
      <c r="M56" s="1128">
        <v>56578.083333333299</v>
      </c>
      <c r="N56" s="1129">
        <f t="shared" si="4"/>
        <v>1.4963214554516848</v>
      </c>
      <c r="O56" s="1130">
        <f t="shared" si="5"/>
        <v>1.5809478640875378</v>
      </c>
      <c r="P56" s="1130">
        <f t="shared" si="6"/>
        <v>1.5265628475101529</v>
      </c>
      <c r="Q56" s="1130">
        <f t="shared" si="7"/>
        <v>1.6111892561460057</v>
      </c>
    </row>
    <row r="57" spans="1:17" x14ac:dyDescent="0.3">
      <c r="A57" s="1125" t="s">
        <v>92</v>
      </c>
      <c r="B57" s="1126">
        <v>44656</v>
      </c>
      <c r="C57" s="1126">
        <v>44656</v>
      </c>
      <c r="D57" s="1127">
        <v>2746</v>
      </c>
      <c r="E57" s="1128">
        <v>22929.666666666701</v>
      </c>
      <c r="F57" s="1129">
        <f t="shared" si="0"/>
        <v>1.8277631598075246</v>
      </c>
      <c r="G57" s="1130">
        <f t="shared" si="1"/>
        <v>1.8277631598075246</v>
      </c>
      <c r="H57" s="1130">
        <f t="shared" si="2"/>
        <v>1.9475206791783541</v>
      </c>
      <c r="I57" s="1130">
        <f t="shared" si="3"/>
        <v>1.9475206791783541</v>
      </c>
      <c r="J57" s="1128">
        <v>52182</v>
      </c>
      <c r="K57" s="1126">
        <v>52182</v>
      </c>
      <c r="L57" s="1127">
        <v>16477</v>
      </c>
      <c r="M57" s="1128">
        <v>22929.666666666701</v>
      </c>
      <c r="N57" s="1129">
        <f t="shared" si="4"/>
        <v>1.5571530331884436</v>
      </c>
      <c r="O57" s="1130">
        <f t="shared" si="5"/>
        <v>1.5571530331884436</v>
      </c>
      <c r="P57" s="1130">
        <f t="shared" si="6"/>
        <v>2.2757417610373718</v>
      </c>
      <c r="Q57" s="1130">
        <f t="shared" si="7"/>
        <v>2.2757417610373718</v>
      </c>
    </row>
    <row r="58" spans="1:17" x14ac:dyDescent="0.3">
      <c r="A58" s="1125" t="s">
        <v>93</v>
      </c>
      <c r="B58" s="1126">
        <v>14403</v>
      </c>
      <c r="C58" s="1126">
        <v>14403</v>
      </c>
      <c r="D58" s="1127">
        <v>14029</v>
      </c>
      <c r="E58" s="1128">
        <v>3796.3333333333298</v>
      </c>
      <c r="F58" s="1129">
        <f t="shared" si="0"/>
        <v>9.8516112037931425E-2</v>
      </c>
      <c r="G58" s="1130">
        <f t="shared" si="1"/>
        <v>9.8516112037931425E-2</v>
      </c>
      <c r="H58" s="1130">
        <f t="shared" si="2"/>
        <v>3.7939239617174501</v>
      </c>
      <c r="I58" s="1130">
        <f t="shared" si="3"/>
        <v>3.7939239617174501</v>
      </c>
      <c r="J58" s="1128">
        <v>15345</v>
      </c>
      <c r="K58" s="1126">
        <v>15345</v>
      </c>
      <c r="L58" s="1127">
        <v>14745</v>
      </c>
      <c r="M58" s="1128">
        <v>3796.3333333333298</v>
      </c>
      <c r="N58" s="1129">
        <f t="shared" si="4"/>
        <v>0.15804723856352634</v>
      </c>
      <c r="O58" s="1130">
        <f t="shared" si="5"/>
        <v>0.15804723856352634</v>
      </c>
      <c r="P58" s="1130">
        <f t="shared" si="6"/>
        <v>4.0420581262621864</v>
      </c>
      <c r="Q58" s="1130">
        <f t="shared" si="7"/>
        <v>4.0420581262621864</v>
      </c>
    </row>
    <row r="59" spans="1:17" x14ac:dyDescent="0.3">
      <c r="A59" s="1131" t="s">
        <v>94</v>
      </c>
      <c r="B59" s="1132">
        <v>49089</v>
      </c>
      <c r="C59" s="1132">
        <v>49089</v>
      </c>
      <c r="D59" s="1133">
        <v>20880</v>
      </c>
      <c r="E59" s="1134">
        <v>23421.666666666701</v>
      </c>
      <c r="F59" s="1129">
        <f t="shared" si="0"/>
        <v>1.2043976375151195</v>
      </c>
      <c r="G59" s="1130">
        <f t="shared" si="1"/>
        <v>1.2043976375151195</v>
      </c>
      <c r="H59" s="1130">
        <f t="shared" si="2"/>
        <v>2.0958798832989367</v>
      </c>
      <c r="I59" s="1130">
        <f t="shared" si="3"/>
        <v>2.0958798832989367</v>
      </c>
      <c r="J59" s="1134">
        <v>16668</v>
      </c>
      <c r="K59" s="1132">
        <v>16668</v>
      </c>
      <c r="L59" s="1133">
        <v>10645</v>
      </c>
      <c r="M59" s="1134">
        <v>23421.666666666701</v>
      </c>
      <c r="N59" s="1129">
        <f t="shared" si="4"/>
        <v>0.25715505585995835</v>
      </c>
      <c r="O59" s="1130">
        <f t="shared" si="5"/>
        <v>0.25715505585995835</v>
      </c>
      <c r="P59" s="1130">
        <f t="shared" si="6"/>
        <v>0.71164875827225405</v>
      </c>
      <c r="Q59" s="1130">
        <f t="shared" si="7"/>
        <v>0.71164875827225405</v>
      </c>
    </row>
  </sheetData>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6DB77D-F447-4F5F-8BD8-6EDE9778E98B}">
  <sheetPr codeName="Sheet46"/>
  <dimension ref="A1:Q59"/>
  <sheetViews>
    <sheetView topLeftCell="A19" zoomScale="60" zoomScaleNormal="60" workbookViewId="0">
      <pane xSplit="1" topLeftCell="I1" activePane="topRight" state="frozen"/>
      <selection activeCell="Q4" sqref="Q4"/>
      <selection pane="topRight" activeCell="Q4" sqref="Q4"/>
    </sheetView>
  </sheetViews>
  <sheetFormatPr defaultColWidth="9.109375" defaultRowHeight="14.4" x14ac:dyDescent="0.3"/>
  <cols>
    <col min="1" max="1" width="50.44140625" style="1116" bestFit="1" customWidth="1"/>
    <col min="2" max="2" width="23.6640625" style="1116" bestFit="1" customWidth="1"/>
    <col min="3" max="3" width="29.33203125" style="1116" bestFit="1" customWidth="1"/>
    <col min="4" max="4" width="34.5546875" style="1116" bestFit="1" customWidth="1"/>
    <col min="5" max="5" width="31.5546875" style="1116" bestFit="1" customWidth="1"/>
    <col min="6" max="7" width="17.5546875" style="1117" customWidth="1"/>
    <col min="8" max="9" width="16.44140625" style="1117" customWidth="1"/>
    <col min="10" max="10" width="23.6640625" style="1116" bestFit="1" customWidth="1"/>
    <col min="11" max="11" width="29.33203125" style="1116" bestFit="1" customWidth="1"/>
    <col min="12" max="12" width="34.5546875" style="1116" bestFit="1" customWidth="1"/>
    <col min="13" max="13" width="31.5546875" style="1116" bestFit="1" customWidth="1"/>
    <col min="14" max="14" width="16.33203125" style="1117" customWidth="1"/>
    <col min="15" max="16" width="16.33203125" style="1116" customWidth="1"/>
    <col min="17" max="17" width="23.6640625" style="1116" bestFit="1" customWidth="1"/>
    <col min="18" max="18" width="27.6640625" style="1116" bestFit="1" customWidth="1"/>
    <col min="19" max="19" width="25.88671875" style="1116" bestFit="1" customWidth="1"/>
    <col min="20" max="20" width="9.6640625" style="1116" bestFit="1" customWidth="1"/>
    <col min="21" max="21" width="9.44140625" style="1116" bestFit="1" customWidth="1"/>
    <col min="22" max="22" width="23.6640625" style="1116" bestFit="1" customWidth="1"/>
    <col min="23" max="23" width="27.6640625" style="1116" bestFit="1" customWidth="1"/>
    <col min="24" max="24" width="25.88671875" style="1116" bestFit="1" customWidth="1"/>
    <col min="25" max="25" width="9.6640625" style="1116" bestFit="1" customWidth="1"/>
    <col min="26" max="26" width="9.44140625" style="1116" bestFit="1" customWidth="1"/>
    <col min="27" max="27" width="23.6640625" style="1116" bestFit="1" customWidth="1"/>
    <col min="28" max="28" width="27.6640625" style="1116" bestFit="1" customWidth="1"/>
    <col min="29" max="29" width="25.88671875" style="1116" bestFit="1" customWidth="1"/>
    <col min="30" max="30" width="9.6640625" style="1116" bestFit="1" customWidth="1"/>
    <col min="31" max="31" width="9.44140625" style="1116" bestFit="1" customWidth="1"/>
    <col min="32" max="16384" width="9.109375" style="1116"/>
  </cols>
  <sheetData>
    <row r="1" spans="1:17" x14ac:dyDescent="0.3">
      <c r="C1" s="1118"/>
      <c r="D1" s="1118"/>
      <c r="E1" s="1118"/>
      <c r="F1" s="1119" t="s">
        <v>951</v>
      </c>
      <c r="G1" s="1119" t="s">
        <v>951</v>
      </c>
      <c r="H1" s="1119" t="s">
        <v>951</v>
      </c>
      <c r="I1" s="1119" t="s">
        <v>951</v>
      </c>
      <c r="J1" s="1118"/>
      <c r="K1" s="1118"/>
      <c r="N1" s="1119" t="s">
        <v>861</v>
      </c>
      <c r="O1" s="1119" t="s">
        <v>861</v>
      </c>
      <c r="P1" s="1119" t="s">
        <v>861</v>
      </c>
      <c r="Q1" s="1119" t="s">
        <v>861</v>
      </c>
    </row>
    <row r="2" spans="1:17" ht="57.6" x14ac:dyDescent="0.3">
      <c r="A2" s="1120">
        <v>2018</v>
      </c>
      <c r="B2" s="1121" t="s">
        <v>952</v>
      </c>
      <c r="C2" s="1122" t="s">
        <v>953</v>
      </c>
      <c r="D2" s="1123" t="s">
        <v>954</v>
      </c>
      <c r="E2" s="1123" t="s">
        <v>955</v>
      </c>
      <c r="F2" s="1124" t="s">
        <v>956</v>
      </c>
      <c r="G2" s="1124" t="s">
        <v>957</v>
      </c>
      <c r="H2" s="1124" t="s">
        <v>958</v>
      </c>
      <c r="I2" s="1167" t="s">
        <v>959</v>
      </c>
      <c r="J2" s="1121" t="s">
        <v>952</v>
      </c>
      <c r="K2" s="1122" t="s">
        <v>953</v>
      </c>
      <c r="L2" s="1123" t="s">
        <v>954</v>
      </c>
      <c r="M2" s="1123" t="s">
        <v>955</v>
      </c>
      <c r="N2" s="1124" t="s">
        <v>956</v>
      </c>
      <c r="O2" s="1124" t="s">
        <v>957</v>
      </c>
      <c r="P2" s="1124" t="s">
        <v>958</v>
      </c>
      <c r="Q2" s="1167" t="s">
        <v>959</v>
      </c>
    </row>
    <row r="3" spans="1:17" x14ac:dyDescent="0.3">
      <c r="A3" s="1125" t="s">
        <v>924</v>
      </c>
      <c r="B3" s="1126">
        <v>1959068.79</v>
      </c>
      <c r="C3" s="1126">
        <v>1190589.7799999998</v>
      </c>
      <c r="D3" s="1127">
        <v>102122.68000000001</v>
      </c>
      <c r="E3" s="1128">
        <v>1046296.16666667</v>
      </c>
      <c r="F3" s="1129">
        <f>(C3-D3)/E3</f>
        <v>1.0403049678253908</v>
      </c>
      <c r="G3" s="1130">
        <f>(B3-D3)/E3</f>
        <v>1.7747805728046673</v>
      </c>
      <c r="H3" s="1130">
        <f>(C3)/E3</f>
        <v>1.1379089572630527</v>
      </c>
      <c r="I3" s="1130">
        <f>B3/E3</f>
        <v>1.8723845622423292</v>
      </c>
      <c r="J3" s="1128">
        <v>1880490</v>
      </c>
      <c r="K3" s="1126">
        <v>1596544</v>
      </c>
      <c r="L3" s="1127">
        <v>203288</v>
      </c>
      <c r="M3" s="1128">
        <v>1046296.16666667</v>
      </c>
      <c r="N3" s="1129">
        <f>(K3-L3)/M3</f>
        <v>1.3316076694027159</v>
      </c>
      <c r="O3" s="1130">
        <f>(J3-L3)/M3</f>
        <v>1.6029897207243851</v>
      </c>
      <c r="P3" s="1130">
        <f>(K3)/M3</f>
        <v>1.5259006492266243</v>
      </c>
      <c r="Q3" s="1130">
        <f>J3/M3</f>
        <v>1.7972827005482934</v>
      </c>
    </row>
    <row r="4" spans="1:17" x14ac:dyDescent="0.3">
      <c r="A4" s="1125" t="s">
        <v>5</v>
      </c>
      <c r="B4" s="1126">
        <v>162206.64000000001</v>
      </c>
      <c r="C4" s="1126">
        <v>110061.85000000003</v>
      </c>
      <c r="D4" s="1127">
        <v>21905.55</v>
      </c>
      <c r="E4" s="1128">
        <v>11732.166666666701</v>
      </c>
      <c r="F4" s="1129">
        <f t="shared" ref="F4:F59" si="0">(C4-D4)/E4</f>
        <v>7.5140681601863628</v>
      </c>
      <c r="G4" s="1130">
        <f t="shared" ref="G4:G59" si="1">(B4-D4)/E4</f>
        <v>11.958668333499038</v>
      </c>
      <c r="H4" s="1130">
        <f t="shared" ref="H4:H59" si="2">(C4)/E4</f>
        <v>9.3812040969982569</v>
      </c>
      <c r="I4" s="1130">
        <f t="shared" ref="I4:I59" si="3">B4/E4</f>
        <v>13.825804270310929</v>
      </c>
      <c r="J4" s="1128">
        <v>49921</v>
      </c>
      <c r="K4" s="1126">
        <v>38848</v>
      </c>
      <c r="L4" s="1127">
        <v>13070</v>
      </c>
      <c r="M4" s="1128">
        <v>11732.166666666701</v>
      </c>
      <c r="N4" s="1129">
        <f t="shared" ref="N4:N59" si="4">(K4-L4)/M4</f>
        <v>2.1972071086613663</v>
      </c>
      <c r="O4" s="1130">
        <f t="shared" ref="O4:O59" si="5">(J4-L4)/M4</f>
        <v>3.1410225448553031</v>
      </c>
      <c r="P4" s="1130">
        <f t="shared" ref="P4:P59" si="6">(K4)/M4</f>
        <v>3.3112383333570001</v>
      </c>
      <c r="Q4" s="1130">
        <f t="shared" ref="Q4:Q59" si="7">J4/M4</f>
        <v>4.2550537695509369</v>
      </c>
    </row>
    <row r="5" spans="1:17" x14ac:dyDescent="0.3">
      <c r="A5" s="1125" t="s">
        <v>6</v>
      </c>
      <c r="B5" s="1126">
        <v>1906.75</v>
      </c>
      <c r="C5" s="1126">
        <v>1906.75</v>
      </c>
      <c r="D5" s="1127">
        <v>0</v>
      </c>
      <c r="E5" s="1128">
        <v>1636.0833333333301</v>
      </c>
      <c r="F5" s="1129">
        <f t="shared" si="0"/>
        <v>1.1654357459379638</v>
      </c>
      <c r="G5" s="1130">
        <f t="shared" si="1"/>
        <v>1.1654357459379638</v>
      </c>
      <c r="H5" s="1130">
        <f t="shared" si="2"/>
        <v>1.1654357459379638</v>
      </c>
      <c r="I5" s="1130">
        <f t="shared" si="3"/>
        <v>1.1654357459379638</v>
      </c>
      <c r="J5" s="1128">
        <v>989</v>
      </c>
      <c r="K5" s="1126">
        <v>989</v>
      </c>
      <c r="L5" s="1127">
        <v>0</v>
      </c>
      <c r="M5" s="1128">
        <v>1636.0833333333301</v>
      </c>
      <c r="N5" s="1129">
        <f t="shared" si="4"/>
        <v>0.604492436204351</v>
      </c>
      <c r="O5" s="1130">
        <f t="shared" si="5"/>
        <v>0.604492436204351</v>
      </c>
      <c r="P5" s="1130">
        <f t="shared" si="6"/>
        <v>0.604492436204351</v>
      </c>
      <c r="Q5" s="1130">
        <f t="shared" si="7"/>
        <v>0.604492436204351</v>
      </c>
    </row>
    <row r="6" spans="1:17" x14ac:dyDescent="0.3">
      <c r="A6" s="1125" t="s">
        <v>7</v>
      </c>
      <c r="B6" s="1126">
        <v>135856.75999999995</v>
      </c>
      <c r="C6" s="1126">
        <v>100321.07999999999</v>
      </c>
      <c r="D6" s="1127">
        <v>41529.33</v>
      </c>
      <c r="E6" s="1128">
        <v>36815.166666666701</v>
      </c>
      <c r="F6" s="1129">
        <f t="shared" si="0"/>
        <v>1.5969437414833543</v>
      </c>
      <c r="G6" s="1130">
        <f t="shared" si="1"/>
        <v>2.5621894056344496</v>
      </c>
      <c r="H6" s="1130">
        <f t="shared" si="2"/>
        <v>2.7249932319560299</v>
      </c>
      <c r="I6" s="1130">
        <f t="shared" si="3"/>
        <v>3.6902388961071249</v>
      </c>
      <c r="J6" s="1128">
        <v>138037</v>
      </c>
      <c r="K6" s="1126">
        <v>122298</v>
      </c>
      <c r="L6" s="1127">
        <v>60678</v>
      </c>
      <c r="M6" s="1128">
        <v>36815.166666666701</v>
      </c>
      <c r="N6" s="1129">
        <f t="shared" si="4"/>
        <v>1.6737666994128311</v>
      </c>
      <c r="O6" s="1130">
        <f t="shared" si="5"/>
        <v>2.1012807221661345</v>
      </c>
      <c r="P6" s="1130">
        <f t="shared" si="6"/>
        <v>3.3219461182212009</v>
      </c>
      <c r="Q6" s="1130">
        <f t="shared" si="7"/>
        <v>3.7494601409745045</v>
      </c>
    </row>
    <row r="7" spans="1:17" x14ac:dyDescent="0.3">
      <c r="A7" s="1125" t="s">
        <v>8</v>
      </c>
      <c r="B7" s="1126">
        <v>53676</v>
      </c>
      <c r="C7" s="1126">
        <v>53676</v>
      </c>
      <c r="D7" s="1127">
        <v>26482</v>
      </c>
      <c r="E7" s="1128">
        <v>39760.5</v>
      </c>
      <c r="F7" s="1129">
        <f t="shared" si="0"/>
        <v>0.68394512141446917</v>
      </c>
      <c r="G7" s="1130">
        <f t="shared" si="1"/>
        <v>0.68394512141446917</v>
      </c>
      <c r="H7" s="1130">
        <f t="shared" si="2"/>
        <v>1.349983023352322</v>
      </c>
      <c r="I7" s="1130">
        <f t="shared" si="3"/>
        <v>1.349983023352322</v>
      </c>
      <c r="J7" s="1128">
        <v>61956</v>
      </c>
      <c r="K7" s="1126">
        <v>61956</v>
      </c>
      <c r="L7" s="1127">
        <v>26447</v>
      </c>
      <c r="M7" s="1128">
        <v>39760.5</v>
      </c>
      <c r="N7" s="1129">
        <f t="shared" si="4"/>
        <v>0.8930722702179299</v>
      </c>
      <c r="O7" s="1130">
        <f t="shared" si="5"/>
        <v>0.8930722702179299</v>
      </c>
      <c r="P7" s="1130">
        <f t="shared" si="6"/>
        <v>1.5582299015354435</v>
      </c>
      <c r="Q7" s="1130">
        <f t="shared" si="7"/>
        <v>1.5582299015354435</v>
      </c>
    </row>
    <row r="8" spans="1:17" x14ac:dyDescent="0.3">
      <c r="A8" s="1125" t="s">
        <v>9</v>
      </c>
      <c r="B8" s="1126">
        <v>249253.2</v>
      </c>
      <c r="C8" s="1126">
        <v>100311.3</v>
      </c>
      <c r="D8" s="1127">
        <v>3294.3999999999996</v>
      </c>
      <c r="E8" s="1128">
        <v>67501.666666666701</v>
      </c>
      <c r="F8" s="1129">
        <f t="shared" si="0"/>
        <v>1.4372519197056857</v>
      </c>
      <c r="G8" s="1130">
        <f t="shared" si="1"/>
        <v>3.6437441050838237</v>
      </c>
      <c r="H8" s="1130">
        <f t="shared" si="2"/>
        <v>1.4860566405767752</v>
      </c>
      <c r="I8" s="1130">
        <f t="shared" si="3"/>
        <v>3.6925488259549129</v>
      </c>
      <c r="J8" s="1128">
        <v>110334</v>
      </c>
      <c r="K8" s="1126">
        <v>72469</v>
      </c>
      <c r="L8" s="1127">
        <v>15048</v>
      </c>
      <c r="M8" s="1128">
        <v>67501.666666666701</v>
      </c>
      <c r="N8" s="1129">
        <f t="shared" si="4"/>
        <v>0.85066047751907314</v>
      </c>
      <c r="O8" s="1130">
        <f t="shared" si="5"/>
        <v>1.4116095898866687</v>
      </c>
      <c r="P8" s="1130">
        <f t="shared" si="6"/>
        <v>1.0735883064615683</v>
      </c>
      <c r="Q8" s="1130">
        <f t="shared" si="7"/>
        <v>1.6345374188291639</v>
      </c>
    </row>
    <row r="9" spans="1:17" x14ac:dyDescent="0.3">
      <c r="A9" s="1125" t="s">
        <v>10</v>
      </c>
      <c r="B9" s="1126">
        <v>342312.73</v>
      </c>
      <c r="C9" s="1126">
        <v>304515.52999999997</v>
      </c>
      <c r="D9" s="1127">
        <v>232912.37</v>
      </c>
      <c r="E9" s="1128">
        <v>29253.75</v>
      </c>
      <c r="F9" s="1129">
        <f t="shared" si="0"/>
        <v>2.4476574798102799</v>
      </c>
      <c r="G9" s="1130">
        <f t="shared" si="1"/>
        <v>3.7397037986582911</v>
      </c>
      <c r="H9" s="1130">
        <f t="shared" si="2"/>
        <v>10.409452805195913</v>
      </c>
      <c r="I9" s="1130">
        <f t="shared" si="3"/>
        <v>11.701499124043925</v>
      </c>
      <c r="J9" s="1128">
        <v>190933</v>
      </c>
      <c r="K9" s="1126">
        <v>173705</v>
      </c>
      <c r="L9" s="1127">
        <v>111074</v>
      </c>
      <c r="M9" s="1128">
        <v>29253.75</v>
      </c>
      <c r="N9" s="1129">
        <f t="shared" si="4"/>
        <v>2.1409562876554289</v>
      </c>
      <c r="O9" s="1130">
        <f t="shared" si="5"/>
        <v>2.7298722386018888</v>
      </c>
      <c r="P9" s="1130">
        <f t="shared" si="6"/>
        <v>5.9378712130923388</v>
      </c>
      <c r="Q9" s="1130">
        <f t="shared" si="7"/>
        <v>6.5267871640387982</v>
      </c>
    </row>
    <row r="10" spans="1:17" x14ac:dyDescent="0.3">
      <c r="A10" s="1125" t="s">
        <v>13</v>
      </c>
      <c r="B10" s="1126">
        <v>8835.4600000000009</v>
      </c>
      <c r="C10" s="1126">
        <v>2153.46</v>
      </c>
      <c r="D10" s="1127">
        <v>0</v>
      </c>
      <c r="E10" s="1128">
        <v>7011.3333333333303</v>
      </c>
      <c r="F10" s="1129">
        <f t="shared" si="0"/>
        <v>0.30713986878387389</v>
      </c>
      <c r="G10" s="1130">
        <f t="shared" si="1"/>
        <v>1.2601682989445666</v>
      </c>
      <c r="H10" s="1130">
        <f t="shared" si="2"/>
        <v>0.30713986878387389</v>
      </c>
      <c r="I10" s="1130">
        <f t="shared" si="3"/>
        <v>1.2601682989445666</v>
      </c>
      <c r="J10" s="1128">
        <v>11570</v>
      </c>
      <c r="K10" s="1126">
        <v>4888</v>
      </c>
      <c r="L10" s="1127">
        <v>0</v>
      </c>
      <c r="M10" s="1128">
        <v>7011.3333333333303</v>
      </c>
      <c r="N10" s="1129">
        <f t="shared" si="4"/>
        <v>0.69715698393077907</v>
      </c>
      <c r="O10" s="1130">
        <f t="shared" si="5"/>
        <v>1.6501854140914716</v>
      </c>
      <c r="P10" s="1130">
        <f t="shared" si="6"/>
        <v>0.69715698393077907</v>
      </c>
      <c r="Q10" s="1130">
        <f t="shared" si="7"/>
        <v>1.6501854140914716</v>
      </c>
    </row>
    <row r="11" spans="1:17" x14ac:dyDescent="0.3">
      <c r="A11" s="1125" t="s">
        <v>14</v>
      </c>
      <c r="B11" s="1126">
        <v>28236.25</v>
      </c>
      <c r="C11" s="1126">
        <v>28236.25</v>
      </c>
      <c r="D11" s="1127">
        <v>12890</v>
      </c>
      <c r="E11" s="1128">
        <v>1226.25</v>
      </c>
      <c r="F11" s="1129">
        <f t="shared" si="0"/>
        <v>12.514780835881753</v>
      </c>
      <c r="G11" s="1130">
        <f t="shared" si="1"/>
        <v>12.514780835881753</v>
      </c>
      <c r="H11" s="1130">
        <f t="shared" si="2"/>
        <v>23.026503567787973</v>
      </c>
      <c r="I11" s="1130">
        <f t="shared" si="3"/>
        <v>23.026503567787973</v>
      </c>
      <c r="J11" s="1128">
        <v>9185</v>
      </c>
      <c r="K11" s="1126">
        <v>9185</v>
      </c>
      <c r="L11" s="1127">
        <v>3680</v>
      </c>
      <c r="M11" s="1128">
        <v>1226.25</v>
      </c>
      <c r="N11" s="1129">
        <f t="shared" si="4"/>
        <v>4.4892966360856272</v>
      </c>
      <c r="O11" s="1130">
        <f t="shared" si="5"/>
        <v>4.4892966360856272</v>
      </c>
      <c r="P11" s="1130">
        <f t="shared" si="6"/>
        <v>7.4903160040774717</v>
      </c>
      <c r="Q11" s="1130">
        <f t="shared" si="7"/>
        <v>7.4903160040774717</v>
      </c>
    </row>
    <row r="12" spans="1:17" x14ac:dyDescent="0.3">
      <c r="A12" s="1125" t="s">
        <v>17</v>
      </c>
      <c r="B12" s="1126">
        <v>65022.25</v>
      </c>
      <c r="C12" s="1126">
        <v>65022.25</v>
      </c>
      <c r="D12" s="1127">
        <v>63651</v>
      </c>
      <c r="E12" s="1128">
        <v>2286.1666666666702</v>
      </c>
      <c r="F12" s="1129">
        <f t="shared" si="0"/>
        <v>0.59980316395713262</v>
      </c>
      <c r="G12" s="1130">
        <f t="shared" si="1"/>
        <v>0.59980316395713262</v>
      </c>
      <c r="H12" s="1130">
        <f t="shared" si="2"/>
        <v>28.441605307282892</v>
      </c>
      <c r="I12" s="1130">
        <f t="shared" si="3"/>
        <v>28.441605307282892</v>
      </c>
      <c r="J12" s="1128">
        <v>6958</v>
      </c>
      <c r="K12" s="1126">
        <v>6958</v>
      </c>
      <c r="L12" s="1127">
        <v>6830</v>
      </c>
      <c r="M12" s="1128">
        <v>2286.1666666666702</v>
      </c>
      <c r="N12" s="1129">
        <f t="shared" si="4"/>
        <v>5.598891885980891E-2</v>
      </c>
      <c r="O12" s="1130">
        <f t="shared" si="5"/>
        <v>5.598891885980891E-2</v>
      </c>
      <c r="P12" s="1130">
        <f t="shared" si="6"/>
        <v>3.043522636144925</v>
      </c>
      <c r="Q12" s="1130">
        <f t="shared" si="7"/>
        <v>3.043522636144925</v>
      </c>
    </row>
    <row r="13" spans="1:17" x14ac:dyDescent="0.3">
      <c r="A13" s="1125" t="s">
        <v>18</v>
      </c>
      <c r="B13" s="1126">
        <v>35253.9</v>
      </c>
      <c r="C13" s="1126">
        <v>35253.9</v>
      </c>
      <c r="D13" s="1127">
        <v>15803.279999999999</v>
      </c>
      <c r="E13" s="1128">
        <v>11952.583333333299</v>
      </c>
      <c r="F13" s="1129">
        <f t="shared" si="0"/>
        <v>1.6273151550222804</v>
      </c>
      <c r="G13" s="1130">
        <f t="shared" si="1"/>
        <v>1.6273151550222804</v>
      </c>
      <c r="H13" s="1130">
        <f t="shared" si="2"/>
        <v>2.9494795406850765</v>
      </c>
      <c r="I13" s="1130">
        <f t="shared" si="3"/>
        <v>2.9494795406850765</v>
      </c>
      <c r="J13" s="1128">
        <v>13507</v>
      </c>
      <c r="K13" s="1126">
        <v>13507</v>
      </c>
      <c r="L13" s="1127">
        <v>7751</v>
      </c>
      <c r="M13" s="1128">
        <v>11952.583333333299</v>
      </c>
      <c r="N13" s="1129">
        <f t="shared" si="4"/>
        <v>0.48156953517719459</v>
      </c>
      <c r="O13" s="1130">
        <f t="shared" si="5"/>
        <v>0.48156953517719459</v>
      </c>
      <c r="P13" s="1130">
        <f t="shared" si="6"/>
        <v>1.1300485947947128</v>
      </c>
      <c r="Q13" s="1130">
        <f t="shared" si="7"/>
        <v>1.1300485947947128</v>
      </c>
    </row>
    <row r="14" spans="1:17" x14ac:dyDescent="0.3">
      <c r="A14" s="1125" t="s">
        <v>927</v>
      </c>
      <c r="B14" s="1126">
        <v>873265</v>
      </c>
      <c r="C14" s="1126">
        <v>325790.63</v>
      </c>
      <c r="D14" s="1127">
        <v>107242</v>
      </c>
      <c r="E14" s="1128">
        <v>90677.166666666701</v>
      </c>
      <c r="F14" s="1129">
        <f t="shared" si="0"/>
        <v>2.4101837103423676</v>
      </c>
      <c r="G14" s="1130">
        <f t="shared" si="1"/>
        <v>8.447804757904871</v>
      </c>
      <c r="H14" s="1130">
        <f t="shared" si="2"/>
        <v>3.5928629221248261</v>
      </c>
      <c r="I14" s="1130">
        <f t="shared" si="3"/>
        <v>9.6304839696873312</v>
      </c>
      <c r="J14" s="1128">
        <v>424779</v>
      </c>
      <c r="K14" s="1126">
        <v>313263</v>
      </c>
      <c r="L14" s="1127">
        <v>122709</v>
      </c>
      <c r="M14" s="1128">
        <v>90677.166666666701</v>
      </c>
      <c r="N14" s="1129">
        <f t="shared" si="4"/>
        <v>2.1014551623617108</v>
      </c>
      <c r="O14" s="1130">
        <f t="shared" si="5"/>
        <v>3.3312686214647922</v>
      </c>
      <c r="P14" s="1130">
        <f t="shared" si="6"/>
        <v>3.45470653214793</v>
      </c>
      <c r="Q14" s="1130">
        <f t="shared" si="7"/>
        <v>4.6845199912510118</v>
      </c>
    </row>
    <row r="15" spans="1:17" x14ac:dyDescent="0.3">
      <c r="A15" s="1125" t="s">
        <v>928</v>
      </c>
      <c r="B15" s="1126">
        <v>107876</v>
      </c>
      <c r="C15" s="1126">
        <v>41550</v>
      </c>
      <c r="D15" s="1127">
        <v>11217</v>
      </c>
      <c r="E15" s="1128">
        <v>17223.333333333299</v>
      </c>
      <c r="F15" s="1129">
        <f t="shared" si="0"/>
        <v>1.7611573446874429</v>
      </c>
      <c r="G15" s="1130">
        <f t="shared" si="1"/>
        <v>5.6120959938068626</v>
      </c>
      <c r="H15" s="1130">
        <f t="shared" si="2"/>
        <v>2.4124250048384024</v>
      </c>
      <c r="I15" s="1130">
        <f t="shared" si="3"/>
        <v>6.2633636539578212</v>
      </c>
      <c r="J15" s="1128">
        <v>156587</v>
      </c>
      <c r="K15" s="1126">
        <v>120799</v>
      </c>
      <c r="L15" s="1127">
        <v>42374</v>
      </c>
      <c r="M15" s="1128">
        <v>17223.333333333299</v>
      </c>
      <c r="N15" s="1129">
        <f t="shared" si="4"/>
        <v>4.5534159086510639</v>
      </c>
      <c r="O15" s="1130">
        <f t="shared" si="5"/>
        <v>6.6312947551770982</v>
      </c>
      <c r="P15" s="1130">
        <f t="shared" si="6"/>
        <v>7.0136829881943239</v>
      </c>
      <c r="Q15" s="1130">
        <f t="shared" si="7"/>
        <v>9.0915618347203591</v>
      </c>
    </row>
    <row r="16" spans="1:17" x14ac:dyDescent="0.3">
      <c r="A16" s="1125" t="s">
        <v>930</v>
      </c>
      <c r="B16" s="1126">
        <v>246150.06999999998</v>
      </c>
      <c r="C16" s="1126">
        <v>205371.56999999998</v>
      </c>
      <c r="D16" s="1127">
        <v>95646.26999999999</v>
      </c>
      <c r="E16" s="1128">
        <v>23656.333333333299</v>
      </c>
      <c r="F16" s="1129">
        <f t="shared" si="0"/>
        <v>4.6383054573123541</v>
      </c>
      <c r="G16" s="1130">
        <f t="shared" si="1"/>
        <v>6.3620933083459059</v>
      </c>
      <c r="H16" s="1130">
        <f t="shared" si="2"/>
        <v>8.6814624695289613</v>
      </c>
      <c r="I16" s="1130">
        <f t="shared" si="3"/>
        <v>10.405250320562514</v>
      </c>
      <c r="J16" s="1128">
        <v>136448</v>
      </c>
      <c r="K16" s="1126">
        <v>120258</v>
      </c>
      <c r="L16" s="1127">
        <v>50138</v>
      </c>
      <c r="M16" s="1128">
        <v>23656.333333333299</v>
      </c>
      <c r="N16" s="1129">
        <f t="shared" si="4"/>
        <v>2.9641110907579407</v>
      </c>
      <c r="O16" s="1130">
        <f t="shared" si="5"/>
        <v>3.6484944130535921</v>
      </c>
      <c r="P16" s="1130">
        <f t="shared" si="6"/>
        <v>5.0835435190012612</v>
      </c>
      <c r="Q16" s="1130">
        <f t="shared" si="7"/>
        <v>5.7679268412969122</v>
      </c>
    </row>
    <row r="17" spans="1:17" x14ac:dyDescent="0.3">
      <c r="A17" s="1125" t="s">
        <v>960</v>
      </c>
      <c r="B17" s="1126">
        <v>120107.87999999999</v>
      </c>
      <c r="C17" s="1126">
        <v>104795.28000000001</v>
      </c>
      <c r="D17" s="1127">
        <v>4346.49</v>
      </c>
      <c r="E17" s="1128">
        <v>164964.25</v>
      </c>
      <c r="F17" s="1129">
        <f t="shared" si="0"/>
        <v>0.60891247649111857</v>
      </c>
      <c r="G17" s="1130">
        <f t="shared" si="1"/>
        <v>0.70173622466685959</v>
      </c>
      <c r="H17" s="1130">
        <f t="shared" si="2"/>
        <v>0.63526054887649908</v>
      </c>
      <c r="I17" s="1130">
        <f t="shared" si="3"/>
        <v>0.72808429705224009</v>
      </c>
      <c r="J17" s="1128">
        <v>269263</v>
      </c>
      <c r="K17" s="1126">
        <v>221709</v>
      </c>
      <c r="L17" s="1127">
        <v>20027</v>
      </c>
      <c r="M17" s="1128">
        <v>164964.25</v>
      </c>
      <c r="N17" s="1129">
        <f t="shared" si="4"/>
        <v>1.2225800438579875</v>
      </c>
      <c r="O17" s="1130">
        <f t="shared" si="5"/>
        <v>1.5108485626431181</v>
      </c>
      <c r="P17" s="1130">
        <f t="shared" si="6"/>
        <v>1.3439821052137053</v>
      </c>
      <c r="Q17" s="1130">
        <f t="shared" si="7"/>
        <v>1.6322506239988361</v>
      </c>
    </row>
    <row r="18" spans="1:17" x14ac:dyDescent="0.3">
      <c r="A18" s="1125" t="s">
        <v>32</v>
      </c>
      <c r="B18" s="1126">
        <v>33259.227999999996</v>
      </c>
      <c r="C18" s="1126">
        <v>33259.227999999996</v>
      </c>
      <c r="D18" s="1127">
        <v>24627.07</v>
      </c>
      <c r="E18" s="1128">
        <v>65819.583333333299</v>
      </c>
      <c r="F18" s="1129">
        <f t="shared" si="0"/>
        <v>0.13114877917539738</v>
      </c>
      <c r="G18" s="1130">
        <f t="shared" si="1"/>
        <v>0.13114877917539738</v>
      </c>
      <c r="H18" s="1130">
        <f t="shared" si="2"/>
        <v>0.50530900251318334</v>
      </c>
      <c r="I18" s="1130">
        <f t="shared" si="3"/>
        <v>0.50530900251318334</v>
      </c>
      <c r="J18" s="1128">
        <v>18524</v>
      </c>
      <c r="K18" s="1126">
        <v>18524</v>
      </c>
      <c r="L18" s="1127">
        <v>15095</v>
      </c>
      <c r="M18" s="1128">
        <v>65819.583333333299</v>
      </c>
      <c r="N18" s="1129">
        <f t="shared" si="4"/>
        <v>5.2096956959364955E-2</v>
      </c>
      <c r="O18" s="1130">
        <f t="shared" si="5"/>
        <v>5.2096956959364955E-2</v>
      </c>
      <c r="P18" s="1130">
        <f t="shared" si="6"/>
        <v>0.28143599612577325</v>
      </c>
      <c r="Q18" s="1130">
        <f t="shared" si="7"/>
        <v>0.28143599612577325</v>
      </c>
    </row>
    <row r="19" spans="1:17" x14ac:dyDescent="0.3">
      <c r="A19" s="1125" t="s">
        <v>926</v>
      </c>
      <c r="B19" s="1126">
        <v>62239.35</v>
      </c>
      <c r="C19" s="1126">
        <v>62239.35</v>
      </c>
      <c r="D19" s="1127">
        <v>39803.1</v>
      </c>
      <c r="E19" s="1128">
        <v>58173.75</v>
      </c>
      <c r="F19" s="1129">
        <f t="shared" si="0"/>
        <v>0.38567652936247021</v>
      </c>
      <c r="G19" s="1130">
        <f t="shared" si="1"/>
        <v>0.38567652936247021</v>
      </c>
      <c r="H19" s="1130">
        <f t="shared" si="2"/>
        <v>1.0698871913878683</v>
      </c>
      <c r="I19" s="1130">
        <f t="shared" si="3"/>
        <v>1.0698871913878683</v>
      </c>
      <c r="J19" s="1128">
        <v>19900</v>
      </c>
      <c r="K19" s="1126">
        <v>19900</v>
      </c>
      <c r="L19" s="1127">
        <v>11728</v>
      </c>
      <c r="M19" s="1128">
        <v>58173.75</v>
      </c>
      <c r="N19" s="1129">
        <f t="shared" si="4"/>
        <v>0.14047573003287564</v>
      </c>
      <c r="O19" s="1130">
        <f t="shared" si="5"/>
        <v>0.14047573003287564</v>
      </c>
      <c r="P19" s="1130">
        <f t="shared" si="6"/>
        <v>0.34207868669288122</v>
      </c>
      <c r="Q19" s="1130">
        <f t="shared" si="7"/>
        <v>0.34207868669288122</v>
      </c>
    </row>
    <row r="20" spans="1:17" x14ac:dyDescent="0.3">
      <c r="A20" s="1125" t="s">
        <v>931</v>
      </c>
      <c r="B20" s="1126">
        <v>920.75</v>
      </c>
      <c r="C20" s="1126">
        <v>920.75</v>
      </c>
      <c r="D20" s="1127">
        <v>377</v>
      </c>
      <c r="E20" s="1128">
        <v>3297</v>
      </c>
      <c r="F20" s="1129">
        <f t="shared" si="0"/>
        <v>0.16492265696087352</v>
      </c>
      <c r="G20" s="1130">
        <f t="shared" si="1"/>
        <v>0.16492265696087352</v>
      </c>
      <c r="H20" s="1130">
        <f t="shared" si="2"/>
        <v>0.27926903245374585</v>
      </c>
      <c r="I20" s="1130">
        <f t="shared" si="3"/>
        <v>0.27926903245374585</v>
      </c>
      <c r="J20" s="1128">
        <v>221</v>
      </c>
      <c r="K20" s="1126">
        <v>221</v>
      </c>
      <c r="L20" s="1127">
        <v>13</v>
      </c>
      <c r="M20" s="1128">
        <v>3297</v>
      </c>
      <c r="N20" s="1129">
        <f t="shared" si="4"/>
        <v>6.3087655444343346E-2</v>
      </c>
      <c r="O20" s="1130">
        <f t="shared" si="5"/>
        <v>6.3087655444343346E-2</v>
      </c>
      <c r="P20" s="1130">
        <f t="shared" si="6"/>
        <v>6.7030633909614806E-2</v>
      </c>
      <c r="Q20" s="1130">
        <f t="shared" si="7"/>
        <v>6.7030633909614806E-2</v>
      </c>
    </row>
    <row r="21" spans="1:17" x14ac:dyDescent="0.3">
      <c r="A21" s="1125" t="s">
        <v>36</v>
      </c>
      <c r="B21" s="1126">
        <v>243696.53</v>
      </c>
      <c r="C21" s="1126">
        <v>243696.53</v>
      </c>
      <c r="D21" s="1127">
        <v>188982.67</v>
      </c>
      <c r="E21" s="1128">
        <v>30051.5</v>
      </c>
      <c r="F21" s="1129">
        <f t="shared" si="0"/>
        <v>1.8206698500906773</v>
      </c>
      <c r="G21" s="1130">
        <f t="shared" si="1"/>
        <v>1.8206698500906773</v>
      </c>
      <c r="H21" s="1130">
        <f t="shared" si="2"/>
        <v>8.1092967073191016</v>
      </c>
      <c r="I21" s="1130">
        <f t="shared" si="3"/>
        <v>8.1092967073191016</v>
      </c>
      <c r="J21" s="1128">
        <v>173225</v>
      </c>
      <c r="K21" s="1126">
        <v>173225</v>
      </c>
      <c r="L21" s="1127">
        <v>134448</v>
      </c>
      <c r="M21" s="1128">
        <v>30051.5</v>
      </c>
      <c r="N21" s="1129">
        <f t="shared" si="4"/>
        <v>1.2903515631499261</v>
      </c>
      <c r="O21" s="1130">
        <f t="shared" si="5"/>
        <v>1.2903515631499261</v>
      </c>
      <c r="P21" s="1130">
        <f t="shared" si="6"/>
        <v>5.7642713342096066</v>
      </c>
      <c r="Q21" s="1130">
        <f t="shared" si="7"/>
        <v>5.7642713342096066</v>
      </c>
    </row>
    <row r="22" spans="1:17" x14ac:dyDescent="0.3">
      <c r="A22" s="1125" t="s">
        <v>38</v>
      </c>
      <c r="B22" s="1126">
        <v>99634.44</v>
      </c>
      <c r="C22" s="1126">
        <v>35710.200000000004</v>
      </c>
      <c r="D22" s="1127">
        <v>16105.630000000005</v>
      </c>
      <c r="E22" s="1128">
        <v>21258</v>
      </c>
      <c r="F22" s="1129">
        <f t="shared" si="0"/>
        <v>0.92222081098880415</v>
      </c>
      <c r="G22" s="1130">
        <f t="shared" si="1"/>
        <v>3.9292882679461849</v>
      </c>
      <c r="H22" s="1130">
        <f t="shared" si="2"/>
        <v>1.6798475867908553</v>
      </c>
      <c r="I22" s="1130">
        <f t="shared" si="3"/>
        <v>4.6869150437482361</v>
      </c>
      <c r="J22" s="1128">
        <v>66354</v>
      </c>
      <c r="K22" s="1126">
        <v>32881</v>
      </c>
      <c r="L22" s="1127">
        <v>17295</v>
      </c>
      <c r="M22" s="1128">
        <v>21258</v>
      </c>
      <c r="N22" s="1129">
        <f t="shared" si="4"/>
        <v>0.73318280176874584</v>
      </c>
      <c r="O22" s="1130">
        <f t="shared" si="5"/>
        <v>2.3077900084674003</v>
      </c>
      <c r="P22" s="1130">
        <f t="shared" si="6"/>
        <v>1.5467588672499766</v>
      </c>
      <c r="Q22" s="1130">
        <f t="shared" si="7"/>
        <v>3.1213660739486313</v>
      </c>
    </row>
    <row r="23" spans="1:17" x14ac:dyDescent="0.3">
      <c r="A23" s="1125" t="s">
        <v>39</v>
      </c>
      <c r="B23" s="1126">
        <v>20260.37</v>
      </c>
      <c r="C23" s="1126">
        <v>20260.37</v>
      </c>
      <c r="D23" s="1127">
        <v>19608.75</v>
      </c>
      <c r="E23" s="1128">
        <v>3744.3333333333298</v>
      </c>
      <c r="F23" s="1129">
        <f t="shared" si="0"/>
        <v>0.17402830944538403</v>
      </c>
      <c r="G23" s="1130">
        <f t="shared" si="1"/>
        <v>0.17402830944538403</v>
      </c>
      <c r="H23" s="1130">
        <f t="shared" si="2"/>
        <v>5.4109418677112124</v>
      </c>
      <c r="I23" s="1130">
        <f t="shared" si="3"/>
        <v>5.4109418677112124</v>
      </c>
      <c r="J23" s="1128">
        <v>4291</v>
      </c>
      <c r="K23" s="1126">
        <v>4291</v>
      </c>
      <c r="L23" s="1127">
        <v>3735</v>
      </c>
      <c r="M23" s="1128">
        <v>3744.3333333333298</v>
      </c>
      <c r="N23" s="1129">
        <f t="shared" si="4"/>
        <v>0.1484910531469778</v>
      </c>
      <c r="O23" s="1130">
        <f t="shared" si="5"/>
        <v>0.1484910531469778</v>
      </c>
      <c r="P23" s="1130">
        <f t="shared" si="6"/>
        <v>1.1459983975785641</v>
      </c>
      <c r="Q23" s="1130">
        <f t="shared" si="7"/>
        <v>1.1459983975785641</v>
      </c>
    </row>
    <row r="24" spans="1:17" x14ac:dyDescent="0.3">
      <c r="A24" s="1125" t="s">
        <v>41</v>
      </c>
      <c r="B24" s="1126">
        <v>127678.42</v>
      </c>
      <c r="C24" s="1126">
        <v>69187.62</v>
      </c>
      <c r="D24" s="1127">
        <v>2475.92</v>
      </c>
      <c r="E24" s="1128">
        <v>47908.333333333299</v>
      </c>
      <c r="F24" s="1129">
        <f t="shared" si="0"/>
        <v>1.3924863454513838</v>
      </c>
      <c r="G24" s="1130">
        <f t="shared" si="1"/>
        <v>2.6133762393459752</v>
      </c>
      <c r="H24" s="1130">
        <f t="shared" si="2"/>
        <v>1.4441667072534363</v>
      </c>
      <c r="I24" s="1130">
        <f t="shared" si="3"/>
        <v>2.6650566011480277</v>
      </c>
      <c r="J24" s="1128">
        <v>75982</v>
      </c>
      <c r="K24" s="1126">
        <v>69210</v>
      </c>
      <c r="L24" s="1127">
        <v>1835</v>
      </c>
      <c r="M24" s="1128">
        <v>47908.333333333299</v>
      </c>
      <c r="N24" s="1129">
        <f t="shared" si="4"/>
        <v>1.4063315359192914</v>
      </c>
      <c r="O24" s="1130">
        <f t="shared" si="5"/>
        <v>1.5476848147503925</v>
      </c>
      <c r="P24" s="1130">
        <f t="shared" si="6"/>
        <v>1.4446338493651081</v>
      </c>
      <c r="Q24" s="1130">
        <f t="shared" si="7"/>
        <v>1.5859871281962092</v>
      </c>
    </row>
    <row r="25" spans="1:17" x14ac:dyDescent="0.3">
      <c r="A25" s="1125" t="s">
        <v>43</v>
      </c>
      <c r="B25" s="1126">
        <v>23170.62</v>
      </c>
      <c r="C25" s="1126">
        <v>23170.62</v>
      </c>
      <c r="D25" s="1127">
        <v>3253</v>
      </c>
      <c r="E25" s="1128">
        <v>11543.416666666701</v>
      </c>
      <c r="F25" s="1129">
        <f t="shared" si="0"/>
        <v>1.7254527472368759</v>
      </c>
      <c r="G25" s="1130">
        <f t="shared" si="1"/>
        <v>1.7254527472368759</v>
      </c>
      <c r="H25" s="1130">
        <f t="shared" si="2"/>
        <v>2.0072583940341118</v>
      </c>
      <c r="I25" s="1130">
        <f t="shared" si="3"/>
        <v>2.0072583940341118</v>
      </c>
      <c r="J25" s="1128">
        <v>15790</v>
      </c>
      <c r="K25" s="1126">
        <v>15790</v>
      </c>
      <c r="L25" s="1127">
        <v>2271</v>
      </c>
      <c r="M25" s="1128">
        <v>11543.416666666701</v>
      </c>
      <c r="N25" s="1129">
        <f t="shared" si="4"/>
        <v>1.1711437255001012</v>
      </c>
      <c r="O25" s="1130">
        <f t="shared" si="5"/>
        <v>1.1711437255001012</v>
      </c>
      <c r="P25" s="1130">
        <f t="shared" si="6"/>
        <v>1.3678792385270062</v>
      </c>
      <c r="Q25" s="1130">
        <f t="shared" si="7"/>
        <v>1.3678792385270062</v>
      </c>
    </row>
    <row r="26" spans="1:17" x14ac:dyDescent="0.3">
      <c r="A26" s="1125" t="s">
        <v>44</v>
      </c>
      <c r="B26" s="1126">
        <v>35039.089999999997</v>
      </c>
      <c r="C26" s="1126">
        <v>35039.089999999997</v>
      </c>
      <c r="D26" s="1127">
        <v>1378.04</v>
      </c>
      <c r="E26" s="1128">
        <v>22814.833333333299</v>
      </c>
      <c r="F26" s="1129">
        <f t="shared" si="0"/>
        <v>1.4754019680178851</v>
      </c>
      <c r="G26" s="1130">
        <f t="shared" si="1"/>
        <v>1.4754019680178851</v>
      </c>
      <c r="H26" s="1130">
        <f t="shared" si="2"/>
        <v>1.5358030228871589</v>
      </c>
      <c r="I26" s="1130">
        <f t="shared" si="3"/>
        <v>1.5358030228871589</v>
      </c>
      <c r="J26" s="1128">
        <v>39507</v>
      </c>
      <c r="K26" s="1126">
        <v>39507</v>
      </c>
      <c r="L26" s="1127">
        <v>2982</v>
      </c>
      <c r="M26" s="1128">
        <v>22814.833333333299</v>
      </c>
      <c r="N26" s="1129">
        <f t="shared" si="4"/>
        <v>1.6009321421005365</v>
      </c>
      <c r="O26" s="1130">
        <f t="shared" si="5"/>
        <v>1.6009321421005365</v>
      </c>
      <c r="P26" s="1130">
        <f t="shared" si="6"/>
        <v>1.7316365814638164</v>
      </c>
      <c r="Q26" s="1130">
        <f t="shared" si="7"/>
        <v>1.7316365814638164</v>
      </c>
    </row>
    <row r="27" spans="1:17" x14ac:dyDescent="0.3">
      <c r="A27" s="1125" t="s">
        <v>934</v>
      </c>
      <c r="B27" s="1126">
        <v>12667.188799999998</v>
      </c>
      <c r="C27" s="1126">
        <v>12667.188799999998</v>
      </c>
      <c r="D27" s="1127">
        <v>5263.7404000000006</v>
      </c>
      <c r="E27" s="1128">
        <v>2768</v>
      </c>
      <c r="F27" s="1129">
        <f t="shared" si="0"/>
        <v>2.6746562138728316</v>
      </c>
      <c r="G27" s="1130">
        <f t="shared" si="1"/>
        <v>2.6746562138728316</v>
      </c>
      <c r="H27" s="1130">
        <f t="shared" si="2"/>
        <v>4.5762965317919067</v>
      </c>
      <c r="I27" s="1130">
        <f t="shared" si="3"/>
        <v>4.5762965317919067</v>
      </c>
      <c r="J27" s="1128">
        <v>11728</v>
      </c>
      <c r="K27" s="1126">
        <v>11728</v>
      </c>
      <c r="L27" s="1127">
        <v>5930</v>
      </c>
      <c r="M27" s="1128">
        <v>2768</v>
      </c>
      <c r="N27" s="1129">
        <f t="shared" si="4"/>
        <v>2.0946531791907512</v>
      </c>
      <c r="O27" s="1130">
        <f t="shared" si="5"/>
        <v>2.0946531791907512</v>
      </c>
      <c r="P27" s="1130">
        <f t="shared" si="6"/>
        <v>4.2369942196531793</v>
      </c>
      <c r="Q27" s="1130">
        <f t="shared" si="7"/>
        <v>4.2369942196531793</v>
      </c>
    </row>
    <row r="28" spans="1:17" x14ac:dyDescent="0.3">
      <c r="A28" s="1125" t="s">
        <v>47</v>
      </c>
      <c r="B28" s="1126">
        <v>50</v>
      </c>
      <c r="C28" s="1126">
        <v>50</v>
      </c>
      <c r="D28" s="1127">
        <v>3</v>
      </c>
      <c r="E28" s="1128">
        <v>1260.25</v>
      </c>
      <c r="F28" s="1129">
        <f t="shared" si="0"/>
        <v>3.7294187661178341E-2</v>
      </c>
      <c r="G28" s="1130">
        <f t="shared" si="1"/>
        <v>3.7294187661178341E-2</v>
      </c>
      <c r="H28" s="1130">
        <f t="shared" si="2"/>
        <v>3.9674667724657803E-2</v>
      </c>
      <c r="I28" s="1130">
        <f t="shared" si="3"/>
        <v>3.9674667724657803E-2</v>
      </c>
      <c r="J28" s="1128">
        <v>2287</v>
      </c>
      <c r="K28" s="1126">
        <v>2287</v>
      </c>
      <c r="L28" s="1127">
        <v>1267</v>
      </c>
      <c r="M28" s="1128">
        <v>1260.25</v>
      </c>
      <c r="N28" s="1129">
        <f t="shared" si="4"/>
        <v>0.80936322158301921</v>
      </c>
      <c r="O28" s="1130">
        <f t="shared" si="5"/>
        <v>0.80936322158301921</v>
      </c>
      <c r="P28" s="1130">
        <f t="shared" si="6"/>
        <v>1.8147193017258481</v>
      </c>
      <c r="Q28" s="1130">
        <f t="shared" si="7"/>
        <v>1.8147193017258481</v>
      </c>
    </row>
    <row r="29" spans="1:17" x14ac:dyDescent="0.3">
      <c r="A29" s="1125" t="s">
        <v>48</v>
      </c>
      <c r="B29" s="1126">
        <v>62435.757999999994</v>
      </c>
      <c r="C29" s="1126">
        <v>62435.757999999994</v>
      </c>
      <c r="D29" s="1127">
        <v>46176.95</v>
      </c>
      <c r="E29" s="1128">
        <v>5560</v>
      </c>
      <c r="F29" s="1129">
        <f t="shared" si="0"/>
        <v>2.9242460431654673</v>
      </c>
      <c r="G29" s="1130">
        <f t="shared" si="1"/>
        <v>2.9242460431654673</v>
      </c>
      <c r="H29" s="1130">
        <f t="shared" si="2"/>
        <v>11.22945287769784</v>
      </c>
      <c r="I29" s="1130">
        <f t="shared" si="3"/>
        <v>11.22945287769784</v>
      </c>
      <c r="J29" s="1128">
        <v>31030</v>
      </c>
      <c r="K29" s="1126">
        <v>31030</v>
      </c>
      <c r="L29" s="1127">
        <v>20359</v>
      </c>
      <c r="M29" s="1128">
        <v>5560</v>
      </c>
      <c r="N29" s="1129">
        <f t="shared" si="4"/>
        <v>1.9192446043165468</v>
      </c>
      <c r="O29" s="1130">
        <f t="shared" si="5"/>
        <v>1.9192446043165468</v>
      </c>
      <c r="P29" s="1130">
        <f t="shared" si="6"/>
        <v>5.5809352517985609</v>
      </c>
      <c r="Q29" s="1130">
        <f t="shared" si="7"/>
        <v>5.5809352517985609</v>
      </c>
    </row>
    <row r="30" spans="1:17" x14ac:dyDescent="0.3">
      <c r="A30" s="1125" t="s">
        <v>961</v>
      </c>
      <c r="B30" s="1126">
        <v>31802101.560000006</v>
      </c>
      <c r="C30" s="1126">
        <v>10653138.060000002</v>
      </c>
      <c r="D30" s="1127">
        <v>1161443.6299999997</v>
      </c>
      <c r="E30" s="1128">
        <v>1428716.58333333</v>
      </c>
      <c r="F30" s="1129">
        <f t="shared" si="0"/>
        <v>6.6435110649132305</v>
      </c>
      <c r="G30" s="1130">
        <f t="shared" si="1"/>
        <v>21.446281430087748</v>
      </c>
      <c r="H30" s="1130">
        <f t="shared" si="2"/>
        <v>7.4564390056600525</v>
      </c>
      <c r="I30" s="1130">
        <f t="shared" si="3"/>
        <v>22.259209370834569</v>
      </c>
      <c r="J30" s="1128">
        <v>6066921</v>
      </c>
      <c r="K30" s="1126">
        <v>4072629</v>
      </c>
      <c r="L30" s="1127">
        <v>935755</v>
      </c>
      <c r="M30" s="1128">
        <v>1428716.58333333</v>
      </c>
      <c r="N30" s="1129">
        <f t="shared" si="4"/>
        <v>2.1955887098905076</v>
      </c>
      <c r="O30" s="1130">
        <f t="shared" si="5"/>
        <v>3.5914512786213399</v>
      </c>
      <c r="P30" s="1130">
        <f t="shared" si="6"/>
        <v>2.8505506602983317</v>
      </c>
      <c r="Q30" s="1130">
        <f t="shared" si="7"/>
        <v>4.2464132290291641</v>
      </c>
    </row>
    <row r="31" spans="1:17" x14ac:dyDescent="0.3">
      <c r="A31" s="1125" t="s">
        <v>55</v>
      </c>
      <c r="B31" s="1126">
        <v>7615767</v>
      </c>
      <c r="C31" s="1126">
        <v>304803</v>
      </c>
      <c r="D31" s="1127">
        <v>21123</v>
      </c>
      <c r="E31" s="1128">
        <v>333610.66666666698</v>
      </c>
      <c r="F31" s="1129">
        <f t="shared" si="0"/>
        <v>0.85033252334057985</v>
      </c>
      <c r="G31" s="1130">
        <f t="shared" si="1"/>
        <v>22.764991527049474</v>
      </c>
      <c r="H31" s="1130">
        <f t="shared" si="2"/>
        <v>0.9136488441616567</v>
      </c>
      <c r="I31" s="1130">
        <f t="shared" si="3"/>
        <v>22.828307847870551</v>
      </c>
      <c r="J31" s="1128">
        <v>677019</v>
      </c>
      <c r="K31" s="1126">
        <v>342048</v>
      </c>
      <c r="L31" s="1127">
        <v>80678</v>
      </c>
      <c r="M31" s="1128">
        <v>333610.66666666698</v>
      </c>
      <c r="N31" s="1129">
        <f t="shared" si="4"/>
        <v>0.78345816280854252</v>
      </c>
      <c r="O31" s="1130">
        <f t="shared" si="5"/>
        <v>1.7875357702391594</v>
      </c>
      <c r="P31" s="1130">
        <f t="shared" si="6"/>
        <v>1.0252909579230072</v>
      </c>
      <c r="Q31" s="1130">
        <f t="shared" si="7"/>
        <v>2.0293685653536238</v>
      </c>
    </row>
    <row r="32" spans="1:17" x14ac:dyDescent="0.3">
      <c r="A32" s="1125" t="s">
        <v>938</v>
      </c>
      <c r="B32" s="1126">
        <v>92313.241361100008</v>
      </c>
      <c r="C32" s="1126">
        <v>54397.241361099994</v>
      </c>
      <c r="D32" s="1127">
        <v>6929.62</v>
      </c>
      <c r="E32" s="1128">
        <v>17874.333333333299</v>
      </c>
      <c r="F32" s="1129">
        <f t="shared" si="0"/>
        <v>2.6556303094437133</v>
      </c>
      <c r="G32" s="1130">
        <f t="shared" si="1"/>
        <v>4.7768842489845875</v>
      </c>
      <c r="H32" s="1130">
        <f t="shared" si="2"/>
        <v>3.0433158175279318</v>
      </c>
      <c r="I32" s="1130">
        <f t="shared" si="3"/>
        <v>5.1645697570688052</v>
      </c>
      <c r="J32" s="1128">
        <v>24013</v>
      </c>
      <c r="K32" s="1126">
        <v>17275</v>
      </c>
      <c r="L32" s="1127">
        <v>1501</v>
      </c>
      <c r="M32" s="1128">
        <v>17874.333333333299</v>
      </c>
      <c r="N32" s="1129">
        <f t="shared" si="4"/>
        <v>0.88249445200753573</v>
      </c>
      <c r="O32" s="1130">
        <f t="shared" si="5"/>
        <v>1.2594595602633223</v>
      </c>
      <c r="P32" s="1130">
        <f t="shared" si="6"/>
        <v>0.96646961192025993</v>
      </c>
      <c r="Q32" s="1130">
        <f t="shared" si="7"/>
        <v>1.3434347201760464</v>
      </c>
    </row>
    <row r="33" spans="1:17" x14ac:dyDescent="0.3">
      <c r="A33" s="1125" t="s">
        <v>58</v>
      </c>
      <c r="B33" s="1126">
        <v>49182</v>
      </c>
      <c r="C33" s="1126">
        <v>49182</v>
      </c>
      <c r="D33" s="1127">
        <v>7810</v>
      </c>
      <c r="E33" s="1128">
        <v>27560.583333333299</v>
      </c>
      <c r="F33" s="1129">
        <f t="shared" si="0"/>
        <v>1.5011293302330944</v>
      </c>
      <c r="G33" s="1130">
        <f t="shared" si="1"/>
        <v>1.5011293302330944</v>
      </c>
      <c r="H33" s="1130">
        <f t="shared" si="2"/>
        <v>1.7845050449464384</v>
      </c>
      <c r="I33" s="1130">
        <f t="shared" si="3"/>
        <v>1.7845050449464384</v>
      </c>
      <c r="J33" s="1128">
        <v>42083</v>
      </c>
      <c r="K33" s="1126">
        <v>42083</v>
      </c>
      <c r="L33" s="1127">
        <v>14400</v>
      </c>
      <c r="M33" s="1128">
        <v>27560.583333333299</v>
      </c>
      <c r="N33" s="1129">
        <f t="shared" si="4"/>
        <v>1.0044417298859798</v>
      </c>
      <c r="O33" s="1130">
        <f t="shared" si="5"/>
        <v>1.0044417298859798</v>
      </c>
      <c r="P33" s="1130">
        <f t="shared" si="6"/>
        <v>1.5269270425456665</v>
      </c>
      <c r="Q33" s="1130">
        <f t="shared" si="7"/>
        <v>1.5269270425456665</v>
      </c>
    </row>
    <row r="34" spans="1:17" x14ac:dyDescent="0.3">
      <c r="A34" s="1125" t="s">
        <v>59</v>
      </c>
      <c r="B34" s="1126">
        <v>165072.08000000002</v>
      </c>
      <c r="C34" s="1126">
        <v>68660.640000000014</v>
      </c>
      <c r="D34" s="1127">
        <v>1105.18</v>
      </c>
      <c r="E34" s="1128">
        <v>97119.583333333299</v>
      </c>
      <c r="F34" s="1129">
        <f t="shared" si="0"/>
        <v>0.69559050483295981</v>
      </c>
      <c r="G34" s="1130">
        <f t="shared" si="1"/>
        <v>1.6882990471369068</v>
      </c>
      <c r="H34" s="1130">
        <f t="shared" si="2"/>
        <v>0.7069700841316765</v>
      </c>
      <c r="I34" s="1130">
        <f t="shared" si="3"/>
        <v>1.6996786264356236</v>
      </c>
      <c r="J34" s="1128">
        <v>143504</v>
      </c>
      <c r="K34" s="1126">
        <v>100931</v>
      </c>
      <c r="L34" s="1127">
        <v>6545</v>
      </c>
      <c r="M34" s="1128">
        <v>97119.583333333299</v>
      </c>
      <c r="N34" s="1129">
        <f t="shared" si="4"/>
        <v>0.97185342811911468</v>
      </c>
      <c r="O34" s="1130">
        <f t="shared" si="5"/>
        <v>1.4102099216172508</v>
      </c>
      <c r="P34" s="1130">
        <f t="shared" si="6"/>
        <v>1.0392445739144616</v>
      </c>
      <c r="Q34" s="1130">
        <f t="shared" si="7"/>
        <v>1.4776010674125974</v>
      </c>
    </row>
    <row r="35" spans="1:17" x14ac:dyDescent="0.3">
      <c r="A35" s="1125" t="s">
        <v>60</v>
      </c>
      <c r="B35" s="1126">
        <v>5573.02</v>
      </c>
      <c r="C35" s="1126">
        <v>5573.02</v>
      </c>
      <c r="D35" s="1127">
        <v>2164.67</v>
      </c>
      <c r="E35" s="1128">
        <v>10508.5</v>
      </c>
      <c r="F35" s="1129">
        <f t="shared" si="0"/>
        <v>0.32434219917209883</v>
      </c>
      <c r="G35" s="1130">
        <f t="shared" si="1"/>
        <v>0.32434219917209883</v>
      </c>
      <c r="H35" s="1130">
        <f t="shared" si="2"/>
        <v>0.53033449112623121</v>
      </c>
      <c r="I35" s="1130">
        <f t="shared" si="3"/>
        <v>0.53033449112623121</v>
      </c>
      <c r="J35" s="1128">
        <v>2879</v>
      </c>
      <c r="K35" s="1126">
        <v>2879</v>
      </c>
      <c r="L35" s="1127">
        <v>1585</v>
      </c>
      <c r="M35" s="1128">
        <v>10508.5</v>
      </c>
      <c r="N35" s="1129">
        <f t="shared" si="4"/>
        <v>0.12313841176190703</v>
      </c>
      <c r="O35" s="1130">
        <f t="shared" si="5"/>
        <v>0.12313841176190703</v>
      </c>
      <c r="P35" s="1130">
        <f t="shared" si="6"/>
        <v>0.27396869201122903</v>
      </c>
      <c r="Q35" s="1130">
        <f t="shared" si="7"/>
        <v>0.27396869201122903</v>
      </c>
    </row>
    <row r="36" spans="1:17" x14ac:dyDescent="0.3">
      <c r="A36" s="1125" t="s">
        <v>61</v>
      </c>
      <c r="B36" s="1126">
        <v>127783.07800000001</v>
      </c>
      <c r="C36" s="1126">
        <v>101939.24800000002</v>
      </c>
      <c r="D36" s="1127">
        <v>63458.290000000008</v>
      </c>
      <c r="E36" s="1128">
        <v>13644</v>
      </c>
      <c r="F36" s="1129">
        <f t="shared" si="0"/>
        <v>2.820357519788919</v>
      </c>
      <c r="G36" s="1130">
        <f t="shared" si="1"/>
        <v>4.7145109938434473</v>
      </c>
      <c r="H36" s="1130">
        <f t="shared" si="2"/>
        <v>7.4713608912342435</v>
      </c>
      <c r="I36" s="1130">
        <f t="shared" si="3"/>
        <v>9.3655143652887727</v>
      </c>
      <c r="J36" s="1128">
        <v>57074</v>
      </c>
      <c r="K36" s="1126">
        <v>54448</v>
      </c>
      <c r="L36" s="1127">
        <v>33966</v>
      </c>
      <c r="M36" s="1128">
        <v>13644</v>
      </c>
      <c r="N36" s="1129">
        <f t="shared" si="4"/>
        <v>1.501172676634418</v>
      </c>
      <c r="O36" s="1130">
        <f t="shared" si="5"/>
        <v>1.6936382292582821</v>
      </c>
      <c r="P36" s="1130">
        <f t="shared" si="6"/>
        <v>3.9906185869246555</v>
      </c>
      <c r="Q36" s="1130">
        <f t="shared" si="7"/>
        <v>4.1830841395485194</v>
      </c>
    </row>
    <row r="37" spans="1:17" x14ac:dyDescent="0.3">
      <c r="A37" s="1125" t="s">
        <v>63</v>
      </c>
      <c r="B37" s="1126">
        <v>226899.56</v>
      </c>
      <c r="C37" s="1126">
        <v>142088.24</v>
      </c>
      <c r="D37" s="1127">
        <v>11823.439999999999</v>
      </c>
      <c r="E37" s="1128">
        <v>158106.58333333299</v>
      </c>
      <c r="F37" s="1129">
        <f t="shared" si="0"/>
        <v>0.82390497127728879</v>
      </c>
      <c r="G37" s="1130">
        <f t="shared" si="1"/>
        <v>1.3603236213545848</v>
      </c>
      <c r="H37" s="1130">
        <f t="shared" si="2"/>
        <v>0.8986864240841772</v>
      </c>
      <c r="I37" s="1130">
        <f t="shared" si="3"/>
        <v>1.4351050741614733</v>
      </c>
      <c r="J37" s="1128">
        <v>348412</v>
      </c>
      <c r="K37" s="1126">
        <v>283494</v>
      </c>
      <c r="L37" s="1127">
        <v>62633</v>
      </c>
      <c r="M37" s="1128">
        <v>158106.58333333299</v>
      </c>
      <c r="N37" s="1129">
        <f t="shared" si="4"/>
        <v>1.3969121041238561</v>
      </c>
      <c r="O37" s="1130">
        <f t="shared" si="5"/>
        <v>1.8075085424969166</v>
      </c>
      <c r="P37" s="1130">
        <f t="shared" si="6"/>
        <v>1.7930562663688405</v>
      </c>
      <c r="Q37" s="1130">
        <f t="shared" si="7"/>
        <v>2.2036527047419008</v>
      </c>
    </row>
    <row r="38" spans="1:17" x14ac:dyDescent="0.3">
      <c r="A38" s="1125" t="s">
        <v>12</v>
      </c>
      <c r="B38" s="1126">
        <v>118001</v>
      </c>
      <c r="C38" s="1126">
        <v>34424</v>
      </c>
      <c r="D38" s="1127">
        <v>5221</v>
      </c>
      <c r="E38" s="1128">
        <v>39319.75</v>
      </c>
      <c r="F38" s="1129">
        <f t="shared" si="0"/>
        <v>0.74270563775202025</v>
      </c>
      <c r="G38" s="1130">
        <f t="shared" si="1"/>
        <v>2.868278664030163</v>
      </c>
      <c r="H38" s="1130">
        <f t="shared" si="2"/>
        <v>0.87548878108329786</v>
      </c>
      <c r="I38" s="1130">
        <f t="shared" si="3"/>
        <v>3.0010618073614403</v>
      </c>
      <c r="J38" s="1128">
        <v>71993</v>
      </c>
      <c r="K38" s="1126">
        <v>38279</v>
      </c>
      <c r="L38" s="1127">
        <v>5587</v>
      </c>
      <c r="M38" s="1128">
        <v>39319.75</v>
      </c>
      <c r="N38" s="1129">
        <f t="shared" si="4"/>
        <v>0.83143967090329918</v>
      </c>
      <c r="O38" s="1130">
        <f t="shared" si="5"/>
        <v>1.6888713687141959</v>
      </c>
      <c r="P38" s="1130">
        <f t="shared" si="6"/>
        <v>0.97353111349894139</v>
      </c>
      <c r="Q38" s="1130">
        <f t="shared" si="7"/>
        <v>1.830962811309838</v>
      </c>
    </row>
    <row r="39" spans="1:17" x14ac:dyDescent="0.3">
      <c r="A39" s="1125" t="s">
        <v>941</v>
      </c>
      <c r="B39" s="1126">
        <v>61497.84</v>
      </c>
      <c r="C39" s="1126">
        <v>42132.57</v>
      </c>
      <c r="D39" s="1127">
        <v>13542.899999999998</v>
      </c>
      <c r="E39" s="1128">
        <v>43261</v>
      </c>
      <c r="F39" s="1129">
        <f t="shared" si="0"/>
        <v>0.6608647511615543</v>
      </c>
      <c r="G39" s="1130">
        <f t="shared" si="1"/>
        <v>1.1085028085342457</v>
      </c>
      <c r="H39" s="1130">
        <f t="shared" si="2"/>
        <v>0.97391576708813943</v>
      </c>
      <c r="I39" s="1130">
        <f t="shared" si="3"/>
        <v>1.4215538244608308</v>
      </c>
      <c r="J39" s="1128">
        <v>62360</v>
      </c>
      <c r="K39" s="1126">
        <v>41139</v>
      </c>
      <c r="L39" s="1127">
        <v>7225</v>
      </c>
      <c r="M39" s="1128">
        <v>43261</v>
      </c>
      <c r="N39" s="1129">
        <f t="shared" si="4"/>
        <v>0.78393934490649775</v>
      </c>
      <c r="O39" s="1130">
        <f t="shared" si="5"/>
        <v>1.2744735443008715</v>
      </c>
      <c r="P39" s="1130">
        <f t="shared" si="6"/>
        <v>0.95094889161138207</v>
      </c>
      <c r="Q39" s="1130">
        <f t="shared" si="7"/>
        <v>1.4414830910057557</v>
      </c>
    </row>
    <row r="40" spans="1:17" x14ac:dyDescent="0.3">
      <c r="A40" s="1125" t="s">
        <v>68</v>
      </c>
      <c r="B40" s="1126">
        <v>131271.247</v>
      </c>
      <c r="C40" s="1126">
        <v>131271.247</v>
      </c>
      <c r="D40" s="1127">
        <v>20672.05</v>
      </c>
      <c r="E40" s="1128">
        <v>55810.833333333299</v>
      </c>
      <c r="F40" s="1129">
        <f t="shared" si="0"/>
        <v>1.9816797276514428</v>
      </c>
      <c r="G40" s="1130">
        <f t="shared" si="1"/>
        <v>1.9816797276514428</v>
      </c>
      <c r="H40" s="1130">
        <f t="shared" si="2"/>
        <v>2.3520746629238665</v>
      </c>
      <c r="I40" s="1130">
        <f t="shared" si="3"/>
        <v>2.3520746629238665</v>
      </c>
      <c r="J40" s="1128">
        <v>110389</v>
      </c>
      <c r="K40" s="1126">
        <v>110389</v>
      </c>
      <c r="L40" s="1127">
        <v>18202</v>
      </c>
      <c r="M40" s="1128">
        <v>55810.833333333299</v>
      </c>
      <c r="N40" s="1129">
        <f t="shared" si="4"/>
        <v>1.6517760888716357</v>
      </c>
      <c r="O40" s="1130">
        <f t="shared" si="5"/>
        <v>1.6517760888716357</v>
      </c>
      <c r="P40" s="1130">
        <f t="shared" si="6"/>
        <v>1.9779134875248245</v>
      </c>
      <c r="Q40" s="1130">
        <f t="shared" si="7"/>
        <v>1.9779134875248245</v>
      </c>
    </row>
    <row r="41" spans="1:17" x14ac:dyDescent="0.3">
      <c r="A41" s="1125" t="s">
        <v>69</v>
      </c>
      <c r="B41" s="1126">
        <v>11698.699999999999</v>
      </c>
      <c r="C41" s="1126">
        <v>11698.699999999999</v>
      </c>
      <c r="D41" s="1127">
        <v>4510</v>
      </c>
      <c r="E41" s="1128">
        <v>9422.1666666666697</v>
      </c>
      <c r="F41" s="1129">
        <f t="shared" si="0"/>
        <v>0.76295614950559809</v>
      </c>
      <c r="G41" s="1130">
        <f t="shared" si="1"/>
        <v>0.76295614950559809</v>
      </c>
      <c r="H41" s="1130">
        <f t="shared" si="2"/>
        <v>1.2416146321617456</v>
      </c>
      <c r="I41" s="1130">
        <f t="shared" si="3"/>
        <v>1.2416146321617456</v>
      </c>
      <c r="J41" s="1128">
        <v>6807</v>
      </c>
      <c r="K41" s="1126">
        <v>6807</v>
      </c>
      <c r="L41" s="1127">
        <v>2255</v>
      </c>
      <c r="M41" s="1128">
        <v>9422.1666666666697</v>
      </c>
      <c r="N41" s="1129">
        <f t="shared" si="4"/>
        <v>0.48311605610882125</v>
      </c>
      <c r="O41" s="1130">
        <f t="shared" si="5"/>
        <v>0.48311605610882125</v>
      </c>
      <c r="P41" s="1130">
        <f t="shared" si="6"/>
        <v>0.72244529743689501</v>
      </c>
      <c r="Q41" s="1130">
        <f t="shared" si="7"/>
        <v>0.72244529743689501</v>
      </c>
    </row>
    <row r="42" spans="1:17" x14ac:dyDescent="0.3">
      <c r="A42" s="1125" t="s">
        <v>942</v>
      </c>
      <c r="B42" s="1126">
        <v>53302.85</v>
      </c>
      <c r="C42" s="1126">
        <v>53302.85</v>
      </c>
      <c r="D42" s="1127">
        <v>5914.33</v>
      </c>
      <c r="E42" s="1128">
        <v>24262</v>
      </c>
      <c r="F42" s="1129">
        <f t="shared" si="0"/>
        <v>1.9531992416123978</v>
      </c>
      <c r="G42" s="1130">
        <f t="shared" si="1"/>
        <v>1.9531992416123978</v>
      </c>
      <c r="H42" s="1130">
        <f t="shared" si="2"/>
        <v>2.1969685104278294</v>
      </c>
      <c r="I42" s="1130">
        <f t="shared" si="3"/>
        <v>2.1969685104278294</v>
      </c>
      <c r="J42" s="1128">
        <v>38030</v>
      </c>
      <c r="K42" s="1126">
        <v>38030</v>
      </c>
      <c r="L42" s="1127">
        <v>3966</v>
      </c>
      <c r="M42" s="1128">
        <v>24262</v>
      </c>
      <c r="N42" s="1129">
        <f t="shared" si="4"/>
        <v>1.4040062649410601</v>
      </c>
      <c r="O42" s="1130">
        <f t="shared" si="5"/>
        <v>1.4040062649410601</v>
      </c>
      <c r="P42" s="1130">
        <f t="shared" si="6"/>
        <v>1.5674717665485121</v>
      </c>
      <c r="Q42" s="1130">
        <f t="shared" si="7"/>
        <v>1.5674717665485121</v>
      </c>
    </row>
    <row r="43" spans="1:17" x14ac:dyDescent="0.3">
      <c r="A43" s="1125" t="s">
        <v>74</v>
      </c>
      <c r="B43" s="1126">
        <v>72398.350000000006</v>
      </c>
      <c r="C43" s="1126">
        <v>72398.350000000006</v>
      </c>
      <c r="D43" s="1127">
        <v>44221.5</v>
      </c>
      <c r="E43" s="1128">
        <v>5961.5</v>
      </c>
      <c r="F43" s="1129">
        <f t="shared" si="0"/>
        <v>4.7264698481925702</v>
      </c>
      <c r="G43" s="1130">
        <f t="shared" si="1"/>
        <v>4.7264698481925702</v>
      </c>
      <c r="H43" s="1130">
        <f t="shared" si="2"/>
        <v>12.144317705275519</v>
      </c>
      <c r="I43" s="1130">
        <f t="shared" si="3"/>
        <v>12.144317705275519</v>
      </c>
      <c r="J43" s="1128">
        <v>15355</v>
      </c>
      <c r="K43" s="1126">
        <v>15355</v>
      </c>
      <c r="L43" s="1127">
        <v>6586</v>
      </c>
      <c r="M43" s="1128">
        <v>5961.5</v>
      </c>
      <c r="N43" s="1129">
        <f t="shared" si="4"/>
        <v>1.4709385221840141</v>
      </c>
      <c r="O43" s="1130">
        <f t="shared" si="5"/>
        <v>1.4709385221840141</v>
      </c>
      <c r="P43" s="1130">
        <f t="shared" si="6"/>
        <v>2.5756940367357211</v>
      </c>
      <c r="Q43" s="1130">
        <f t="shared" si="7"/>
        <v>2.5756940367357211</v>
      </c>
    </row>
    <row r="44" spans="1:17" x14ac:dyDescent="0.3">
      <c r="A44" s="1125" t="s">
        <v>75</v>
      </c>
      <c r="B44" s="1126">
        <v>55499.31</v>
      </c>
      <c r="C44" s="1126">
        <v>47274.86</v>
      </c>
      <c r="D44" s="1127">
        <v>2269.1800000000003</v>
      </c>
      <c r="E44" s="1128">
        <v>72059</v>
      </c>
      <c r="F44" s="1129">
        <f t="shared" si="0"/>
        <v>0.62456709085610407</v>
      </c>
      <c r="G44" s="1130">
        <f t="shared" si="1"/>
        <v>0.73870203583174898</v>
      </c>
      <c r="H44" s="1130">
        <f t="shared" si="2"/>
        <v>0.65605767496079603</v>
      </c>
      <c r="I44" s="1130">
        <f t="shared" si="3"/>
        <v>0.77019261993644095</v>
      </c>
      <c r="J44" s="1128">
        <v>102335</v>
      </c>
      <c r="K44" s="1126">
        <v>72830</v>
      </c>
      <c r="L44" s="1127">
        <v>14985</v>
      </c>
      <c r="M44" s="1128">
        <v>72059</v>
      </c>
      <c r="N44" s="1129">
        <f t="shared" si="4"/>
        <v>0.80274497286945423</v>
      </c>
      <c r="O44" s="1130">
        <f t="shared" si="5"/>
        <v>1.2122011129768662</v>
      </c>
      <c r="P44" s="1130">
        <f t="shared" si="6"/>
        <v>1.0106995656337168</v>
      </c>
      <c r="Q44" s="1130">
        <f t="shared" si="7"/>
        <v>1.4201557057411287</v>
      </c>
    </row>
    <row r="45" spans="1:17" x14ac:dyDescent="0.3">
      <c r="A45" s="1125" t="s">
        <v>77</v>
      </c>
      <c r="B45" s="1126">
        <v>4924.8</v>
      </c>
      <c r="C45" s="1126">
        <v>4924.8</v>
      </c>
      <c r="D45" s="1127">
        <v>1215.7</v>
      </c>
      <c r="E45" s="1128">
        <v>12602.333333333299</v>
      </c>
      <c r="F45" s="1129">
        <f t="shared" si="0"/>
        <v>0.29431851244478618</v>
      </c>
      <c r="G45" s="1130">
        <f t="shared" si="1"/>
        <v>0.29431851244478618</v>
      </c>
      <c r="H45" s="1130">
        <f t="shared" si="2"/>
        <v>0.39078477530616129</v>
      </c>
      <c r="I45" s="1130">
        <f t="shared" si="3"/>
        <v>0.39078477530616129</v>
      </c>
      <c r="J45" s="1128">
        <v>4409</v>
      </c>
      <c r="K45" s="1126">
        <v>4409</v>
      </c>
      <c r="L45" s="1127">
        <v>2353</v>
      </c>
      <c r="M45" s="1128">
        <v>12602.333333333299</v>
      </c>
      <c r="N45" s="1129">
        <f t="shared" si="4"/>
        <v>0.163144391250298</v>
      </c>
      <c r="O45" s="1130">
        <f t="shared" si="5"/>
        <v>0.163144391250298</v>
      </c>
      <c r="P45" s="1130">
        <f t="shared" si="6"/>
        <v>0.34985584680085791</v>
      </c>
      <c r="Q45" s="1130">
        <f t="shared" si="7"/>
        <v>0.34985584680085791</v>
      </c>
    </row>
    <row r="46" spans="1:17" x14ac:dyDescent="0.3">
      <c r="A46" s="1125" t="s">
        <v>79</v>
      </c>
      <c r="B46" s="1126">
        <v>114547</v>
      </c>
      <c r="C46" s="1126">
        <v>78874</v>
      </c>
      <c r="D46" s="1127">
        <v>716</v>
      </c>
      <c r="E46" s="1128">
        <v>58325.75</v>
      </c>
      <c r="F46" s="1129">
        <f t="shared" si="0"/>
        <v>1.3400256319035759</v>
      </c>
      <c r="G46" s="1130">
        <f t="shared" si="1"/>
        <v>1.9516422849256116</v>
      </c>
      <c r="H46" s="1130">
        <f t="shared" si="2"/>
        <v>1.352301513482467</v>
      </c>
      <c r="I46" s="1130">
        <f t="shared" si="3"/>
        <v>1.9639181665045027</v>
      </c>
      <c r="J46" s="1128">
        <v>99919</v>
      </c>
      <c r="K46" s="1126">
        <v>79339</v>
      </c>
      <c r="L46" s="1127">
        <v>4297</v>
      </c>
      <c r="M46" s="1128">
        <v>58325.75</v>
      </c>
      <c r="N46" s="1129">
        <f t="shared" si="4"/>
        <v>1.2866015439149947</v>
      </c>
      <c r="O46" s="1130">
        <f t="shared" si="5"/>
        <v>1.6394474138780899</v>
      </c>
      <c r="P46" s="1130">
        <f t="shared" si="6"/>
        <v>1.3602739784743445</v>
      </c>
      <c r="Q46" s="1130">
        <f t="shared" si="7"/>
        <v>1.7131198484374397</v>
      </c>
    </row>
    <row r="47" spans="1:17" x14ac:dyDescent="0.3">
      <c r="A47" s="1125" t="s">
        <v>80</v>
      </c>
      <c r="B47" s="1126">
        <v>19422.650000000005</v>
      </c>
      <c r="C47" s="1126">
        <v>19422.650000000005</v>
      </c>
      <c r="D47" s="1127">
        <v>13474.41</v>
      </c>
      <c r="E47" s="1128">
        <v>11233.25</v>
      </c>
      <c r="F47" s="1129">
        <f t="shared" si="0"/>
        <v>0.52952084214274631</v>
      </c>
      <c r="G47" s="1130">
        <f t="shared" si="1"/>
        <v>0.52952084214274631</v>
      </c>
      <c r="H47" s="1130">
        <f t="shared" si="2"/>
        <v>1.7290321144815619</v>
      </c>
      <c r="I47" s="1130">
        <f t="shared" si="3"/>
        <v>1.7290321144815619</v>
      </c>
      <c r="J47" s="1128">
        <v>14477</v>
      </c>
      <c r="K47" s="1126">
        <v>14477</v>
      </c>
      <c r="L47" s="1127">
        <v>11750</v>
      </c>
      <c r="M47" s="1128">
        <v>11233.25</v>
      </c>
      <c r="N47" s="1129">
        <f t="shared" si="4"/>
        <v>0.2427614448178399</v>
      </c>
      <c r="O47" s="1130">
        <f t="shared" si="5"/>
        <v>0.2427614448178399</v>
      </c>
      <c r="P47" s="1130">
        <f t="shared" si="6"/>
        <v>1.288763269757194</v>
      </c>
      <c r="Q47" s="1130">
        <f t="shared" si="7"/>
        <v>1.288763269757194</v>
      </c>
    </row>
    <row r="48" spans="1:17" x14ac:dyDescent="0.3">
      <c r="A48" s="1125" t="s">
        <v>82</v>
      </c>
      <c r="B48" s="1126">
        <v>78698.84</v>
      </c>
      <c r="C48" s="1126">
        <v>42903.040000000008</v>
      </c>
      <c r="D48" s="1127">
        <v>0</v>
      </c>
      <c r="E48" s="1128">
        <v>33653.916666666701</v>
      </c>
      <c r="F48" s="1129">
        <f t="shared" si="0"/>
        <v>1.2748305174979624</v>
      </c>
      <c r="G48" s="1130">
        <f t="shared" si="1"/>
        <v>2.3384749174811228</v>
      </c>
      <c r="H48" s="1130">
        <f t="shared" si="2"/>
        <v>1.2748305174979624</v>
      </c>
      <c r="I48" s="1130">
        <f t="shared" si="3"/>
        <v>2.3384749174811228</v>
      </c>
      <c r="J48" s="1128">
        <v>58920</v>
      </c>
      <c r="K48" s="1126">
        <v>43221</v>
      </c>
      <c r="L48" s="1127">
        <v>0</v>
      </c>
      <c r="M48" s="1128">
        <v>33653.916666666701</v>
      </c>
      <c r="N48" s="1129">
        <f t="shared" si="4"/>
        <v>1.2842784519880042</v>
      </c>
      <c r="O48" s="1130">
        <f t="shared" si="5"/>
        <v>1.7507620460223781</v>
      </c>
      <c r="P48" s="1130">
        <f t="shared" si="6"/>
        <v>1.2842784519880042</v>
      </c>
      <c r="Q48" s="1130">
        <f t="shared" si="7"/>
        <v>1.7507620460223781</v>
      </c>
    </row>
    <row r="49" spans="1:17" x14ac:dyDescent="0.3">
      <c r="A49" s="1125" t="s">
        <v>83</v>
      </c>
      <c r="B49" s="1126">
        <v>14016.4</v>
      </c>
      <c r="C49" s="1126">
        <v>14016.4</v>
      </c>
      <c r="D49" s="1127">
        <v>6374.06</v>
      </c>
      <c r="E49" s="1128">
        <v>4307.0833333333303</v>
      </c>
      <c r="F49" s="1129">
        <f t="shared" si="0"/>
        <v>1.7743654832156341</v>
      </c>
      <c r="G49" s="1130">
        <f t="shared" si="1"/>
        <v>1.7743654832156341</v>
      </c>
      <c r="H49" s="1130">
        <f t="shared" si="2"/>
        <v>3.2542671955112725</v>
      </c>
      <c r="I49" s="1130">
        <f t="shared" si="3"/>
        <v>3.2542671955112725</v>
      </c>
      <c r="J49" s="1128">
        <v>16433</v>
      </c>
      <c r="K49" s="1126">
        <v>16433</v>
      </c>
      <c r="L49" s="1127">
        <v>12918</v>
      </c>
      <c r="M49" s="1128">
        <v>4307.0833333333303</v>
      </c>
      <c r="N49" s="1129">
        <f t="shared" si="4"/>
        <v>0.81609751378543161</v>
      </c>
      <c r="O49" s="1130">
        <f t="shared" si="5"/>
        <v>0.81609751378543161</v>
      </c>
      <c r="P49" s="1130">
        <f t="shared" si="6"/>
        <v>3.8153429428267418</v>
      </c>
      <c r="Q49" s="1130">
        <f t="shared" si="7"/>
        <v>3.8153429428267418</v>
      </c>
    </row>
    <row r="50" spans="1:17" x14ac:dyDescent="0.3">
      <c r="A50" s="1125" t="s">
        <v>84</v>
      </c>
      <c r="B50" s="1126">
        <v>19686</v>
      </c>
      <c r="C50" s="1126">
        <v>19686</v>
      </c>
      <c r="D50" s="1127">
        <v>16963</v>
      </c>
      <c r="E50" s="1128">
        <v>5996.75</v>
      </c>
      <c r="F50" s="1129">
        <f t="shared" si="0"/>
        <v>0.4540792929503481</v>
      </c>
      <c r="G50" s="1130">
        <f t="shared" si="1"/>
        <v>0.4540792929503481</v>
      </c>
      <c r="H50" s="1130">
        <f t="shared" si="2"/>
        <v>3.2827781715095679</v>
      </c>
      <c r="I50" s="1130">
        <f t="shared" si="3"/>
        <v>3.2827781715095679</v>
      </c>
      <c r="J50" s="1128">
        <v>10577</v>
      </c>
      <c r="K50" s="1126">
        <v>10577</v>
      </c>
      <c r="L50" s="1127">
        <v>9007</v>
      </c>
      <c r="M50" s="1128">
        <v>5996.75</v>
      </c>
      <c r="N50" s="1129">
        <f t="shared" si="4"/>
        <v>0.26180847959311293</v>
      </c>
      <c r="O50" s="1130">
        <f t="shared" si="5"/>
        <v>0.26180847959311293</v>
      </c>
      <c r="P50" s="1130">
        <f t="shared" si="6"/>
        <v>1.7637887188893984</v>
      </c>
      <c r="Q50" s="1130">
        <f t="shared" si="7"/>
        <v>1.7637887188893984</v>
      </c>
    </row>
    <row r="51" spans="1:17" x14ac:dyDescent="0.3">
      <c r="A51" s="1125" t="s">
        <v>85</v>
      </c>
      <c r="B51" s="1126">
        <v>3999.03</v>
      </c>
      <c r="C51" s="1126">
        <v>3999.03</v>
      </c>
      <c r="D51" s="1127">
        <v>0</v>
      </c>
      <c r="E51" s="1128">
        <v>2843.9166666666702</v>
      </c>
      <c r="F51" s="1129">
        <f t="shared" si="0"/>
        <v>1.4061698948046983</v>
      </c>
      <c r="G51" s="1130">
        <f t="shared" si="1"/>
        <v>1.4061698948046983</v>
      </c>
      <c r="H51" s="1130">
        <f t="shared" si="2"/>
        <v>1.4061698948046983</v>
      </c>
      <c r="I51" s="1130">
        <f t="shared" si="3"/>
        <v>1.4061698948046983</v>
      </c>
      <c r="J51" s="1128">
        <v>2205</v>
      </c>
      <c r="K51" s="1126">
        <v>2205</v>
      </c>
      <c r="L51" s="1127">
        <v>0</v>
      </c>
      <c r="M51" s="1128">
        <v>2843.9166666666702</v>
      </c>
      <c r="N51" s="1129">
        <f t="shared" si="4"/>
        <v>0.7753391742608482</v>
      </c>
      <c r="O51" s="1130">
        <f t="shared" si="5"/>
        <v>0.7753391742608482</v>
      </c>
      <c r="P51" s="1130">
        <f t="shared" si="6"/>
        <v>0.7753391742608482</v>
      </c>
      <c r="Q51" s="1130">
        <f t="shared" si="7"/>
        <v>0.7753391742608482</v>
      </c>
    </row>
    <row r="52" spans="1:17" x14ac:dyDescent="0.3">
      <c r="A52" s="1125" t="s">
        <v>945</v>
      </c>
      <c r="B52" s="1126">
        <v>145367.21</v>
      </c>
      <c r="C52" s="1126">
        <v>145367.21</v>
      </c>
      <c r="D52" s="1127">
        <v>25747.75</v>
      </c>
      <c r="E52" s="1128">
        <v>56420.75</v>
      </c>
      <c r="F52" s="1129">
        <f t="shared" si="0"/>
        <v>2.1201323980982174</v>
      </c>
      <c r="G52" s="1130">
        <f t="shared" si="1"/>
        <v>2.1201323980982174</v>
      </c>
      <c r="H52" s="1130">
        <f t="shared" si="2"/>
        <v>2.5764848925262425</v>
      </c>
      <c r="I52" s="1130">
        <f t="shared" si="3"/>
        <v>2.5764848925262425</v>
      </c>
      <c r="J52" s="1128">
        <v>185834</v>
      </c>
      <c r="K52" s="1126">
        <v>185834</v>
      </c>
      <c r="L52" s="1127">
        <v>38748</v>
      </c>
      <c r="M52" s="1128">
        <v>56420.75</v>
      </c>
      <c r="N52" s="1129">
        <f t="shared" si="4"/>
        <v>2.6069486846594558</v>
      </c>
      <c r="O52" s="1130">
        <f t="shared" si="5"/>
        <v>2.6069486846594558</v>
      </c>
      <c r="P52" s="1130">
        <f t="shared" si="6"/>
        <v>3.2937172937261558</v>
      </c>
      <c r="Q52" s="1130">
        <f t="shared" si="7"/>
        <v>3.2937172937261558</v>
      </c>
    </row>
    <row r="53" spans="1:17" x14ac:dyDescent="0.3">
      <c r="A53" s="1125" t="s">
        <v>88</v>
      </c>
      <c r="B53" s="1126">
        <v>14939.606</v>
      </c>
      <c r="C53" s="1126">
        <v>14939.606</v>
      </c>
      <c r="D53" s="1127">
        <v>1651.05</v>
      </c>
      <c r="E53" s="1128">
        <v>7280.8333333333303</v>
      </c>
      <c r="F53" s="1129">
        <f t="shared" si="0"/>
        <v>1.8251421769486103</v>
      </c>
      <c r="G53" s="1130">
        <f t="shared" si="1"/>
        <v>1.8251421769486103</v>
      </c>
      <c r="H53" s="1130">
        <f t="shared" si="2"/>
        <v>2.0519088016481639</v>
      </c>
      <c r="I53" s="1130">
        <f t="shared" si="3"/>
        <v>2.0519088016481639</v>
      </c>
      <c r="J53" s="1128">
        <v>31305</v>
      </c>
      <c r="K53" s="1126">
        <v>31305</v>
      </c>
      <c r="L53" s="1127">
        <v>14676</v>
      </c>
      <c r="M53" s="1128">
        <v>7280.8333333333303</v>
      </c>
      <c r="N53" s="1129">
        <f t="shared" si="4"/>
        <v>2.2839418564724743</v>
      </c>
      <c r="O53" s="1130">
        <f t="shared" si="5"/>
        <v>2.2839418564724743</v>
      </c>
      <c r="P53" s="1130">
        <f t="shared" si="6"/>
        <v>4.299645187135174</v>
      </c>
      <c r="Q53" s="1130">
        <f t="shared" si="7"/>
        <v>4.299645187135174</v>
      </c>
    </row>
    <row r="54" spans="1:17" x14ac:dyDescent="0.3">
      <c r="A54" s="1125" t="s">
        <v>89</v>
      </c>
      <c r="B54" s="1126">
        <v>2117233.1733299997</v>
      </c>
      <c r="C54" s="1126">
        <v>751700.35659999982</v>
      </c>
      <c r="D54" s="1127">
        <v>131948.78330000001</v>
      </c>
      <c r="E54" s="1128">
        <v>764126.41666666698</v>
      </c>
      <c r="F54" s="1129">
        <f t="shared" si="0"/>
        <v>0.8110589554062656</v>
      </c>
      <c r="G54" s="1130">
        <f t="shared" si="1"/>
        <v>2.5981098764918573</v>
      </c>
      <c r="H54" s="1130">
        <f t="shared" si="2"/>
        <v>0.98373821425926733</v>
      </c>
      <c r="I54" s="1130">
        <f t="shared" si="3"/>
        <v>2.770789135344859</v>
      </c>
      <c r="J54" s="1128">
        <v>1560818</v>
      </c>
      <c r="K54" s="1126">
        <v>1133057</v>
      </c>
      <c r="L54" s="1127">
        <v>263344</v>
      </c>
      <c r="M54" s="1128">
        <v>764126.41666666698</v>
      </c>
      <c r="N54" s="1129">
        <f t="shared" si="4"/>
        <v>1.1381794700855012</v>
      </c>
      <c r="O54" s="1130">
        <f t="shared" si="5"/>
        <v>1.6979834379498935</v>
      </c>
      <c r="P54" s="1130">
        <f t="shared" si="6"/>
        <v>1.4828135440503567</v>
      </c>
      <c r="Q54" s="1130">
        <f t="shared" si="7"/>
        <v>2.0426175119147487</v>
      </c>
    </row>
    <row r="55" spans="1:17" x14ac:dyDescent="0.3">
      <c r="A55" s="1125" t="s">
        <v>90</v>
      </c>
      <c r="B55" s="1126">
        <v>52954.2</v>
      </c>
      <c r="C55" s="1126">
        <v>10735.2</v>
      </c>
      <c r="D55" s="1127">
        <v>0</v>
      </c>
      <c r="E55" s="1128">
        <v>13729.166666666701</v>
      </c>
      <c r="F55" s="1129">
        <f t="shared" si="0"/>
        <v>0.781926555386948</v>
      </c>
      <c r="G55" s="1130">
        <f t="shared" si="1"/>
        <v>3.8570585735963485</v>
      </c>
      <c r="H55" s="1130">
        <f t="shared" si="2"/>
        <v>0.781926555386948</v>
      </c>
      <c r="I55" s="1130">
        <f t="shared" si="3"/>
        <v>3.8570585735963485</v>
      </c>
      <c r="J55" s="1128">
        <v>35795</v>
      </c>
      <c r="K55" s="1126">
        <v>8489</v>
      </c>
      <c r="L55" s="1127">
        <v>0</v>
      </c>
      <c r="M55" s="1128">
        <v>13729.166666666701</v>
      </c>
      <c r="N55" s="1129">
        <f t="shared" si="4"/>
        <v>0.61831866464339758</v>
      </c>
      <c r="O55" s="1130">
        <f t="shared" si="5"/>
        <v>2.607223065250373</v>
      </c>
      <c r="P55" s="1130">
        <f t="shared" si="6"/>
        <v>0.61831866464339758</v>
      </c>
      <c r="Q55" s="1130">
        <f t="shared" si="7"/>
        <v>2.607223065250373</v>
      </c>
    </row>
    <row r="56" spans="1:17" x14ac:dyDescent="0.3">
      <c r="A56" s="1125" t="s">
        <v>91</v>
      </c>
      <c r="B56" s="1126">
        <v>119365.89</v>
      </c>
      <c r="C56" s="1126">
        <v>52970.14</v>
      </c>
      <c r="D56" s="1127">
        <v>367.56000000000131</v>
      </c>
      <c r="E56" s="1128">
        <v>57196.916666666701</v>
      </c>
      <c r="F56" s="1129">
        <f t="shared" si="0"/>
        <v>0.91967509903651512</v>
      </c>
      <c r="G56" s="1130">
        <f t="shared" si="1"/>
        <v>2.0805025329162543</v>
      </c>
      <c r="H56" s="1130">
        <f t="shared" si="2"/>
        <v>0.92610131956413677</v>
      </c>
      <c r="I56" s="1130">
        <f t="shared" si="3"/>
        <v>2.0869287534438761</v>
      </c>
      <c r="J56" s="1128">
        <v>106624</v>
      </c>
      <c r="K56" s="1126">
        <v>81290</v>
      </c>
      <c r="L56" s="1127">
        <v>5812</v>
      </c>
      <c r="M56" s="1128">
        <v>57196.916666666701</v>
      </c>
      <c r="N56" s="1129">
        <f t="shared" si="4"/>
        <v>1.3196165877239878</v>
      </c>
      <c r="O56" s="1130">
        <f t="shared" si="5"/>
        <v>1.7625425612977379</v>
      </c>
      <c r="P56" s="1130">
        <f t="shared" si="6"/>
        <v>1.4212304567699592</v>
      </c>
      <c r="Q56" s="1130">
        <f t="shared" si="7"/>
        <v>1.864156430343709</v>
      </c>
    </row>
    <row r="57" spans="1:17" x14ac:dyDescent="0.3">
      <c r="A57" s="1125" t="s">
        <v>92</v>
      </c>
      <c r="B57" s="1126">
        <v>33947.47</v>
      </c>
      <c r="C57" s="1126">
        <v>33947.47</v>
      </c>
      <c r="D57" s="1127">
        <v>0</v>
      </c>
      <c r="E57" s="1128">
        <v>23191.666666666701</v>
      </c>
      <c r="F57" s="1129">
        <f t="shared" si="0"/>
        <v>1.4637787998562681</v>
      </c>
      <c r="G57" s="1130">
        <f t="shared" si="1"/>
        <v>1.4637787998562681</v>
      </c>
      <c r="H57" s="1130">
        <f t="shared" si="2"/>
        <v>1.4637787998562681</v>
      </c>
      <c r="I57" s="1130">
        <f t="shared" si="3"/>
        <v>1.4637787998562681</v>
      </c>
      <c r="J57" s="1128">
        <v>39537</v>
      </c>
      <c r="K57" s="1126">
        <v>39537</v>
      </c>
      <c r="L57" s="1127">
        <v>0</v>
      </c>
      <c r="M57" s="1128">
        <v>23191.666666666701</v>
      </c>
      <c r="N57" s="1129">
        <f t="shared" si="4"/>
        <v>1.7047933884297495</v>
      </c>
      <c r="O57" s="1130">
        <f t="shared" si="5"/>
        <v>1.7047933884297495</v>
      </c>
      <c r="P57" s="1130">
        <f t="shared" si="6"/>
        <v>1.7047933884297495</v>
      </c>
      <c r="Q57" s="1130">
        <f t="shared" si="7"/>
        <v>1.7047933884297495</v>
      </c>
    </row>
    <row r="58" spans="1:17" x14ac:dyDescent="0.3">
      <c r="A58" s="1125" t="s">
        <v>93</v>
      </c>
      <c r="B58" s="1126">
        <v>38394.210000000006</v>
      </c>
      <c r="C58" s="1126">
        <v>16518.580000000005</v>
      </c>
      <c r="D58" s="1127">
        <v>15919.380000000005</v>
      </c>
      <c r="E58" s="1128">
        <v>3826.75</v>
      </c>
      <c r="F58" s="1129">
        <f t="shared" si="0"/>
        <v>0.15658195596785804</v>
      </c>
      <c r="G58" s="1130">
        <f t="shared" si="1"/>
        <v>5.8730855164303915</v>
      </c>
      <c r="H58" s="1130">
        <f t="shared" si="2"/>
        <v>4.3166080878029671</v>
      </c>
      <c r="I58" s="1130">
        <f t="shared" si="3"/>
        <v>10.033111648265502</v>
      </c>
      <c r="J58" s="1128">
        <v>17241</v>
      </c>
      <c r="K58" s="1126">
        <v>11824</v>
      </c>
      <c r="L58" s="1127">
        <v>10554</v>
      </c>
      <c r="M58" s="1128">
        <v>3826.75</v>
      </c>
      <c r="N58" s="1129">
        <f t="shared" si="4"/>
        <v>0.33187430587312994</v>
      </c>
      <c r="O58" s="1130">
        <f t="shared" si="5"/>
        <v>1.7474358136800157</v>
      </c>
      <c r="P58" s="1130">
        <f t="shared" si="6"/>
        <v>3.0898281831841641</v>
      </c>
      <c r="Q58" s="1130">
        <f t="shared" si="7"/>
        <v>4.5053896909910502</v>
      </c>
    </row>
    <row r="59" spans="1:17" x14ac:dyDescent="0.3">
      <c r="A59" s="1131" t="s">
        <v>94</v>
      </c>
      <c r="B59" s="1132">
        <v>35819.58</v>
      </c>
      <c r="C59" s="1132">
        <v>35819.58</v>
      </c>
      <c r="D59" s="1133">
        <v>22188</v>
      </c>
      <c r="E59" s="1134">
        <v>23536.666666666701</v>
      </c>
      <c r="F59" s="1129">
        <f t="shared" si="0"/>
        <v>0.57916357456450851</v>
      </c>
      <c r="G59" s="1130">
        <f t="shared" si="1"/>
        <v>0.57916357456450851</v>
      </c>
      <c r="H59" s="1130">
        <f t="shared" si="2"/>
        <v>1.5218629089364091</v>
      </c>
      <c r="I59" s="1130">
        <f t="shared" si="3"/>
        <v>1.5218629089364091</v>
      </c>
      <c r="J59" s="1134">
        <v>11660</v>
      </c>
      <c r="K59" s="1132">
        <v>11660</v>
      </c>
      <c r="L59" s="1133">
        <v>6709</v>
      </c>
      <c r="M59" s="1134">
        <v>23536.666666666701</v>
      </c>
      <c r="N59" s="1129">
        <f t="shared" si="4"/>
        <v>0.21035264126894176</v>
      </c>
      <c r="O59" s="1130">
        <f t="shared" si="5"/>
        <v>0.21035264126894176</v>
      </c>
      <c r="P59" s="1130">
        <f t="shared" si="6"/>
        <v>0.49539725251380751</v>
      </c>
      <c r="Q59" s="1130">
        <f t="shared" si="7"/>
        <v>0.49539725251380751</v>
      </c>
    </row>
  </sheetData>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C5949D-006D-4B55-8887-48C0109AF8A7}">
  <sheetPr codeName="Sheet47"/>
  <dimension ref="A1:Q59"/>
  <sheetViews>
    <sheetView zoomScale="60" zoomScaleNormal="60" workbookViewId="0">
      <pane xSplit="1" topLeftCell="B1" activePane="topRight" state="frozen"/>
      <selection activeCell="Q4" sqref="Q4"/>
      <selection pane="topRight" activeCell="Q4" sqref="Q4"/>
    </sheetView>
  </sheetViews>
  <sheetFormatPr defaultColWidth="9.109375" defaultRowHeight="14.4" x14ac:dyDescent="0.3"/>
  <cols>
    <col min="1" max="1" width="50.44140625" style="1116" bestFit="1" customWidth="1"/>
    <col min="2" max="2" width="23.6640625" style="1116" bestFit="1" customWidth="1"/>
    <col min="3" max="3" width="29.33203125" style="1116" bestFit="1" customWidth="1"/>
    <col min="4" max="4" width="34.5546875" style="1116" bestFit="1" customWidth="1"/>
    <col min="5" max="5" width="31.5546875" style="1116" bestFit="1" customWidth="1"/>
    <col min="6" max="7" width="17.5546875" style="1117" customWidth="1"/>
    <col min="8" max="9" width="16.44140625" style="1117" customWidth="1"/>
    <col min="10" max="10" width="23.6640625" style="1116" bestFit="1" customWidth="1"/>
    <col min="11" max="11" width="29.33203125" style="1116" bestFit="1" customWidth="1"/>
    <col min="12" max="12" width="34.5546875" style="1116" bestFit="1" customWidth="1"/>
    <col min="13" max="13" width="31.5546875" style="1116" bestFit="1" customWidth="1"/>
    <col min="14" max="14" width="16.33203125" style="1117" customWidth="1"/>
    <col min="15" max="16" width="16.33203125" style="1116" customWidth="1"/>
    <col min="17" max="17" width="23.6640625" style="1116" bestFit="1" customWidth="1"/>
    <col min="18" max="18" width="27.6640625" style="1116" bestFit="1" customWidth="1"/>
    <col min="19" max="19" width="25.88671875" style="1116" bestFit="1" customWidth="1"/>
    <col min="20" max="20" width="9.6640625" style="1116" bestFit="1" customWidth="1"/>
    <col min="21" max="21" width="9.44140625" style="1116" bestFit="1" customWidth="1"/>
    <col min="22" max="22" width="23.6640625" style="1116" bestFit="1" customWidth="1"/>
    <col min="23" max="23" width="27.6640625" style="1116" bestFit="1" customWidth="1"/>
    <col min="24" max="24" width="25.88671875" style="1116" bestFit="1" customWidth="1"/>
    <col min="25" max="25" width="9.6640625" style="1116" bestFit="1" customWidth="1"/>
    <col min="26" max="26" width="9.44140625" style="1116" bestFit="1" customWidth="1"/>
    <col min="27" max="27" width="23.6640625" style="1116" bestFit="1" customWidth="1"/>
    <col min="28" max="28" width="27.6640625" style="1116" bestFit="1" customWidth="1"/>
    <col min="29" max="29" width="25.88671875" style="1116" bestFit="1" customWidth="1"/>
    <col min="30" max="30" width="9.6640625" style="1116" bestFit="1" customWidth="1"/>
    <col min="31" max="31" width="9.44140625" style="1116" bestFit="1" customWidth="1"/>
    <col min="32" max="16384" width="9.109375" style="1116"/>
  </cols>
  <sheetData>
    <row r="1" spans="1:17" x14ac:dyDescent="0.3">
      <c r="F1" s="1117" t="s">
        <v>951</v>
      </c>
      <c r="G1" s="1117" t="s">
        <v>951</v>
      </c>
      <c r="H1" s="1117" t="s">
        <v>951</v>
      </c>
      <c r="I1" s="1117" t="s">
        <v>951</v>
      </c>
      <c r="N1" s="1117" t="s">
        <v>861</v>
      </c>
      <c r="O1" s="1117" t="s">
        <v>861</v>
      </c>
      <c r="P1" s="1117" t="s">
        <v>861</v>
      </c>
      <c r="Q1" s="1117" t="s">
        <v>861</v>
      </c>
    </row>
    <row r="2" spans="1:17" ht="57.6" x14ac:dyDescent="0.3">
      <c r="A2" s="1120">
        <v>2019</v>
      </c>
      <c r="B2" s="1121" t="s">
        <v>952</v>
      </c>
      <c r="C2" s="1122" t="s">
        <v>953</v>
      </c>
      <c r="D2" s="1123" t="s">
        <v>954</v>
      </c>
      <c r="E2" s="1123" t="s">
        <v>955</v>
      </c>
      <c r="F2" s="1124" t="s">
        <v>956</v>
      </c>
      <c r="G2" s="1124" t="s">
        <v>957</v>
      </c>
      <c r="H2" s="1124" t="s">
        <v>958</v>
      </c>
      <c r="I2" s="1167" t="s">
        <v>959</v>
      </c>
      <c r="J2" s="1121" t="s">
        <v>952</v>
      </c>
      <c r="K2" s="1122" t="s">
        <v>953</v>
      </c>
      <c r="L2" s="1123" t="s">
        <v>954</v>
      </c>
      <c r="M2" s="1123" t="s">
        <v>955</v>
      </c>
      <c r="N2" s="1124" t="s">
        <v>956</v>
      </c>
      <c r="O2" s="1124" t="s">
        <v>957</v>
      </c>
      <c r="P2" s="1124" t="s">
        <v>958</v>
      </c>
      <c r="Q2" s="1167" t="s">
        <v>959</v>
      </c>
    </row>
    <row r="3" spans="1:17" x14ac:dyDescent="0.3">
      <c r="A3" s="1125" t="s">
        <v>924</v>
      </c>
      <c r="B3" s="1126">
        <v>1475040</v>
      </c>
      <c r="C3" s="1126">
        <v>1210854.3299999998</v>
      </c>
      <c r="D3" s="1127">
        <v>77603</v>
      </c>
      <c r="E3" s="1128">
        <v>1056131.83333333</v>
      </c>
      <c r="F3" s="1129">
        <f>(C3-D3)/E3</f>
        <v>1.0730207103248348</v>
      </c>
      <c r="G3" s="1130">
        <f>(B3-D3)/E3</f>
        <v>1.3231653055939554</v>
      </c>
      <c r="H3" s="1130">
        <f>(C3)/E3</f>
        <v>1.1464992265012404</v>
      </c>
      <c r="I3" s="1130">
        <f>B3/E3</f>
        <v>1.3966438217703609</v>
      </c>
      <c r="J3" s="1128">
        <v>1626406</v>
      </c>
      <c r="K3" s="1126">
        <v>1587227</v>
      </c>
      <c r="L3" s="1127">
        <v>254378</v>
      </c>
      <c r="M3" s="1128">
        <v>1056131.83333333</v>
      </c>
      <c r="N3" s="1129">
        <f>(K3-L3)/M3</f>
        <v>1.2620100615595535</v>
      </c>
      <c r="O3" s="1130">
        <f>(J3-L3)/M3</f>
        <v>1.2991067560852214</v>
      </c>
      <c r="P3" s="1130">
        <f>(K3)/M3</f>
        <v>1.5028682498760066</v>
      </c>
      <c r="Q3" s="1130">
        <f>J3/M3</f>
        <v>1.5399649444016743</v>
      </c>
    </row>
    <row r="4" spans="1:17" x14ac:dyDescent="0.3">
      <c r="A4" s="1125" t="s">
        <v>5</v>
      </c>
      <c r="B4" s="1126">
        <v>190657.25999999998</v>
      </c>
      <c r="C4" s="1126">
        <v>116580.95000000001</v>
      </c>
      <c r="D4" s="1127">
        <v>30521.919999999998</v>
      </c>
      <c r="E4" s="1128">
        <v>11744</v>
      </c>
      <c r="F4" s="1129">
        <f t="shared" ref="F4:F59" si="0">(C4-D4)/E4</f>
        <v>7.3279146798365131</v>
      </c>
      <c r="G4" s="1130">
        <f t="shared" ref="G4:G59" si="1">(B4-D4)/E4</f>
        <v>13.635502384196183</v>
      </c>
      <c r="H4" s="1130">
        <f t="shared" ref="H4:H59" si="2">(C4)/E4</f>
        <v>9.9268520095367858</v>
      </c>
      <c r="I4" s="1130">
        <f t="shared" ref="I4:I59" si="3">B4/E4</f>
        <v>16.234439713896457</v>
      </c>
      <c r="J4" s="1128">
        <v>57770</v>
      </c>
      <c r="K4" s="1126">
        <v>47552</v>
      </c>
      <c r="L4" s="1127">
        <v>7708</v>
      </c>
      <c r="M4" s="1128">
        <v>11744</v>
      </c>
      <c r="N4" s="1129">
        <f t="shared" ref="N4:N59" si="4">(K4-L4)/M4</f>
        <v>3.3927111716621252</v>
      </c>
      <c r="O4" s="1130">
        <f t="shared" ref="O4:O59" si="5">(J4-L4)/M4</f>
        <v>4.2627724795640329</v>
      </c>
      <c r="P4" s="1130">
        <f t="shared" ref="P4:P59" si="6">(K4)/M4</f>
        <v>4.0490463215258856</v>
      </c>
      <c r="Q4" s="1130">
        <f t="shared" ref="Q4:Q59" si="7">J4/M4</f>
        <v>4.9191076294277929</v>
      </c>
    </row>
    <row r="5" spans="1:17" x14ac:dyDescent="0.3">
      <c r="A5" s="1125" t="s">
        <v>6</v>
      </c>
      <c r="B5" s="1126">
        <v>1017.4967</v>
      </c>
      <c r="C5" s="1126">
        <v>1017.4967</v>
      </c>
      <c r="D5" s="1127">
        <v>330</v>
      </c>
      <c r="E5" s="1128">
        <v>1632.6666666666699</v>
      </c>
      <c r="F5" s="1129">
        <f t="shared" si="0"/>
        <v>0.42108821968150184</v>
      </c>
      <c r="G5" s="1130">
        <f t="shared" si="1"/>
        <v>0.42108821968150184</v>
      </c>
      <c r="H5" s="1130">
        <f t="shared" si="2"/>
        <v>0.62321153532053775</v>
      </c>
      <c r="I5" s="1130">
        <f t="shared" si="3"/>
        <v>0.62321153532053775</v>
      </c>
      <c r="J5" s="1128">
        <v>1954</v>
      </c>
      <c r="K5" s="1126">
        <v>1954</v>
      </c>
      <c r="L5" s="1127">
        <v>1650</v>
      </c>
      <c r="M5" s="1128">
        <v>1632.6666666666699</v>
      </c>
      <c r="N5" s="1129">
        <f t="shared" si="4"/>
        <v>0.18619844834626342</v>
      </c>
      <c r="O5" s="1130">
        <f t="shared" si="5"/>
        <v>0.18619844834626342</v>
      </c>
      <c r="P5" s="1130">
        <f t="shared" si="6"/>
        <v>1.196815026541443</v>
      </c>
      <c r="Q5" s="1130">
        <f t="shared" si="7"/>
        <v>1.196815026541443</v>
      </c>
    </row>
    <row r="6" spans="1:17" x14ac:dyDescent="0.3">
      <c r="A6" s="1125" t="s">
        <v>7</v>
      </c>
      <c r="B6" s="1126">
        <v>123487.83</v>
      </c>
      <c r="C6" s="1126">
        <v>123487.83</v>
      </c>
      <c r="D6" s="1127">
        <v>54253.02</v>
      </c>
      <c r="E6" s="1128">
        <v>36874.75</v>
      </c>
      <c r="F6" s="1129">
        <f t="shared" si="0"/>
        <v>1.8775668987586356</v>
      </c>
      <c r="G6" s="1130">
        <f t="shared" si="1"/>
        <v>1.8775668987586356</v>
      </c>
      <c r="H6" s="1130">
        <f t="shared" si="2"/>
        <v>3.3488452125099153</v>
      </c>
      <c r="I6" s="1130">
        <f t="shared" si="3"/>
        <v>3.3488452125099153</v>
      </c>
      <c r="J6" s="1128">
        <v>107941</v>
      </c>
      <c r="K6" s="1126">
        <v>107941</v>
      </c>
      <c r="L6" s="1127">
        <v>38989</v>
      </c>
      <c r="M6" s="1128">
        <v>36874.75</v>
      </c>
      <c r="N6" s="1129">
        <f t="shared" si="4"/>
        <v>1.8698974230333765</v>
      </c>
      <c r="O6" s="1130">
        <f t="shared" si="5"/>
        <v>1.8698974230333765</v>
      </c>
      <c r="P6" s="1130">
        <f t="shared" si="6"/>
        <v>2.9272334049722373</v>
      </c>
      <c r="Q6" s="1130">
        <f t="shared" si="7"/>
        <v>2.9272334049722373</v>
      </c>
    </row>
    <row r="7" spans="1:17" x14ac:dyDescent="0.3">
      <c r="A7" s="1125" t="s">
        <v>8</v>
      </c>
      <c r="B7" s="1126">
        <v>43907</v>
      </c>
      <c r="C7" s="1126">
        <v>43907</v>
      </c>
      <c r="D7" s="1127">
        <v>18999</v>
      </c>
      <c r="E7" s="1128">
        <v>39993</v>
      </c>
      <c r="F7" s="1129">
        <f t="shared" si="0"/>
        <v>0.62280899157352532</v>
      </c>
      <c r="G7" s="1130">
        <f t="shared" si="1"/>
        <v>0.62280899157352532</v>
      </c>
      <c r="H7" s="1130">
        <f t="shared" si="2"/>
        <v>1.0978671267471807</v>
      </c>
      <c r="I7" s="1130">
        <f t="shared" si="3"/>
        <v>1.0978671267471807</v>
      </c>
      <c r="J7" s="1128">
        <v>54653</v>
      </c>
      <c r="K7" s="1126">
        <v>54653</v>
      </c>
      <c r="L7" s="1127">
        <v>10655</v>
      </c>
      <c r="M7" s="1128">
        <v>39993</v>
      </c>
      <c r="N7" s="1129">
        <f t="shared" si="4"/>
        <v>1.1001425249418648</v>
      </c>
      <c r="O7" s="1130">
        <f t="shared" si="5"/>
        <v>1.1001425249418648</v>
      </c>
      <c r="P7" s="1130">
        <f t="shared" si="6"/>
        <v>1.3665641487260272</v>
      </c>
      <c r="Q7" s="1130">
        <f t="shared" si="7"/>
        <v>1.3665641487260272</v>
      </c>
    </row>
    <row r="8" spans="1:17" x14ac:dyDescent="0.3">
      <c r="A8" s="1125" t="s">
        <v>9</v>
      </c>
      <c r="B8" s="1126">
        <v>142592.10000000003</v>
      </c>
      <c r="C8" s="1126">
        <v>72145.400000000009</v>
      </c>
      <c r="D8" s="1127">
        <v>451.1</v>
      </c>
      <c r="E8" s="1128">
        <v>68111.916666666701</v>
      </c>
      <c r="F8" s="1129">
        <f t="shared" si="0"/>
        <v>1.0525955443430721</v>
      </c>
      <c r="G8" s="1130">
        <f t="shared" si="1"/>
        <v>2.0868741764473415</v>
      </c>
      <c r="H8" s="1130">
        <f t="shared" si="2"/>
        <v>1.0592184676445502</v>
      </c>
      <c r="I8" s="1130">
        <f t="shared" si="3"/>
        <v>2.0934970997488196</v>
      </c>
      <c r="J8" s="1128">
        <v>96540</v>
      </c>
      <c r="K8" s="1126">
        <v>51381</v>
      </c>
      <c r="L8" s="1127">
        <v>134</v>
      </c>
      <c r="M8" s="1128">
        <v>68111.916666666701</v>
      </c>
      <c r="N8" s="1129">
        <f t="shared" si="4"/>
        <v>0.75239403775403924</v>
      </c>
      <c r="O8" s="1130">
        <f t="shared" si="5"/>
        <v>1.4154057721177027</v>
      </c>
      <c r="P8" s="1130">
        <f t="shared" si="6"/>
        <v>0.75436138805862374</v>
      </c>
      <c r="Q8" s="1130">
        <f t="shared" si="7"/>
        <v>1.4173731224222872</v>
      </c>
    </row>
    <row r="9" spans="1:17" x14ac:dyDescent="0.3">
      <c r="A9" s="1125" t="s">
        <v>10</v>
      </c>
      <c r="B9" s="1126">
        <v>334811.64999999997</v>
      </c>
      <c r="C9" s="1126">
        <v>122511.04000000001</v>
      </c>
      <c r="D9" s="1127">
        <v>34034.240000000005</v>
      </c>
      <c r="E9" s="1128">
        <v>29431</v>
      </c>
      <c r="F9" s="1129">
        <f t="shared" si="0"/>
        <v>3.0062451156943362</v>
      </c>
      <c r="G9" s="1130">
        <f t="shared" si="1"/>
        <v>10.219748224661071</v>
      </c>
      <c r="H9" s="1130">
        <f t="shared" si="2"/>
        <v>4.1626529849478446</v>
      </c>
      <c r="I9" s="1130">
        <f t="shared" si="3"/>
        <v>11.376156093914579</v>
      </c>
      <c r="J9" s="1128">
        <v>102466</v>
      </c>
      <c r="K9" s="1126">
        <v>70577</v>
      </c>
      <c r="L9" s="1127">
        <v>11680</v>
      </c>
      <c r="M9" s="1128">
        <v>29431</v>
      </c>
      <c r="N9" s="1129">
        <f t="shared" si="4"/>
        <v>2.0011892222486494</v>
      </c>
      <c r="O9" s="1130">
        <f t="shared" si="5"/>
        <v>3.084706601882369</v>
      </c>
      <c r="P9" s="1130">
        <f t="shared" si="6"/>
        <v>2.3980496755122149</v>
      </c>
      <c r="Q9" s="1130">
        <f t="shared" si="7"/>
        <v>3.4815670551459346</v>
      </c>
    </row>
    <row r="10" spans="1:17" x14ac:dyDescent="0.3">
      <c r="A10" s="1125" t="s">
        <v>13</v>
      </c>
      <c r="B10" s="1126">
        <v>3168.52</v>
      </c>
      <c r="C10" s="1126">
        <v>3168.52</v>
      </c>
      <c r="D10" s="1127">
        <v>0</v>
      </c>
      <c r="E10" s="1128">
        <v>7113.3333333333303</v>
      </c>
      <c r="F10" s="1129">
        <f t="shared" si="0"/>
        <v>0.44543392689784461</v>
      </c>
      <c r="G10" s="1130">
        <f t="shared" si="1"/>
        <v>0.44543392689784461</v>
      </c>
      <c r="H10" s="1130">
        <f t="shared" si="2"/>
        <v>0.44543392689784461</v>
      </c>
      <c r="I10" s="1130">
        <f t="shared" si="3"/>
        <v>0.44543392689784461</v>
      </c>
      <c r="J10" s="1128">
        <v>3415</v>
      </c>
      <c r="K10" s="1126">
        <v>3415</v>
      </c>
      <c r="L10" s="1127">
        <v>0</v>
      </c>
      <c r="M10" s="1128">
        <v>7113.3333333333303</v>
      </c>
      <c r="N10" s="1129">
        <f t="shared" si="4"/>
        <v>0.48008434864104987</v>
      </c>
      <c r="O10" s="1130">
        <f t="shared" si="5"/>
        <v>0.48008434864104987</v>
      </c>
      <c r="P10" s="1130">
        <f t="shared" si="6"/>
        <v>0.48008434864104987</v>
      </c>
      <c r="Q10" s="1130">
        <f t="shared" si="7"/>
        <v>0.48008434864104987</v>
      </c>
    </row>
    <row r="11" spans="1:17" x14ac:dyDescent="0.3">
      <c r="A11" s="1125" t="s">
        <v>14</v>
      </c>
      <c r="B11" s="1126">
        <v>47472.5</v>
      </c>
      <c r="C11" s="1126">
        <v>47472.5</v>
      </c>
      <c r="D11" s="1127">
        <v>38942</v>
      </c>
      <c r="E11" s="1128">
        <v>1233.6666666666699</v>
      </c>
      <c r="F11" s="1129">
        <f t="shared" si="0"/>
        <v>6.9147527695217326</v>
      </c>
      <c r="G11" s="1130">
        <f t="shared" si="1"/>
        <v>6.9147527695217326</v>
      </c>
      <c r="H11" s="1130">
        <f t="shared" si="2"/>
        <v>38.480815995676743</v>
      </c>
      <c r="I11" s="1130">
        <f t="shared" si="3"/>
        <v>38.480815995676743</v>
      </c>
      <c r="J11" s="1128">
        <v>6243</v>
      </c>
      <c r="K11" s="1126">
        <v>6243</v>
      </c>
      <c r="L11" s="1127">
        <v>3082</v>
      </c>
      <c r="M11" s="1128">
        <v>1233.6666666666699</v>
      </c>
      <c r="N11" s="1129">
        <f t="shared" si="4"/>
        <v>2.5622804647392527</v>
      </c>
      <c r="O11" s="1130">
        <f t="shared" si="5"/>
        <v>2.5622804647392527</v>
      </c>
      <c r="P11" s="1130">
        <f t="shared" si="6"/>
        <v>5.0605241826533236</v>
      </c>
      <c r="Q11" s="1130">
        <f t="shared" si="7"/>
        <v>5.0605241826533236</v>
      </c>
    </row>
    <row r="12" spans="1:17" x14ac:dyDescent="0.3">
      <c r="A12" s="1125" t="s">
        <v>17</v>
      </c>
      <c r="B12" s="1126">
        <v>62.5</v>
      </c>
      <c r="C12" s="1126">
        <v>62.5</v>
      </c>
      <c r="D12" s="1127">
        <v>0</v>
      </c>
      <c r="E12" s="1128">
        <v>2335.4166666666702</v>
      </c>
      <c r="F12" s="1129">
        <f t="shared" si="0"/>
        <v>2.6761819803746614E-2</v>
      </c>
      <c r="G12" s="1130">
        <f t="shared" si="1"/>
        <v>2.6761819803746614E-2</v>
      </c>
      <c r="H12" s="1130">
        <f t="shared" si="2"/>
        <v>2.6761819803746614E-2</v>
      </c>
      <c r="I12" s="1130">
        <f t="shared" si="3"/>
        <v>2.6761819803746614E-2</v>
      </c>
      <c r="J12" s="1128">
        <v>204</v>
      </c>
      <c r="K12" s="1126">
        <v>204</v>
      </c>
      <c r="L12" s="1127">
        <v>0</v>
      </c>
      <c r="M12" s="1128">
        <v>2335.4166666666702</v>
      </c>
      <c r="N12" s="1129">
        <f t="shared" si="4"/>
        <v>8.7350579839428955E-2</v>
      </c>
      <c r="O12" s="1130">
        <f t="shared" si="5"/>
        <v>8.7350579839428955E-2</v>
      </c>
      <c r="P12" s="1130">
        <f t="shared" si="6"/>
        <v>8.7350579839428955E-2</v>
      </c>
      <c r="Q12" s="1130">
        <f t="shared" si="7"/>
        <v>8.7350579839428955E-2</v>
      </c>
    </row>
    <row r="13" spans="1:17" x14ac:dyDescent="0.3">
      <c r="A13" s="1125" t="s">
        <v>18</v>
      </c>
      <c r="B13" s="1126">
        <v>32152.466999999997</v>
      </c>
      <c r="C13" s="1126">
        <v>32152.466999999997</v>
      </c>
      <c r="D13" s="1127">
        <v>9784.07</v>
      </c>
      <c r="E13" s="1128">
        <v>12105.583333333299</v>
      </c>
      <c r="F13" s="1129">
        <f t="shared" si="0"/>
        <v>1.8477752276842003</v>
      </c>
      <c r="G13" s="1130">
        <f t="shared" si="1"/>
        <v>1.8477752276842003</v>
      </c>
      <c r="H13" s="1130">
        <f t="shared" si="2"/>
        <v>2.6560031115119127</v>
      </c>
      <c r="I13" s="1130">
        <f t="shared" si="3"/>
        <v>2.6560031115119127</v>
      </c>
      <c r="J13" s="1128">
        <v>15895</v>
      </c>
      <c r="K13" s="1126">
        <v>15895</v>
      </c>
      <c r="L13" s="1127">
        <v>7154</v>
      </c>
      <c r="M13" s="1128">
        <v>12105.583333333299</v>
      </c>
      <c r="N13" s="1129">
        <f t="shared" si="4"/>
        <v>0.72206351063903218</v>
      </c>
      <c r="O13" s="1130">
        <f t="shared" si="5"/>
        <v>0.72206351063903218</v>
      </c>
      <c r="P13" s="1130">
        <f t="shared" si="6"/>
        <v>1.3130304886863537</v>
      </c>
      <c r="Q13" s="1130">
        <f t="shared" si="7"/>
        <v>1.3130304886863537</v>
      </c>
    </row>
    <row r="14" spans="1:17" x14ac:dyDescent="0.3">
      <c r="A14" s="1125" t="s">
        <v>927</v>
      </c>
      <c r="B14" s="1126">
        <v>273498.3</v>
      </c>
      <c r="C14" s="1126">
        <v>273498.3</v>
      </c>
      <c r="D14" s="1127">
        <v>49447.5</v>
      </c>
      <c r="E14" s="1128">
        <v>91263.583333333299</v>
      </c>
      <c r="F14" s="1129">
        <f t="shared" si="0"/>
        <v>2.4549857875037788</v>
      </c>
      <c r="G14" s="1130">
        <f t="shared" si="1"/>
        <v>2.4549857875037788</v>
      </c>
      <c r="H14" s="1130">
        <f t="shared" si="2"/>
        <v>2.9967955455032733</v>
      </c>
      <c r="I14" s="1130">
        <f t="shared" si="3"/>
        <v>2.9967955455032733</v>
      </c>
      <c r="J14" s="1128">
        <v>213415</v>
      </c>
      <c r="K14" s="1126">
        <v>213415</v>
      </c>
      <c r="L14" s="1127">
        <v>37442</v>
      </c>
      <c r="M14" s="1128">
        <v>91263.583333333299</v>
      </c>
      <c r="N14" s="1129">
        <f t="shared" si="4"/>
        <v>1.9281842063692809</v>
      </c>
      <c r="O14" s="1130">
        <f t="shared" si="5"/>
        <v>1.9281842063692809</v>
      </c>
      <c r="P14" s="1130">
        <f t="shared" si="6"/>
        <v>2.3384464230438766</v>
      </c>
      <c r="Q14" s="1130">
        <f t="shared" si="7"/>
        <v>2.3384464230438766</v>
      </c>
    </row>
    <row r="15" spans="1:17" x14ac:dyDescent="0.3">
      <c r="A15" s="1125" t="s">
        <v>928</v>
      </c>
      <c r="B15" s="1126">
        <v>74913.110000000015</v>
      </c>
      <c r="C15" s="1126">
        <v>74913.110000000015</v>
      </c>
      <c r="D15" s="1127">
        <v>13319.999999999998</v>
      </c>
      <c r="E15" s="1128">
        <v>17670.416666666701</v>
      </c>
      <c r="F15" s="1129">
        <f t="shared" si="0"/>
        <v>3.485662571623942</v>
      </c>
      <c r="G15" s="1130">
        <f t="shared" si="1"/>
        <v>3.485662571623942</v>
      </c>
      <c r="H15" s="1130">
        <f t="shared" si="2"/>
        <v>4.2394648305784077</v>
      </c>
      <c r="I15" s="1130">
        <f t="shared" si="3"/>
        <v>4.2394648305784077</v>
      </c>
      <c r="J15" s="1128">
        <v>129928</v>
      </c>
      <c r="K15" s="1126">
        <v>129928</v>
      </c>
      <c r="L15" s="1127">
        <v>28020</v>
      </c>
      <c r="M15" s="1128">
        <v>17670.416666666701</v>
      </c>
      <c r="N15" s="1129">
        <f t="shared" si="4"/>
        <v>5.7671531986134905</v>
      </c>
      <c r="O15" s="1130">
        <f t="shared" si="5"/>
        <v>5.7671531986134905</v>
      </c>
      <c r="P15" s="1130">
        <f t="shared" si="6"/>
        <v>7.3528543469546417</v>
      </c>
      <c r="Q15" s="1130">
        <f t="shared" si="7"/>
        <v>7.3528543469546417</v>
      </c>
    </row>
    <row r="16" spans="1:17" x14ac:dyDescent="0.3">
      <c r="A16" s="1125" t="s">
        <v>930</v>
      </c>
      <c r="B16" s="1126">
        <v>200185.74000000002</v>
      </c>
      <c r="C16" s="1126">
        <v>200185.74000000002</v>
      </c>
      <c r="D16" s="1127">
        <v>97182.200000000012</v>
      </c>
      <c r="E16" s="1128">
        <v>23925.75</v>
      </c>
      <c r="F16" s="1129">
        <f t="shared" si="0"/>
        <v>4.305133172418838</v>
      </c>
      <c r="G16" s="1130">
        <f t="shared" si="1"/>
        <v>4.305133172418838</v>
      </c>
      <c r="H16" s="1130">
        <f t="shared" si="2"/>
        <v>8.3669577756183209</v>
      </c>
      <c r="I16" s="1130">
        <f t="shared" si="3"/>
        <v>8.3669577756183209</v>
      </c>
      <c r="J16" s="1128">
        <v>118419</v>
      </c>
      <c r="K16" s="1126">
        <v>118419</v>
      </c>
      <c r="L16" s="1127">
        <v>57545</v>
      </c>
      <c r="M16" s="1128">
        <v>23925.75</v>
      </c>
      <c r="N16" s="1129">
        <f t="shared" si="4"/>
        <v>2.5442880578456264</v>
      </c>
      <c r="O16" s="1130">
        <f t="shared" si="5"/>
        <v>2.5442880578456264</v>
      </c>
      <c r="P16" s="1130">
        <f t="shared" si="6"/>
        <v>4.9494373217140533</v>
      </c>
      <c r="Q16" s="1130">
        <f t="shared" si="7"/>
        <v>4.9494373217140533</v>
      </c>
    </row>
    <row r="17" spans="1:17" x14ac:dyDescent="0.3">
      <c r="A17" s="1125" t="s">
        <v>960</v>
      </c>
      <c r="B17" s="1126">
        <v>88240.639999999999</v>
      </c>
      <c r="C17" s="1126">
        <v>88240.639999999999</v>
      </c>
      <c r="D17" s="1127">
        <v>8333.5</v>
      </c>
      <c r="E17" s="1128">
        <v>167322</v>
      </c>
      <c r="F17" s="1129">
        <f t="shared" si="0"/>
        <v>0.47756505420685863</v>
      </c>
      <c r="G17" s="1130">
        <f t="shared" si="1"/>
        <v>0.47756505420685863</v>
      </c>
      <c r="H17" s="1130">
        <f t="shared" si="2"/>
        <v>0.52737022029380476</v>
      </c>
      <c r="I17" s="1130">
        <f t="shared" si="3"/>
        <v>0.52737022029380476</v>
      </c>
      <c r="J17" s="1128">
        <v>230034</v>
      </c>
      <c r="K17" s="1126">
        <v>230034</v>
      </c>
      <c r="L17" s="1127">
        <v>26577</v>
      </c>
      <c r="M17" s="1128">
        <v>167322</v>
      </c>
      <c r="N17" s="1129">
        <f t="shared" si="4"/>
        <v>1.2159608419693764</v>
      </c>
      <c r="O17" s="1130">
        <f t="shared" si="5"/>
        <v>1.2159608419693764</v>
      </c>
      <c r="P17" s="1130">
        <f t="shared" si="6"/>
        <v>1.3747982931114857</v>
      </c>
      <c r="Q17" s="1130">
        <f t="shared" si="7"/>
        <v>1.3747982931114857</v>
      </c>
    </row>
    <row r="18" spans="1:17" x14ac:dyDescent="0.3">
      <c r="A18" s="1125" t="s">
        <v>32</v>
      </c>
      <c r="B18" s="1126">
        <v>62952.88</v>
      </c>
      <c r="C18" s="1126">
        <v>62952.88</v>
      </c>
      <c r="D18" s="1127">
        <v>33792.1</v>
      </c>
      <c r="E18" s="1128">
        <v>66749.583333333299</v>
      </c>
      <c r="F18" s="1129">
        <f t="shared" si="0"/>
        <v>0.43686834499591154</v>
      </c>
      <c r="G18" s="1130">
        <f t="shared" si="1"/>
        <v>0.43686834499591154</v>
      </c>
      <c r="H18" s="1130">
        <f t="shared" si="2"/>
        <v>0.94312019425839155</v>
      </c>
      <c r="I18" s="1130">
        <f t="shared" si="3"/>
        <v>0.94312019425839155</v>
      </c>
      <c r="J18" s="1128">
        <v>29945</v>
      </c>
      <c r="K18" s="1126">
        <v>29945</v>
      </c>
      <c r="L18" s="1127">
        <v>15502</v>
      </c>
      <c r="M18" s="1128">
        <v>66749.583333333299</v>
      </c>
      <c r="N18" s="1129">
        <f t="shared" si="4"/>
        <v>0.21637588249614553</v>
      </c>
      <c r="O18" s="1130">
        <f t="shared" si="5"/>
        <v>0.21637588249614553</v>
      </c>
      <c r="P18" s="1130">
        <f t="shared" si="6"/>
        <v>0.44861703256574659</v>
      </c>
      <c r="Q18" s="1130">
        <f t="shared" si="7"/>
        <v>0.44861703256574659</v>
      </c>
    </row>
    <row r="19" spans="1:17" x14ac:dyDescent="0.3">
      <c r="A19" s="1125" t="s">
        <v>926</v>
      </c>
      <c r="B19" s="1126">
        <v>65078.200000000012</v>
      </c>
      <c r="C19" s="1126">
        <v>65078.200000000012</v>
      </c>
      <c r="D19" s="1127">
        <v>42636.200000000004</v>
      </c>
      <c r="E19" s="1128">
        <v>59441.083333333299</v>
      </c>
      <c r="F19" s="1129">
        <f t="shared" si="0"/>
        <v>0.37755031943394962</v>
      </c>
      <c r="G19" s="1130">
        <f t="shared" si="1"/>
        <v>0.37755031943394962</v>
      </c>
      <c r="H19" s="1130">
        <f t="shared" si="2"/>
        <v>1.0948353621863673</v>
      </c>
      <c r="I19" s="1130">
        <f t="shared" si="3"/>
        <v>1.0948353621863673</v>
      </c>
      <c r="J19" s="1128">
        <v>29218</v>
      </c>
      <c r="K19" s="1126">
        <v>29218</v>
      </c>
      <c r="L19" s="1127">
        <v>15830</v>
      </c>
      <c r="M19" s="1128">
        <v>59441.083333333299</v>
      </c>
      <c r="N19" s="1129">
        <f t="shared" si="4"/>
        <v>0.22523142663673987</v>
      </c>
      <c r="O19" s="1130">
        <f t="shared" si="5"/>
        <v>0.22523142663673987</v>
      </c>
      <c r="P19" s="1130">
        <f t="shared" si="6"/>
        <v>0.49154555000539779</v>
      </c>
      <c r="Q19" s="1130">
        <f t="shared" si="7"/>
        <v>0.49154555000539779</v>
      </c>
    </row>
    <row r="20" spans="1:17" x14ac:dyDescent="0.3">
      <c r="A20" s="1125" t="s">
        <v>931</v>
      </c>
      <c r="B20" s="1126">
        <v>1793.4</v>
      </c>
      <c r="C20" s="1126">
        <v>1793.4</v>
      </c>
      <c r="D20" s="1127">
        <v>635.20000000000005</v>
      </c>
      <c r="E20" s="1128">
        <v>3292</v>
      </c>
      <c r="F20" s="1129">
        <f t="shared" si="0"/>
        <v>0.35182260024301337</v>
      </c>
      <c r="G20" s="1130">
        <f t="shared" si="1"/>
        <v>0.35182260024301337</v>
      </c>
      <c r="H20" s="1130">
        <f t="shared" si="2"/>
        <v>0.54477521263669504</v>
      </c>
      <c r="I20" s="1130">
        <f t="shared" si="3"/>
        <v>0.54477521263669504</v>
      </c>
      <c r="J20" s="1128">
        <v>866</v>
      </c>
      <c r="K20" s="1126">
        <v>866</v>
      </c>
      <c r="L20" s="1127">
        <v>320</v>
      </c>
      <c r="M20" s="1128">
        <v>3292</v>
      </c>
      <c r="N20" s="1129">
        <f t="shared" si="4"/>
        <v>0.16585662211421628</v>
      </c>
      <c r="O20" s="1130">
        <f t="shared" si="5"/>
        <v>0.16585662211421628</v>
      </c>
      <c r="P20" s="1130">
        <f t="shared" si="6"/>
        <v>0.26306196840826246</v>
      </c>
      <c r="Q20" s="1130">
        <f t="shared" si="7"/>
        <v>0.26306196840826246</v>
      </c>
    </row>
    <row r="21" spans="1:17" x14ac:dyDescent="0.3">
      <c r="A21" s="1125" t="s">
        <v>36</v>
      </c>
      <c r="B21" s="1126">
        <v>94893.23000000001</v>
      </c>
      <c r="C21" s="1126">
        <v>94893.23000000001</v>
      </c>
      <c r="D21" s="1127">
        <v>56317.75</v>
      </c>
      <c r="E21" s="1128">
        <v>30364.583333333299</v>
      </c>
      <c r="F21" s="1129">
        <f t="shared" si="0"/>
        <v>1.2704103190394529</v>
      </c>
      <c r="G21" s="1130">
        <f t="shared" si="1"/>
        <v>1.2704103190394529</v>
      </c>
      <c r="H21" s="1130">
        <f t="shared" si="2"/>
        <v>3.1251286723842235</v>
      </c>
      <c r="I21" s="1130">
        <f t="shared" si="3"/>
        <v>3.1251286723842235</v>
      </c>
      <c r="J21" s="1128">
        <v>70912</v>
      </c>
      <c r="K21" s="1126">
        <v>70912</v>
      </c>
      <c r="L21" s="1127">
        <v>45323</v>
      </c>
      <c r="M21" s="1128">
        <v>30364.583333333299</v>
      </c>
      <c r="N21" s="1129">
        <f t="shared" si="4"/>
        <v>0.84272521440823422</v>
      </c>
      <c r="O21" s="1130">
        <f t="shared" si="5"/>
        <v>0.84272521440823422</v>
      </c>
      <c r="P21" s="1130">
        <f t="shared" si="6"/>
        <v>2.335352315608922</v>
      </c>
      <c r="Q21" s="1130">
        <f t="shared" si="7"/>
        <v>2.335352315608922</v>
      </c>
    </row>
    <row r="22" spans="1:17" x14ac:dyDescent="0.3">
      <c r="A22" s="1125" t="s">
        <v>38</v>
      </c>
      <c r="B22" s="1126">
        <v>47684.549000000006</v>
      </c>
      <c r="C22" s="1126">
        <v>47684.549000000006</v>
      </c>
      <c r="D22" s="1127">
        <v>9236.3170000000009</v>
      </c>
      <c r="E22" s="1128">
        <v>21515.5</v>
      </c>
      <c r="F22" s="1129">
        <f t="shared" si="0"/>
        <v>1.7870015570170343</v>
      </c>
      <c r="G22" s="1130">
        <f t="shared" si="1"/>
        <v>1.7870015570170343</v>
      </c>
      <c r="H22" s="1130">
        <f t="shared" si="2"/>
        <v>2.2162882108247546</v>
      </c>
      <c r="I22" s="1130">
        <f t="shared" si="3"/>
        <v>2.2162882108247546</v>
      </c>
      <c r="J22" s="1128">
        <v>58778</v>
      </c>
      <c r="K22" s="1126">
        <v>58778</v>
      </c>
      <c r="L22" s="1127">
        <v>20431</v>
      </c>
      <c r="M22" s="1128">
        <v>21515.5</v>
      </c>
      <c r="N22" s="1129">
        <f t="shared" si="4"/>
        <v>1.7822964839301898</v>
      </c>
      <c r="O22" s="1130">
        <f t="shared" si="5"/>
        <v>1.7822964839301898</v>
      </c>
      <c r="P22" s="1130">
        <f t="shared" si="6"/>
        <v>2.7318909623294836</v>
      </c>
      <c r="Q22" s="1130">
        <f t="shared" si="7"/>
        <v>2.7318909623294836</v>
      </c>
    </row>
    <row r="23" spans="1:17" x14ac:dyDescent="0.3">
      <c r="A23" s="1125" t="s">
        <v>39</v>
      </c>
      <c r="B23" s="1126">
        <v>2036.8666663920001</v>
      </c>
      <c r="C23" s="1126">
        <v>2036.8666663920001</v>
      </c>
      <c r="D23" s="1127">
        <v>0</v>
      </c>
      <c r="E23" s="1128">
        <v>3756.3333333333298</v>
      </c>
      <c r="F23" s="1129">
        <f t="shared" si="0"/>
        <v>0.54224864665684669</v>
      </c>
      <c r="G23" s="1130">
        <f t="shared" si="1"/>
        <v>0.54224864665684669</v>
      </c>
      <c r="H23" s="1130">
        <f t="shared" si="2"/>
        <v>0.54224864665684669</v>
      </c>
      <c r="I23" s="1130">
        <f t="shared" si="3"/>
        <v>0.54224864665684669</v>
      </c>
      <c r="J23" s="1128">
        <v>5232</v>
      </c>
      <c r="K23" s="1126">
        <v>5232</v>
      </c>
      <c r="L23" s="1127">
        <v>0</v>
      </c>
      <c r="M23" s="1128">
        <v>3756.3333333333298</v>
      </c>
      <c r="N23" s="1129">
        <f t="shared" si="4"/>
        <v>1.3928476351051571</v>
      </c>
      <c r="O23" s="1130">
        <f t="shared" si="5"/>
        <v>1.3928476351051571</v>
      </c>
      <c r="P23" s="1130">
        <f t="shared" si="6"/>
        <v>1.3928476351051571</v>
      </c>
      <c r="Q23" s="1130">
        <f t="shared" si="7"/>
        <v>1.3928476351051571</v>
      </c>
    </row>
    <row r="24" spans="1:17" x14ac:dyDescent="0.3">
      <c r="A24" s="1125" t="s">
        <v>41</v>
      </c>
      <c r="B24" s="1126">
        <v>115271.58000000002</v>
      </c>
      <c r="C24" s="1126">
        <v>115271.58000000002</v>
      </c>
      <c r="D24" s="1127">
        <v>24622.97</v>
      </c>
      <c r="E24" s="1128">
        <v>48072.333333333299</v>
      </c>
      <c r="F24" s="1129">
        <f t="shared" si="0"/>
        <v>1.8856711067349914</v>
      </c>
      <c r="G24" s="1130">
        <f t="shared" si="1"/>
        <v>1.8856711067349914</v>
      </c>
      <c r="H24" s="1130">
        <f t="shared" si="2"/>
        <v>2.3978777813988663</v>
      </c>
      <c r="I24" s="1130">
        <f t="shared" si="3"/>
        <v>2.3978777813988663</v>
      </c>
      <c r="J24" s="1128">
        <v>54976</v>
      </c>
      <c r="K24" s="1126">
        <v>54976</v>
      </c>
      <c r="L24" s="1127">
        <v>5515</v>
      </c>
      <c r="M24" s="1128">
        <v>48072.333333333299</v>
      </c>
      <c r="N24" s="1129">
        <f t="shared" si="4"/>
        <v>1.0288870244145982</v>
      </c>
      <c r="O24" s="1130">
        <f t="shared" si="5"/>
        <v>1.0288870244145982</v>
      </c>
      <c r="P24" s="1130">
        <f t="shared" si="6"/>
        <v>1.1436099766324366</v>
      </c>
      <c r="Q24" s="1130">
        <f t="shared" si="7"/>
        <v>1.1436099766324366</v>
      </c>
    </row>
    <row r="25" spans="1:17" x14ac:dyDescent="0.3">
      <c r="A25" s="1125" t="s">
        <v>43</v>
      </c>
      <c r="B25" s="1126">
        <v>64665.369999999995</v>
      </c>
      <c r="C25" s="1126">
        <v>64665.369999999995</v>
      </c>
      <c r="D25" s="1127">
        <v>6257.58</v>
      </c>
      <c r="E25" s="1128">
        <v>11679.25</v>
      </c>
      <c r="F25" s="1129">
        <f t="shared" si="0"/>
        <v>5.0009880771453643</v>
      </c>
      <c r="G25" s="1130">
        <f t="shared" si="1"/>
        <v>5.0009880771453643</v>
      </c>
      <c r="H25" s="1130">
        <f t="shared" si="2"/>
        <v>5.5367741935483865</v>
      </c>
      <c r="I25" s="1130">
        <f t="shared" si="3"/>
        <v>5.5367741935483865</v>
      </c>
      <c r="J25" s="1128">
        <v>46371</v>
      </c>
      <c r="K25" s="1126">
        <v>46371</v>
      </c>
      <c r="L25" s="1127">
        <v>6155</v>
      </c>
      <c r="M25" s="1128">
        <v>11679.25</v>
      </c>
      <c r="N25" s="1129">
        <f t="shared" si="4"/>
        <v>3.4433717918530728</v>
      </c>
      <c r="O25" s="1130">
        <f t="shared" si="5"/>
        <v>3.4433717918530728</v>
      </c>
      <c r="P25" s="1130">
        <f t="shared" si="6"/>
        <v>3.9703748100263287</v>
      </c>
      <c r="Q25" s="1130">
        <f t="shared" si="7"/>
        <v>3.9703748100263287</v>
      </c>
    </row>
    <row r="26" spans="1:17" x14ac:dyDescent="0.3">
      <c r="A26" s="1125" t="s">
        <v>44</v>
      </c>
      <c r="B26" s="1126">
        <v>37140.950000000004</v>
      </c>
      <c r="C26" s="1126">
        <v>37140.950000000004</v>
      </c>
      <c r="D26" s="1127">
        <v>200.2</v>
      </c>
      <c r="E26" s="1128">
        <v>23046.083333333299</v>
      </c>
      <c r="F26" s="1129">
        <f t="shared" si="0"/>
        <v>1.6029079416965311</v>
      </c>
      <c r="G26" s="1130">
        <f t="shared" si="1"/>
        <v>1.6029079416965311</v>
      </c>
      <c r="H26" s="1130">
        <f t="shared" si="2"/>
        <v>1.6115948841632552</v>
      </c>
      <c r="I26" s="1130">
        <f t="shared" si="3"/>
        <v>1.6115948841632552</v>
      </c>
      <c r="J26" s="1128">
        <v>42148</v>
      </c>
      <c r="K26" s="1126">
        <v>42148</v>
      </c>
      <c r="L26" s="1127">
        <v>3003</v>
      </c>
      <c r="M26" s="1128">
        <v>23046.083333333299</v>
      </c>
      <c r="N26" s="1129">
        <f t="shared" si="4"/>
        <v>1.6985532610385738</v>
      </c>
      <c r="O26" s="1130">
        <f t="shared" si="5"/>
        <v>1.6985532610385738</v>
      </c>
      <c r="P26" s="1130">
        <f t="shared" si="6"/>
        <v>1.8288573980394383</v>
      </c>
      <c r="Q26" s="1130">
        <f t="shared" si="7"/>
        <v>1.8288573980394383</v>
      </c>
    </row>
    <row r="27" spans="1:17" x14ac:dyDescent="0.3">
      <c r="A27" s="1125" t="s">
        <v>934</v>
      </c>
      <c r="B27" s="1126">
        <v>30366.613899999997</v>
      </c>
      <c r="C27" s="1126">
        <v>30366.613899999997</v>
      </c>
      <c r="D27" s="1127">
        <v>23508.137999999999</v>
      </c>
      <c r="E27" s="1128">
        <v>2760</v>
      </c>
      <c r="F27" s="1129">
        <f t="shared" si="0"/>
        <v>2.4849550362318831</v>
      </c>
      <c r="G27" s="1130">
        <f t="shared" si="1"/>
        <v>2.4849550362318831</v>
      </c>
      <c r="H27" s="1130">
        <f t="shared" si="2"/>
        <v>11.002396340579709</v>
      </c>
      <c r="I27" s="1130">
        <f t="shared" si="3"/>
        <v>11.002396340579709</v>
      </c>
      <c r="J27" s="1128">
        <v>11904</v>
      </c>
      <c r="K27" s="1126">
        <v>11904</v>
      </c>
      <c r="L27" s="1127">
        <v>8656</v>
      </c>
      <c r="M27" s="1128">
        <v>2760</v>
      </c>
      <c r="N27" s="1129">
        <f t="shared" si="4"/>
        <v>1.1768115942028985</v>
      </c>
      <c r="O27" s="1130">
        <f t="shared" si="5"/>
        <v>1.1768115942028985</v>
      </c>
      <c r="P27" s="1130">
        <f t="shared" si="6"/>
        <v>4.3130434782608695</v>
      </c>
      <c r="Q27" s="1130">
        <f t="shared" si="7"/>
        <v>4.3130434782608695</v>
      </c>
    </row>
    <row r="28" spans="1:17" x14ac:dyDescent="0.3">
      <c r="A28" s="1125" t="s">
        <v>47</v>
      </c>
      <c r="B28" s="1126">
        <v>29.274999999999999</v>
      </c>
      <c r="C28" s="1126">
        <v>29.274999999999999</v>
      </c>
      <c r="D28" s="1127">
        <v>4</v>
      </c>
      <c r="E28" s="1128">
        <v>1228.9166666666699</v>
      </c>
      <c r="F28" s="1129">
        <f t="shared" si="0"/>
        <v>2.0566894961687066E-2</v>
      </c>
      <c r="G28" s="1130">
        <f t="shared" si="1"/>
        <v>2.0566894961687066E-2</v>
      </c>
      <c r="H28" s="1130">
        <f t="shared" si="2"/>
        <v>2.3821794263239916E-2</v>
      </c>
      <c r="I28" s="1130">
        <f t="shared" si="3"/>
        <v>2.3821794263239916E-2</v>
      </c>
      <c r="J28" s="1128">
        <v>2079</v>
      </c>
      <c r="K28" s="1126">
        <v>2079</v>
      </c>
      <c r="L28" s="1127">
        <v>725</v>
      </c>
      <c r="M28" s="1128">
        <v>1228.9166666666699</v>
      </c>
      <c r="N28" s="1129">
        <f t="shared" si="4"/>
        <v>1.1017834135756397</v>
      </c>
      <c r="O28" s="1130">
        <f t="shared" si="5"/>
        <v>1.1017834135756397</v>
      </c>
      <c r="P28" s="1130">
        <f t="shared" si="6"/>
        <v>1.6917339119820936</v>
      </c>
      <c r="Q28" s="1130">
        <f t="shared" si="7"/>
        <v>1.6917339119820936</v>
      </c>
    </row>
    <row r="29" spans="1:17" x14ac:dyDescent="0.3">
      <c r="A29" s="1125" t="s">
        <v>48</v>
      </c>
      <c r="B29" s="1126">
        <v>21803.63</v>
      </c>
      <c r="C29" s="1126">
        <v>21803.63</v>
      </c>
      <c r="D29" s="1127">
        <v>16169.5</v>
      </c>
      <c r="E29" s="1128">
        <v>5578.1666666666697</v>
      </c>
      <c r="F29" s="1129">
        <f t="shared" si="0"/>
        <v>1.0100325674504762</v>
      </c>
      <c r="G29" s="1130">
        <f t="shared" si="1"/>
        <v>1.0100325674504762</v>
      </c>
      <c r="H29" s="1130">
        <f t="shared" si="2"/>
        <v>3.9087448086288785</v>
      </c>
      <c r="I29" s="1130">
        <f t="shared" si="3"/>
        <v>3.9087448086288785</v>
      </c>
      <c r="J29" s="1128">
        <v>6447</v>
      </c>
      <c r="K29" s="1126">
        <v>6447</v>
      </c>
      <c r="L29" s="1127">
        <v>2658</v>
      </c>
      <c r="M29" s="1128">
        <v>5578.1666666666697</v>
      </c>
      <c r="N29" s="1129">
        <f t="shared" si="4"/>
        <v>0.67925543039827863</v>
      </c>
      <c r="O29" s="1130">
        <f t="shared" si="5"/>
        <v>0.67925543039827863</v>
      </c>
      <c r="P29" s="1130">
        <f t="shared" si="6"/>
        <v>1.1557560727837695</v>
      </c>
      <c r="Q29" s="1130">
        <f t="shared" si="7"/>
        <v>1.1557560727837695</v>
      </c>
    </row>
    <row r="30" spans="1:17" x14ac:dyDescent="0.3">
      <c r="A30" s="1125" t="s">
        <v>961</v>
      </c>
      <c r="B30" s="1126">
        <v>13922803.419</v>
      </c>
      <c r="C30" s="1126">
        <v>11211993.698999999</v>
      </c>
      <c r="D30" s="1127">
        <v>1375845.4667</v>
      </c>
      <c r="E30" s="1128">
        <v>1440289.91666667</v>
      </c>
      <c r="F30" s="1129">
        <f t="shared" si="0"/>
        <v>6.8292835480402818</v>
      </c>
      <c r="G30" s="1130">
        <f t="shared" si="1"/>
        <v>8.711411367329438</v>
      </c>
      <c r="H30" s="1130">
        <f t="shared" si="2"/>
        <v>7.7845394661572289</v>
      </c>
      <c r="I30" s="1130">
        <f t="shared" si="3"/>
        <v>9.6666672854463851</v>
      </c>
      <c r="J30" s="1128">
        <v>4920855</v>
      </c>
      <c r="K30" s="1126">
        <v>4473506</v>
      </c>
      <c r="L30" s="1127">
        <v>935434</v>
      </c>
      <c r="M30" s="1128">
        <v>1440289.91666667</v>
      </c>
      <c r="N30" s="1129">
        <f t="shared" si="4"/>
        <v>2.4564998748226503</v>
      </c>
      <c r="O30" s="1130">
        <f t="shared" si="5"/>
        <v>2.7670963698917266</v>
      </c>
      <c r="P30" s="1130">
        <f t="shared" si="6"/>
        <v>3.1059760595653154</v>
      </c>
      <c r="Q30" s="1130">
        <f t="shared" si="7"/>
        <v>3.4165725546343917</v>
      </c>
    </row>
    <row r="31" spans="1:17" x14ac:dyDescent="0.3">
      <c r="A31" s="1125" t="s">
        <v>55</v>
      </c>
      <c r="B31" s="1126">
        <v>438470</v>
      </c>
      <c r="C31" s="1126">
        <v>301361</v>
      </c>
      <c r="D31" s="1127">
        <v>42548</v>
      </c>
      <c r="E31" s="1128">
        <v>337403.25</v>
      </c>
      <c r="F31" s="1129">
        <f t="shared" si="0"/>
        <v>0.76707322765859542</v>
      </c>
      <c r="G31" s="1130">
        <f t="shared" si="1"/>
        <v>1.1734386079565031</v>
      </c>
      <c r="H31" s="1130">
        <f t="shared" si="2"/>
        <v>0.89317752570551712</v>
      </c>
      <c r="I31" s="1130">
        <f t="shared" si="3"/>
        <v>1.2995429060034247</v>
      </c>
      <c r="J31" s="1128">
        <v>365026</v>
      </c>
      <c r="K31" s="1126">
        <v>296730</v>
      </c>
      <c r="L31" s="1127">
        <v>44089</v>
      </c>
      <c r="M31" s="1128">
        <v>337403.25</v>
      </c>
      <c r="N31" s="1129">
        <f t="shared" si="4"/>
        <v>0.74878057635781514</v>
      </c>
      <c r="O31" s="1130">
        <f t="shared" si="5"/>
        <v>0.95119712095245079</v>
      </c>
      <c r="P31" s="1130">
        <f t="shared" si="6"/>
        <v>0.8794521096047534</v>
      </c>
      <c r="Q31" s="1130">
        <f t="shared" si="7"/>
        <v>1.0818686541993889</v>
      </c>
    </row>
    <row r="32" spans="1:17" x14ac:dyDescent="0.3">
      <c r="A32" s="1125" t="s">
        <v>938</v>
      </c>
      <c r="B32" s="1126">
        <v>29280.240000000005</v>
      </c>
      <c r="C32" s="1126">
        <v>29280.240000000005</v>
      </c>
      <c r="D32" s="1127">
        <v>784.7</v>
      </c>
      <c r="E32" s="1128">
        <v>18705</v>
      </c>
      <c r="F32" s="1129">
        <f t="shared" si="0"/>
        <v>1.5234183373429566</v>
      </c>
      <c r="G32" s="1130">
        <f t="shared" si="1"/>
        <v>1.5234183373429566</v>
      </c>
      <c r="H32" s="1130">
        <f t="shared" si="2"/>
        <v>1.5653696872493987</v>
      </c>
      <c r="I32" s="1130">
        <f t="shared" si="3"/>
        <v>1.5653696872493987</v>
      </c>
      <c r="J32" s="1128">
        <v>11845</v>
      </c>
      <c r="K32" s="1126">
        <v>11845</v>
      </c>
      <c r="L32" s="1127">
        <v>413</v>
      </c>
      <c r="M32" s="1128">
        <v>18705</v>
      </c>
      <c r="N32" s="1129">
        <f t="shared" si="4"/>
        <v>0.61117348302592889</v>
      </c>
      <c r="O32" s="1130">
        <f t="shared" si="5"/>
        <v>0.61117348302592889</v>
      </c>
      <c r="P32" s="1130">
        <f t="shared" si="6"/>
        <v>0.6332531408714247</v>
      </c>
      <c r="Q32" s="1130">
        <f t="shared" si="7"/>
        <v>0.6332531408714247</v>
      </c>
    </row>
    <row r="33" spans="1:17" x14ac:dyDescent="0.3">
      <c r="A33" s="1125" t="s">
        <v>58</v>
      </c>
      <c r="B33" s="1126">
        <v>59971</v>
      </c>
      <c r="C33" s="1126">
        <v>24201</v>
      </c>
      <c r="D33" s="1127">
        <v>0</v>
      </c>
      <c r="E33" s="1128">
        <v>27657</v>
      </c>
      <c r="F33" s="1129">
        <f t="shared" si="0"/>
        <v>0.87504067686300036</v>
      </c>
      <c r="G33" s="1130">
        <f t="shared" si="1"/>
        <v>2.1683841342155694</v>
      </c>
      <c r="H33" s="1130">
        <f t="shared" si="2"/>
        <v>0.87504067686300036</v>
      </c>
      <c r="I33" s="1130">
        <f t="shared" si="3"/>
        <v>2.1683841342155694</v>
      </c>
      <c r="J33" s="1128">
        <v>26832</v>
      </c>
      <c r="K33" s="1126">
        <v>20057</v>
      </c>
      <c r="L33" s="1127">
        <v>0</v>
      </c>
      <c r="M33" s="1128">
        <v>27657</v>
      </c>
      <c r="N33" s="1129">
        <f t="shared" si="4"/>
        <v>0.72520519217557944</v>
      </c>
      <c r="O33" s="1130">
        <f t="shared" si="5"/>
        <v>0.97017030046642805</v>
      </c>
      <c r="P33" s="1130">
        <f t="shared" si="6"/>
        <v>0.72520519217557944</v>
      </c>
      <c r="Q33" s="1130">
        <f t="shared" si="7"/>
        <v>0.97017030046642805</v>
      </c>
    </row>
    <row r="34" spans="1:17" x14ac:dyDescent="0.3">
      <c r="A34" s="1125" t="s">
        <v>59</v>
      </c>
      <c r="B34" s="1126">
        <v>114778.88999999998</v>
      </c>
      <c r="C34" s="1126">
        <v>99692.56</v>
      </c>
      <c r="D34" s="1127">
        <v>47.55</v>
      </c>
      <c r="E34" s="1128">
        <v>98095.833333333299</v>
      </c>
      <c r="F34" s="1129">
        <f t="shared" si="0"/>
        <v>1.0157924818417368</v>
      </c>
      <c r="G34" s="1130">
        <f t="shared" si="1"/>
        <v>1.1695842331053818</v>
      </c>
      <c r="H34" s="1130">
        <f t="shared" si="2"/>
        <v>1.0162772119101222</v>
      </c>
      <c r="I34" s="1130">
        <f t="shared" si="3"/>
        <v>1.1700689631737673</v>
      </c>
      <c r="J34" s="1128">
        <v>112838</v>
      </c>
      <c r="K34" s="1126">
        <v>104093</v>
      </c>
      <c r="L34" s="1127">
        <v>1214</v>
      </c>
      <c r="M34" s="1128">
        <v>98095.833333333299</v>
      </c>
      <c r="N34" s="1129">
        <f t="shared" si="4"/>
        <v>1.0487601410185621</v>
      </c>
      <c r="O34" s="1130">
        <f t="shared" si="5"/>
        <v>1.1379076583273164</v>
      </c>
      <c r="P34" s="1130">
        <f t="shared" si="6"/>
        <v>1.0611357940789199</v>
      </c>
      <c r="Q34" s="1130">
        <f t="shared" si="7"/>
        <v>1.150283311387674</v>
      </c>
    </row>
    <row r="35" spans="1:17" x14ac:dyDescent="0.3">
      <c r="A35" s="1125" t="s">
        <v>60</v>
      </c>
      <c r="B35" s="1126">
        <v>35942.58</v>
      </c>
      <c r="C35" s="1126">
        <v>35942.58</v>
      </c>
      <c r="D35" s="1127">
        <v>27885.82</v>
      </c>
      <c r="E35" s="1128">
        <v>10596.75</v>
      </c>
      <c r="F35" s="1129">
        <f t="shared" si="0"/>
        <v>0.76030481043716258</v>
      </c>
      <c r="G35" s="1130">
        <f t="shared" si="1"/>
        <v>0.76030481043716258</v>
      </c>
      <c r="H35" s="1130">
        <f t="shared" si="2"/>
        <v>3.3918493877839904</v>
      </c>
      <c r="I35" s="1130">
        <f t="shared" si="3"/>
        <v>3.3918493877839904</v>
      </c>
      <c r="J35" s="1128">
        <v>15975</v>
      </c>
      <c r="K35" s="1126">
        <v>15975</v>
      </c>
      <c r="L35" s="1127">
        <v>8732</v>
      </c>
      <c r="M35" s="1128">
        <v>10596.75</v>
      </c>
      <c r="N35" s="1129">
        <f t="shared" si="4"/>
        <v>0.68351145398353264</v>
      </c>
      <c r="O35" s="1130">
        <f t="shared" si="5"/>
        <v>0.68351145398353264</v>
      </c>
      <c r="P35" s="1130">
        <f t="shared" si="6"/>
        <v>1.5075376884422111</v>
      </c>
      <c r="Q35" s="1130">
        <f t="shared" si="7"/>
        <v>1.5075376884422111</v>
      </c>
    </row>
    <row r="36" spans="1:17" x14ac:dyDescent="0.3">
      <c r="A36" s="1125" t="s">
        <v>61</v>
      </c>
      <c r="B36" s="1126">
        <v>105695.43700000001</v>
      </c>
      <c r="C36" s="1126">
        <v>105695.43700000001</v>
      </c>
      <c r="D36" s="1127">
        <v>87915.81700000001</v>
      </c>
      <c r="E36" s="1128">
        <v>13783.333333333299</v>
      </c>
      <c r="F36" s="1129">
        <f t="shared" si="0"/>
        <v>1.2899361547763026</v>
      </c>
      <c r="G36" s="1130">
        <f t="shared" si="1"/>
        <v>1.2899361547763026</v>
      </c>
      <c r="H36" s="1130">
        <f t="shared" si="2"/>
        <v>7.6683509310761986</v>
      </c>
      <c r="I36" s="1130">
        <f t="shared" si="3"/>
        <v>7.6683509310761986</v>
      </c>
      <c r="J36" s="1128">
        <v>51209</v>
      </c>
      <c r="K36" s="1126">
        <v>51209</v>
      </c>
      <c r="L36" s="1127">
        <v>42095</v>
      </c>
      <c r="M36" s="1128">
        <v>13783.333333333299</v>
      </c>
      <c r="N36" s="1129">
        <f t="shared" si="4"/>
        <v>0.66123337363966306</v>
      </c>
      <c r="O36" s="1130">
        <f t="shared" si="5"/>
        <v>0.66123337363966306</v>
      </c>
      <c r="P36" s="1130">
        <f t="shared" si="6"/>
        <v>3.7152841596130686</v>
      </c>
      <c r="Q36" s="1130">
        <f t="shared" si="7"/>
        <v>3.7152841596130686</v>
      </c>
    </row>
    <row r="37" spans="1:17" x14ac:dyDescent="0.3">
      <c r="A37" s="1125" t="s">
        <v>63</v>
      </c>
      <c r="B37" s="1126">
        <v>218878.1</v>
      </c>
      <c r="C37" s="1126">
        <v>142280.70000000001</v>
      </c>
      <c r="D37" s="1127">
        <v>15037.349999999999</v>
      </c>
      <c r="E37" s="1128">
        <v>159806.25</v>
      </c>
      <c r="F37" s="1129">
        <f t="shared" si="0"/>
        <v>0.79623512847588884</v>
      </c>
      <c r="G37" s="1130">
        <f t="shared" si="1"/>
        <v>1.2755492979780203</v>
      </c>
      <c r="H37" s="1130">
        <f t="shared" si="2"/>
        <v>0.89033251202628194</v>
      </c>
      <c r="I37" s="1130">
        <f t="shared" si="3"/>
        <v>1.3696466815284134</v>
      </c>
      <c r="J37" s="1128">
        <v>334525</v>
      </c>
      <c r="K37" s="1126">
        <v>274059</v>
      </c>
      <c r="L37" s="1127">
        <v>91800</v>
      </c>
      <c r="M37" s="1128">
        <v>159806.25</v>
      </c>
      <c r="N37" s="1129">
        <f t="shared" si="4"/>
        <v>1.1404998240056319</v>
      </c>
      <c r="O37" s="1130">
        <f t="shared" si="5"/>
        <v>1.5188705072548789</v>
      </c>
      <c r="P37" s="1130">
        <f t="shared" si="6"/>
        <v>1.7149454417458641</v>
      </c>
      <c r="Q37" s="1130">
        <f t="shared" si="7"/>
        <v>2.0933161249951113</v>
      </c>
    </row>
    <row r="38" spans="1:17" x14ac:dyDescent="0.3">
      <c r="A38" s="1125" t="s">
        <v>12</v>
      </c>
      <c r="B38" s="1126">
        <v>15199</v>
      </c>
      <c r="C38" s="1126">
        <v>15199</v>
      </c>
      <c r="D38" s="1127">
        <v>1828</v>
      </c>
      <c r="E38" s="1128">
        <v>40562.166666666701</v>
      </c>
      <c r="F38" s="1129">
        <f t="shared" si="0"/>
        <v>0.32964215422417414</v>
      </c>
      <c r="G38" s="1130">
        <f t="shared" si="1"/>
        <v>0.32964215422417414</v>
      </c>
      <c r="H38" s="1130">
        <f t="shared" si="2"/>
        <v>0.37470878034950433</v>
      </c>
      <c r="I38" s="1130">
        <f t="shared" si="3"/>
        <v>0.37470878034950433</v>
      </c>
      <c r="J38" s="1128">
        <v>33725</v>
      </c>
      <c r="K38" s="1126">
        <v>33725</v>
      </c>
      <c r="L38" s="1127">
        <v>10218</v>
      </c>
      <c r="M38" s="1128">
        <v>40562.166666666701</v>
      </c>
      <c r="N38" s="1129">
        <f t="shared" si="4"/>
        <v>0.57953018617512986</v>
      </c>
      <c r="O38" s="1130">
        <f t="shared" si="5"/>
        <v>0.57953018617512986</v>
      </c>
      <c r="P38" s="1130">
        <f t="shared" si="6"/>
        <v>0.83143980638772519</v>
      </c>
      <c r="Q38" s="1130">
        <f t="shared" si="7"/>
        <v>0.83143980638772519</v>
      </c>
    </row>
    <row r="39" spans="1:17" x14ac:dyDescent="0.3">
      <c r="A39" s="1125" t="s">
        <v>941</v>
      </c>
      <c r="B39" s="1126">
        <v>66628.87</v>
      </c>
      <c r="C39" s="1126">
        <v>61300.92</v>
      </c>
      <c r="D39" s="1127">
        <v>26958.14</v>
      </c>
      <c r="E39" s="1128">
        <v>43892.5</v>
      </c>
      <c r="F39" s="1129">
        <f t="shared" si="0"/>
        <v>0.78242934442102863</v>
      </c>
      <c r="G39" s="1130">
        <f t="shared" si="1"/>
        <v>0.90381568605114759</v>
      </c>
      <c r="H39" s="1130">
        <f t="shared" si="2"/>
        <v>1.396614911431338</v>
      </c>
      <c r="I39" s="1130">
        <f t="shared" si="3"/>
        <v>1.5180012530614568</v>
      </c>
      <c r="J39" s="1128">
        <v>51556</v>
      </c>
      <c r="K39" s="1126">
        <v>46923</v>
      </c>
      <c r="L39" s="1127">
        <v>16028</v>
      </c>
      <c r="M39" s="1128">
        <v>43892.5</v>
      </c>
      <c r="N39" s="1129">
        <f t="shared" si="4"/>
        <v>0.70387879478270776</v>
      </c>
      <c r="O39" s="1130">
        <f t="shared" si="5"/>
        <v>0.8094321353306374</v>
      </c>
      <c r="P39" s="1130">
        <f t="shared" si="6"/>
        <v>1.0690436862789769</v>
      </c>
      <c r="Q39" s="1130">
        <f t="shared" si="7"/>
        <v>1.1745970268269066</v>
      </c>
    </row>
    <row r="40" spans="1:17" x14ac:dyDescent="0.3">
      <c r="A40" s="1125" t="s">
        <v>68</v>
      </c>
      <c r="B40" s="1126">
        <v>136032.21000000002</v>
      </c>
      <c r="C40" s="1126">
        <v>136032.21000000002</v>
      </c>
      <c r="D40" s="1127">
        <v>22408.83</v>
      </c>
      <c r="E40" s="1128">
        <v>56024.833333333299</v>
      </c>
      <c r="F40" s="1129">
        <f t="shared" si="0"/>
        <v>2.0280895674239714</v>
      </c>
      <c r="G40" s="1130">
        <f t="shared" si="1"/>
        <v>2.0280895674239714</v>
      </c>
      <c r="H40" s="1130">
        <f t="shared" si="2"/>
        <v>2.4280698737762143</v>
      </c>
      <c r="I40" s="1130">
        <f t="shared" si="3"/>
        <v>2.4280698737762143</v>
      </c>
      <c r="J40" s="1128">
        <v>102548</v>
      </c>
      <c r="K40" s="1126">
        <v>102548</v>
      </c>
      <c r="L40" s="1127">
        <v>11432</v>
      </c>
      <c r="M40" s="1128">
        <v>56024.833333333299</v>
      </c>
      <c r="N40" s="1129">
        <f t="shared" si="4"/>
        <v>1.6263502196942436</v>
      </c>
      <c r="O40" s="1130">
        <f t="shared" si="5"/>
        <v>1.6263502196942436</v>
      </c>
      <c r="P40" s="1130">
        <f t="shared" si="6"/>
        <v>1.8304025893279479</v>
      </c>
      <c r="Q40" s="1130">
        <f t="shared" si="7"/>
        <v>1.8304025893279479</v>
      </c>
    </row>
    <row r="41" spans="1:17" x14ac:dyDescent="0.3">
      <c r="A41" s="1125" t="s">
        <v>69</v>
      </c>
      <c r="B41" s="1126">
        <v>4798.8999999999996</v>
      </c>
      <c r="C41" s="1126">
        <v>4798.8999999999996</v>
      </c>
      <c r="D41" s="1127">
        <v>0</v>
      </c>
      <c r="E41" s="1128">
        <v>9537.25</v>
      </c>
      <c r="F41" s="1129">
        <f t="shared" si="0"/>
        <v>0.50317439513486584</v>
      </c>
      <c r="G41" s="1130">
        <f t="shared" si="1"/>
        <v>0.50317439513486584</v>
      </c>
      <c r="H41" s="1130">
        <f t="shared" si="2"/>
        <v>0.50317439513486584</v>
      </c>
      <c r="I41" s="1130">
        <f t="shared" si="3"/>
        <v>0.50317439513486584</v>
      </c>
      <c r="J41" s="1128">
        <v>3653</v>
      </c>
      <c r="K41" s="1126">
        <v>3653</v>
      </c>
      <c r="L41" s="1127">
        <v>0</v>
      </c>
      <c r="M41" s="1128">
        <v>9537.25</v>
      </c>
      <c r="N41" s="1129">
        <f t="shared" si="4"/>
        <v>0.38302445673543212</v>
      </c>
      <c r="O41" s="1130">
        <f t="shared" si="5"/>
        <v>0.38302445673543212</v>
      </c>
      <c r="P41" s="1130">
        <f t="shared" si="6"/>
        <v>0.38302445673543212</v>
      </c>
      <c r="Q41" s="1130">
        <f t="shared" si="7"/>
        <v>0.38302445673543212</v>
      </c>
    </row>
    <row r="42" spans="1:17" x14ac:dyDescent="0.3">
      <c r="A42" s="1125" t="s">
        <v>942</v>
      </c>
      <c r="B42" s="1126">
        <v>42626.98</v>
      </c>
      <c r="C42" s="1126">
        <v>42626.98</v>
      </c>
      <c r="D42" s="1127">
        <v>14488.57</v>
      </c>
      <c r="E42" s="1128">
        <v>24325.416666666701</v>
      </c>
      <c r="F42" s="1129">
        <f t="shared" si="0"/>
        <v>1.1567493533855178</v>
      </c>
      <c r="G42" s="1130">
        <f t="shared" si="1"/>
        <v>1.1567493533855178</v>
      </c>
      <c r="H42" s="1130">
        <f t="shared" si="2"/>
        <v>1.7523638169952529</v>
      </c>
      <c r="I42" s="1130">
        <f t="shared" si="3"/>
        <v>1.7523638169952529</v>
      </c>
      <c r="J42" s="1128">
        <v>93620</v>
      </c>
      <c r="K42" s="1126">
        <v>93620</v>
      </c>
      <c r="L42" s="1127">
        <v>60864</v>
      </c>
      <c r="M42" s="1128">
        <v>24325.416666666701</v>
      </c>
      <c r="N42" s="1129">
        <f t="shared" si="4"/>
        <v>1.3465750843596356</v>
      </c>
      <c r="O42" s="1130">
        <f t="shared" si="5"/>
        <v>1.3465750843596356</v>
      </c>
      <c r="P42" s="1130">
        <f t="shared" si="6"/>
        <v>3.8486493893561207</v>
      </c>
      <c r="Q42" s="1130">
        <f t="shared" si="7"/>
        <v>3.8486493893561207</v>
      </c>
    </row>
    <row r="43" spans="1:17" x14ac:dyDescent="0.3">
      <c r="A43" s="1125" t="s">
        <v>74</v>
      </c>
      <c r="B43" s="1126">
        <v>27273.5</v>
      </c>
      <c r="C43" s="1126">
        <v>27273.5</v>
      </c>
      <c r="D43" s="1127">
        <v>10182</v>
      </c>
      <c r="E43" s="1128">
        <v>5961.25</v>
      </c>
      <c r="F43" s="1129">
        <f t="shared" si="0"/>
        <v>2.8671000209687567</v>
      </c>
      <c r="G43" s="1130">
        <f t="shared" si="1"/>
        <v>2.8671000209687567</v>
      </c>
      <c r="H43" s="1130">
        <f t="shared" si="2"/>
        <v>4.5751310547284545</v>
      </c>
      <c r="I43" s="1130">
        <f t="shared" si="3"/>
        <v>4.5751310547284545</v>
      </c>
      <c r="J43" s="1128">
        <v>16521</v>
      </c>
      <c r="K43" s="1126">
        <v>16521</v>
      </c>
      <c r="L43" s="1127">
        <v>6787</v>
      </c>
      <c r="M43" s="1128">
        <v>5961.25</v>
      </c>
      <c r="N43" s="1129">
        <f t="shared" si="4"/>
        <v>1.6328790102746906</v>
      </c>
      <c r="O43" s="1130">
        <f t="shared" si="5"/>
        <v>1.6328790102746906</v>
      </c>
      <c r="P43" s="1130">
        <f t="shared" si="6"/>
        <v>2.7713986160620676</v>
      </c>
      <c r="Q43" s="1130">
        <f t="shared" si="7"/>
        <v>2.7713986160620676</v>
      </c>
    </row>
    <row r="44" spans="1:17" x14ac:dyDescent="0.3">
      <c r="A44" s="1125" t="s">
        <v>75</v>
      </c>
      <c r="B44" s="1126">
        <v>58015.840000000004</v>
      </c>
      <c r="C44" s="1126">
        <v>58015.840000000004</v>
      </c>
      <c r="D44" s="1127">
        <v>3708.6</v>
      </c>
      <c r="E44" s="1128">
        <v>73316.916666666701</v>
      </c>
      <c r="F44" s="1129">
        <f t="shared" si="0"/>
        <v>0.74071909279690995</v>
      </c>
      <c r="G44" s="1130">
        <f t="shared" si="1"/>
        <v>0.74071909279690995</v>
      </c>
      <c r="H44" s="1130">
        <f t="shared" si="2"/>
        <v>0.79130223470481431</v>
      </c>
      <c r="I44" s="1130">
        <f t="shared" si="3"/>
        <v>0.79130223470481431</v>
      </c>
      <c r="J44" s="1128">
        <v>98884</v>
      </c>
      <c r="K44" s="1126">
        <v>98884</v>
      </c>
      <c r="L44" s="1127">
        <v>11364</v>
      </c>
      <c r="M44" s="1128">
        <v>73316.916666666701</v>
      </c>
      <c r="N44" s="1129">
        <f t="shared" si="4"/>
        <v>1.1937217763522057</v>
      </c>
      <c r="O44" s="1130">
        <f t="shared" si="5"/>
        <v>1.1937217763522057</v>
      </c>
      <c r="P44" s="1130">
        <f t="shared" si="6"/>
        <v>1.3487201112067126</v>
      </c>
      <c r="Q44" s="1130">
        <f t="shared" si="7"/>
        <v>1.3487201112067126</v>
      </c>
    </row>
    <row r="45" spans="1:17" x14ac:dyDescent="0.3">
      <c r="A45" s="1125" t="s">
        <v>77</v>
      </c>
      <c r="B45" s="1126">
        <v>13307.390000000001</v>
      </c>
      <c r="C45" s="1126">
        <v>13307.390000000001</v>
      </c>
      <c r="D45" s="1127">
        <v>9147.35</v>
      </c>
      <c r="E45" s="1128">
        <v>12697.666666666701</v>
      </c>
      <c r="F45" s="1129">
        <f t="shared" si="0"/>
        <v>0.32762239781587088</v>
      </c>
      <c r="G45" s="1130">
        <f t="shared" si="1"/>
        <v>0.32762239781587088</v>
      </c>
      <c r="H45" s="1130">
        <f t="shared" si="2"/>
        <v>1.0480185335888457</v>
      </c>
      <c r="I45" s="1130">
        <f t="shared" si="3"/>
        <v>1.0480185335888457</v>
      </c>
      <c r="J45" s="1128">
        <v>13582</v>
      </c>
      <c r="K45" s="1126">
        <v>13674</v>
      </c>
      <c r="L45" s="1127">
        <v>8779</v>
      </c>
      <c r="M45" s="1128">
        <v>12697.666666666701</v>
      </c>
      <c r="N45" s="1129">
        <f t="shared" si="4"/>
        <v>0.38550389835402726</v>
      </c>
      <c r="O45" s="1130">
        <f t="shared" si="5"/>
        <v>0.37825847268526924</v>
      </c>
      <c r="P45" s="1130">
        <f t="shared" si="6"/>
        <v>1.0768907673325778</v>
      </c>
      <c r="Q45" s="1130">
        <f t="shared" si="7"/>
        <v>1.0696453416638199</v>
      </c>
    </row>
    <row r="46" spans="1:17" x14ac:dyDescent="0.3">
      <c r="A46" s="1125" t="s">
        <v>79</v>
      </c>
      <c r="B46" s="1126">
        <v>58245</v>
      </c>
      <c r="C46" s="1126">
        <v>58245</v>
      </c>
      <c r="D46" s="1127">
        <v>0</v>
      </c>
      <c r="E46" s="1128">
        <v>59316.25</v>
      </c>
      <c r="F46" s="1129">
        <f t="shared" si="0"/>
        <v>0.98194002486671017</v>
      </c>
      <c r="G46" s="1130">
        <f t="shared" si="1"/>
        <v>0.98194002486671017</v>
      </c>
      <c r="H46" s="1130">
        <f t="shared" si="2"/>
        <v>0.98194002486671017</v>
      </c>
      <c r="I46" s="1130">
        <f t="shared" si="3"/>
        <v>0.98194002486671017</v>
      </c>
      <c r="J46" s="1128">
        <v>64505</v>
      </c>
      <c r="K46" s="1126">
        <v>64505</v>
      </c>
      <c r="L46" s="1127">
        <v>0</v>
      </c>
      <c r="M46" s="1128">
        <v>59316.25</v>
      </c>
      <c r="N46" s="1129">
        <f t="shared" si="4"/>
        <v>1.0874760289128189</v>
      </c>
      <c r="O46" s="1130">
        <f t="shared" si="5"/>
        <v>1.0874760289128189</v>
      </c>
      <c r="P46" s="1130">
        <f t="shared" si="6"/>
        <v>1.0874760289128189</v>
      </c>
      <c r="Q46" s="1130">
        <f t="shared" si="7"/>
        <v>1.0874760289128189</v>
      </c>
    </row>
    <row r="47" spans="1:17" x14ac:dyDescent="0.3">
      <c r="A47" s="1125" t="s">
        <v>80</v>
      </c>
      <c r="B47" s="1126">
        <v>245269.87</v>
      </c>
      <c r="C47" s="1126">
        <v>245269.87</v>
      </c>
      <c r="D47" s="1127">
        <v>159734.69</v>
      </c>
      <c r="E47" s="1128">
        <v>11358.25</v>
      </c>
      <c r="F47" s="1129">
        <f t="shared" si="0"/>
        <v>7.5306653753879331</v>
      </c>
      <c r="G47" s="1130">
        <f t="shared" si="1"/>
        <v>7.5306653753879331</v>
      </c>
      <c r="H47" s="1130">
        <f t="shared" si="2"/>
        <v>21.593984108467414</v>
      </c>
      <c r="I47" s="1130">
        <f t="shared" si="3"/>
        <v>21.593984108467414</v>
      </c>
      <c r="J47" s="1128">
        <v>37804</v>
      </c>
      <c r="K47" s="1126">
        <v>37804</v>
      </c>
      <c r="L47" s="1127">
        <v>22510</v>
      </c>
      <c r="M47" s="1128">
        <v>11358.25</v>
      </c>
      <c r="N47" s="1129">
        <f t="shared" si="4"/>
        <v>1.3465102458565359</v>
      </c>
      <c r="O47" s="1130">
        <f t="shared" si="5"/>
        <v>1.3465102458565359</v>
      </c>
      <c r="P47" s="1130">
        <f t="shared" si="6"/>
        <v>3.3283296282437878</v>
      </c>
      <c r="Q47" s="1130">
        <f t="shared" si="7"/>
        <v>3.3283296282437878</v>
      </c>
    </row>
    <row r="48" spans="1:17" x14ac:dyDescent="0.3">
      <c r="A48" s="1125" t="s">
        <v>82</v>
      </c>
      <c r="B48" s="1126">
        <v>437843.98</v>
      </c>
      <c r="C48" s="1126">
        <v>41591.089999999989</v>
      </c>
      <c r="D48" s="1127">
        <v>2868.56</v>
      </c>
      <c r="E48" s="1128">
        <v>33587.333333333299</v>
      </c>
      <c r="F48" s="1129">
        <f t="shared" si="0"/>
        <v>1.1528908715587234</v>
      </c>
      <c r="G48" s="1130">
        <f t="shared" si="1"/>
        <v>12.950579186598135</v>
      </c>
      <c r="H48" s="1130">
        <f t="shared" si="2"/>
        <v>1.2382968777912318</v>
      </c>
      <c r="I48" s="1130">
        <f t="shared" si="3"/>
        <v>13.035985192830644</v>
      </c>
      <c r="J48" s="1128">
        <v>115191</v>
      </c>
      <c r="K48" s="1126">
        <v>44429</v>
      </c>
      <c r="L48" s="1127">
        <v>4465</v>
      </c>
      <c r="M48" s="1128">
        <v>33587.333333333299</v>
      </c>
      <c r="N48" s="1129">
        <f t="shared" si="4"/>
        <v>1.1898533177189825</v>
      </c>
      <c r="O48" s="1130">
        <f t="shared" si="5"/>
        <v>3.2966594549532595</v>
      </c>
      <c r="P48" s="1130">
        <f t="shared" si="6"/>
        <v>1.3227903376272814</v>
      </c>
      <c r="Q48" s="1130">
        <f t="shared" si="7"/>
        <v>3.4295964748615586</v>
      </c>
    </row>
    <row r="49" spans="1:17" x14ac:dyDescent="0.3">
      <c r="A49" s="1125" t="s">
        <v>83</v>
      </c>
      <c r="B49" s="1126">
        <v>2357.5500000000002</v>
      </c>
      <c r="C49" s="1126">
        <v>2357.5500000000002</v>
      </c>
      <c r="D49" s="1127">
        <v>360.02</v>
      </c>
      <c r="E49" s="1128">
        <v>4317.5</v>
      </c>
      <c r="F49" s="1129">
        <f t="shared" si="0"/>
        <v>0.46265894614939207</v>
      </c>
      <c r="G49" s="1130">
        <f t="shared" si="1"/>
        <v>0.46265894614939207</v>
      </c>
      <c r="H49" s="1130">
        <f t="shared" si="2"/>
        <v>0.54604516502605682</v>
      </c>
      <c r="I49" s="1130">
        <f t="shared" si="3"/>
        <v>0.54604516502605682</v>
      </c>
      <c r="J49" s="1128">
        <v>5314</v>
      </c>
      <c r="K49" s="1126">
        <v>5314</v>
      </c>
      <c r="L49" s="1127">
        <v>4322</v>
      </c>
      <c r="M49" s="1128">
        <v>4317.5</v>
      </c>
      <c r="N49" s="1129">
        <f t="shared" si="4"/>
        <v>0.22976259409380428</v>
      </c>
      <c r="O49" s="1130">
        <f t="shared" si="5"/>
        <v>0.22976259409380428</v>
      </c>
      <c r="P49" s="1130">
        <f t="shared" si="6"/>
        <v>1.2308048639258831</v>
      </c>
      <c r="Q49" s="1130">
        <f t="shared" si="7"/>
        <v>1.2308048639258831</v>
      </c>
    </row>
    <row r="50" spans="1:17" x14ac:dyDescent="0.3">
      <c r="A50" s="1125" t="s">
        <v>84</v>
      </c>
      <c r="B50" s="1126">
        <v>25100.5</v>
      </c>
      <c r="C50" s="1126">
        <v>25100.5</v>
      </c>
      <c r="D50" s="1127">
        <v>16650</v>
      </c>
      <c r="E50" s="1128">
        <v>5917</v>
      </c>
      <c r="F50" s="1129">
        <f t="shared" si="0"/>
        <v>1.4281730606726382</v>
      </c>
      <c r="G50" s="1130">
        <f t="shared" si="1"/>
        <v>1.4281730606726382</v>
      </c>
      <c r="H50" s="1130">
        <f t="shared" si="2"/>
        <v>4.2420990366739906</v>
      </c>
      <c r="I50" s="1130">
        <f t="shared" si="3"/>
        <v>4.2420990366739906</v>
      </c>
      <c r="J50" s="1128">
        <v>10654</v>
      </c>
      <c r="K50" s="1126">
        <v>10654</v>
      </c>
      <c r="L50" s="1127">
        <v>6395</v>
      </c>
      <c r="M50" s="1128">
        <v>5917</v>
      </c>
      <c r="N50" s="1129">
        <f t="shared" si="4"/>
        <v>0.71979043434172718</v>
      </c>
      <c r="O50" s="1130">
        <f t="shared" si="5"/>
        <v>0.71979043434172718</v>
      </c>
      <c r="P50" s="1130">
        <f t="shared" si="6"/>
        <v>1.8005746155146189</v>
      </c>
      <c r="Q50" s="1130">
        <f t="shared" si="7"/>
        <v>1.8005746155146189</v>
      </c>
    </row>
    <row r="51" spans="1:17" x14ac:dyDescent="0.3">
      <c r="A51" s="1125" t="s">
        <v>85</v>
      </c>
      <c r="B51" s="1126">
        <v>8912.3610000000008</v>
      </c>
      <c r="C51" s="1126">
        <v>8912.3610000000008</v>
      </c>
      <c r="D51" s="1127">
        <v>6498.4</v>
      </c>
      <c r="E51" s="1128">
        <v>2847.1666666666702</v>
      </c>
      <c r="F51" s="1129">
        <f t="shared" si="0"/>
        <v>0.84784674822923312</v>
      </c>
      <c r="G51" s="1130">
        <f t="shared" si="1"/>
        <v>0.84784674822923312</v>
      </c>
      <c r="H51" s="1130">
        <f t="shared" si="2"/>
        <v>3.1302561610958226</v>
      </c>
      <c r="I51" s="1130">
        <f t="shared" si="3"/>
        <v>3.1302561610958226</v>
      </c>
      <c r="J51" s="1128">
        <v>5679</v>
      </c>
      <c r="K51" s="1126">
        <v>5679</v>
      </c>
      <c r="L51" s="1127">
        <v>4344</v>
      </c>
      <c r="M51" s="1128">
        <v>2847.1666666666702</v>
      </c>
      <c r="N51" s="1129">
        <f t="shared" si="4"/>
        <v>0.46888719779898086</v>
      </c>
      <c r="O51" s="1130">
        <f t="shared" si="5"/>
        <v>0.46888719779898086</v>
      </c>
      <c r="P51" s="1130">
        <f t="shared" si="6"/>
        <v>1.9946145290639794</v>
      </c>
      <c r="Q51" s="1130">
        <f t="shared" si="7"/>
        <v>1.9946145290639794</v>
      </c>
    </row>
    <row r="52" spans="1:17" x14ac:dyDescent="0.3">
      <c r="A52" s="1125" t="s">
        <v>945</v>
      </c>
      <c r="B52" s="1126">
        <v>109602.62</v>
      </c>
      <c r="C52" s="1126">
        <v>109602.62</v>
      </c>
      <c r="D52" s="1127">
        <v>30181.33</v>
      </c>
      <c r="E52" s="1128">
        <v>56520.083333333299</v>
      </c>
      <c r="F52" s="1129">
        <f t="shared" si="0"/>
        <v>1.4051870647749112</v>
      </c>
      <c r="G52" s="1130">
        <f t="shared" si="1"/>
        <v>1.4051870647749112</v>
      </c>
      <c r="H52" s="1130">
        <f t="shared" si="2"/>
        <v>1.939180084955054</v>
      </c>
      <c r="I52" s="1130">
        <f t="shared" si="3"/>
        <v>1.939180084955054</v>
      </c>
      <c r="J52" s="1128">
        <v>157964</v>
      </c>
      <c r="K52" s="1126">
        <v>157964</v>
      </c>
      <c r="L52" s="1127">
        <v>30973</v>
      </c>
      <c r="M52" s="1128">
        <v>56520.083333333299</v>
      </c>
      <c r="N52" s="1129">
        <f t="shared" si="4"/>
        <v>2.2468296667408798</v>
      </c>
      <c r="O52" s="1130">
        <f t="shared" si="5"/>
        <v>2.2468296667408798</v>
      </c>
      <c r="P52" s="1130">
        <f t="shared" si="6"/>
        <v>2.7948295664815328</v>
      </c>
      <c r="Q52" s="1130">
        <f t="shared" si="7"/>
        <v>2.7948295664815328</v>
      </c>
    </row>
    <row r="53" spans="1:17" x14ac:dyDescent="0.3">
      <c r="A53" s="1125" t="s">
        <v>88</v>
      </c>
      <c r="B53" s="1126">
        <v>61632.273000000001</v>
      </c>
      <c r="C53" s="1126">
        <v>61632.273000000001</v>
      </c>
      <c r="D53" s="1127">
        <v>54547.32</v>
      </c>
      <c r="E53" s="1128">
        <v>7412.25</v>
      </c>
      <c r="F53" s="1129">
        <f t="shared" si="0"/>
        <v>0.95584377213396765</v>
      </c>
      <c r="G53" s="1130">
        <f t="shared" si="1"/>
        <v>0.95584377213396765</v>
      </c>
      <c r="H53" s="1130">
        <f t="shared" si="2"/>
        <v>8.3149209754123241</v>
      </c>
      <c r="I53" s="1130">
        <f t="shared" si="3"/>
        <v>8.3149209754123241</v>
      </c>
      <c r="J53" s="1128">
        <v>19046</v>
      </c>
      <c r="K53" s="1126">
        <v>19046</v>
      </c>
      <c r="L53" s="1127">
        <v>14860</v>
      </c>
      <c r="M53" s="1128">
        <v>7412.25</v>
      </c>
      <c r="N53" s="1129">
        <f t="shared" si="4"/>
        <v>0.56474080070154131</v>
      </c>
      <c r="O53" s="1130">
        <f t="shared" si="5"/>
        <v>0.56474080070154131</v>
      </c>
      <c r="P53" s="1130">
        <f t="shared" si="6"/>
        <v>2.5695301696515904</v>
      </c>
      <c r="Q53" s="1130">
        <f t="shared" si="7"/>
        <v>2.5695301696515904</v>
      </c>
    </row>
    <row r="54" spans="1:17" x14ac:dyDescent="0.3">
      <c r="A54" s="1125" t="s">
        <v>89</v>
      </c>
      <c r="B54" s="1126">
        <v>628362.14633332845</v>
      </c>
      <c r="C54" s="1126">
        <v>628362.14633332845</v>
      </c>
      <c r="D54" s="1127">
        <v>68436.046666666254</v>
      </c>
      <c r="E54" s="1128">
        <v>769119.83333333302</v>
      </c>
      <c r="F54" s="1129">
        <f t="shared" si="0"/>
        <v>0.72800892058649169</v>
      </c>
      <c r="G54" s="1130">
        <f t="shared" si="1"/>
        <v>0.72800892058649169</v>
      </c>
      <c r="H54" s="1130">
        <f t="shared" si="2"/>
        <v>0.81698861360788644</v>
      </c>
      <c r="I54" s="1130">
        <f t="shared" si="3"/>
        <v>0.81698861360788644</v>
      </c>
      <c r="J54" s="1128">
        <v>999099</v>
      </c>
      <c r="K54" s="1126">
        <v>999099</v>
      </c>
      <c r="L54" s="1127">
        <v>162433</v>
      </c>
      <c r="M54" s="1128">
        <v>769119.83333333302</v>
      </c>
      <c r="N54" s="1129">
        <f t="shared" si="4"/>
        <v>1.0878226821611461</v>
      </c>
      <c r="O54" s="1130">
        <f t="shared" si="5"/>
        <v>1.0878226821611461</v>
      </c>
      <c r="P54" s="1130">
        <f t="shared" si="6"/>
        <v>1.2990160397632018</v>
      </c>
      <c r="Q54" s="1130">
        <f t="shared" si="7"/>
        <v>1.2990160397632018</v>
      </c>
    </row>
    <row r="55" spans="1:17" x14ac:dyDescent="0.3">
      <c r="A55" s="1125" t="s">
        <v>90</v>
      </c>
      <c r="B55" s="1126">
        <v>66330.600000000006</v>
      </c>
      <c r="C55" s="1126">
        <v>30098.6</v>
      </c>
      <c r="D55" s="1127">
        <v>10720</v>
      </c>
      <c r="E55" s="1128">
        <v>13940.25</v>
      </c>
      <c r="F55" s="1129">
        <f t="shared" si="0"/>
        <v>1.3901185416330408</v>
      </c>
      <c r="G55" s="1130">
        <f t="shared" si="1"/>
        <v>3.9892110973619559</v>
      </c>
      <c r="H55" s="1130">
        <f t="shared" si="2"/>
        <v>2.1591147934936603</v>
      </c>
      <c r="I55" s="1130">
        <f t="shared" si="3"/>
        <v>4.7582073492225749</v>
      </c>
      <c r="J55" s="1128">
        <v>30213</v>
      </c>
      <c r="K55" s="1126">
        <v>17251</v>
      </c>
      <c r="L55" s="1127">
        <v>8692</v>
      </c>
      <c r="M55" s="1128">
        <v>13940.25</v>
      </c>
      <c r="N55" s="1129">
        <f t="shared" si="4"/>
        <v>0.61397751116371657</v>
      </c>
      <c r="O55" s="1130">
        <f t="shared" si="5"/>
        <v>1.5438030164451857</v>
      </c>
      <c r="P55" s="1130">
        <f t="shared" si="6"/>
        <v>1.2374957407507039</v>
      </c>
      <c r="Q55" s="1130">
        <f t="shared" si="7"/>
        <v>2.1673212460321731</v>
      </c>
    </row>
    <row r="56" spans="1:17" x14ac:dyDescent="0.3">
      <c r="A56" s="1125" t="s">
        <v>91</v>
      </c>
      <c r="B56" s="1126">
        <v>64851.67</v>
      </c>
      <c r="C56" s="1126">
        <v>51538.35</v>
      </c>
      <c r="D56" s="1127">
        <v>2597.85</v>
      </c>
      <c r="E56" s="1128">
        <v>57584.333333333299</v>
      </c>
      <c r="F56" s="1129">
        <f t="shared" si="0"/>
        <v>0.84989262125693965</v>
      </c>
      <c r="G56" s="1130">
        <f t="shared" si="1"/>
        <v>1.081089532453851</v>
      </c>
      <c r="H56" s="1130">
        <f t="shared" si="2"/>
        <v>0.89500645430180714</v>
      </c>
      <c r="I56" s="1130">
        <f t="shared" si="3"/>
        <v>1.1262033654987185</v>
      </c>
      <c r="J56" s="1128">
        <v>105869</v>
      </c>
      <c r="K56" s="1126">
        <v>94871</v>
      </c>
      <c r="L56" s="1127">
        <v>20767</v>
      </c>
      <c r="M56" s="1128">
        <v>57584.333333333299</v>
      </c>
      <c r="N56" s="1129">
        <f t="shared" si="4"/>
        <v>1.2868777966229248</v>
      </c>
      <c r="O56" s="1130">
        <f t="shared" si="5"/>
        <v>1.4778672439841865</v>
      </c>
      <c r="P56" s="1130">
        <f t="shared" si="6"/>
        <v>1.64751408079744</v>
      </c>
      <c r="Q56" s="1130">
        <f t="shared" si="7"/>
        <v>1.8385035281587017</v>
      </c>
    </row>
    <row r="57" spans="1:17" x14ac:dyDescent="0.3">
      <c r="A57" s="1125" t="s">
        <v>92</v>
      </c>
      <c r="B57" s="1126">
        <v>42141.079999999994</v>
      </c>
      <c r="C57" s="1126">
        <v>42141.079999999994</v>
      </c>
      <c r="D57" s="1127">
        <v>1822.83</v>
      </c>
      <c r="E57" s="1128">
        <v>23531.166666666701</v>
      </c>
      <c r="F57" s="1129">
        <f t="shared" si="0"/>
        <v>1.7133978340782055</v>
      </c>
      <c r="G57" s="1130">
        <f t="shared" si="1"/>
        <v>1.7133978340782055</v>
      </c>
      <c r="H57" s="1130">
        <f t="shared" si="2"/>
        <v>1.7908623315177714</v>
      </c>
      <c r="I57" s="1130">
        <f t="shared" si="3"/>
        <v>1.7908623315177714</v>
      </c>
      <c r="J57" s="1128">
        <v>58424</v>
      </c>
      <c r="K57" s="1126">
        <v>58424</v>
      </c>
      <c r="L57" s="1127">
        <v>1645</v>
      </c>
      <c r="M57" s="1128">
        <v>23531.166666666701</v>
      </c>
      <c r="N57" s="1129">
        <f t="shared" si="4"/>
        <v>2.4129275358212832</v>
      </c>
      <c r="O57" s="1130">
        <f t="shared" si="5"/>
        <v>2.4129275358212832</v>
      </c>
      <c r="P57" s="1130">
        <f t="shared" si="6"/>
        <v>2.4828348219028626</v>
      </c>
      <c r="Q57" s="1130">
        <f t="shared" si="7"/>
        <v>2.4828348219028626</v>
      </c>
    </row>
    <row r="58" spans="1:17" x14ac:dyDescent="0.3">
      <c r="A58" s="1125" t="s">
        <v>93</v>
      </c>
      <c r="B58" s="1126">
        <v>3217.52</v>
      </c>
      <c r="C58" s="1126">
        <v>3217.52</v>
      </c>
      <c r="D58" s="1127">
        <v>2288.58</v>
      </c>
      <c r="E58" s="1128">
        <v>3834</v>
      </c>
      <c r="F58" s="1129">
        <f t="shared" si="0"/>
        <v>0.24229003651538863</v>
      </c>
      <c r="G58" s="1130">
        <f t="shared" si="1"/>
        <v>0.24229003651538863</v>
      </c>
      <c r="H58" s="1130">
        <f t="shared" si="2"/>
        <v>0.83920709441836205</v>
      </c>
      <c r="I58" s="1130">
        <f t="shared" si="3"/>
        <v>0.83920709441836205</v>
      </c>
      <c r="J58" s="1128">
        <v>7867</v>
      </c>
      <c r="K58" s="1126">
        <v>7867</v>
      </c>
      <c r="L58" s="1127">
        <v>7115</v>
      </c>
      <c r="M58" s="1128">
        <v>3834</v>
      </c>
      <c r="N58" s="1129">
        <f t="shared" si="4"/>
        <v>0.1961398017736046</v>
      </c>
      <c r="O58" s="1130">
        <f t="shared" si="5"/>
        <v>0.1961398017736046</v>
      </c>
      <c r="P58" s="1130">
        <f t="shared" si="6"/>
        <v>2.0519040166927489</v>
      </c>
      <c r="Q58" s="1130">
        <f t="shared" si="7"/>
        <v>2.0519040166927489</v>
      </c>
    </row>
    <row r="59" spans="1:17" x14ac:dyDescent="0.3">
      <c r="A59" s="1131" t="s">
        <v>94</v>
      </c>
      <c r="B59" s="1132">
        <v>108507.91</v>
      </c>
      <c r="C59" s="1132">
        <v>108507.91</v>
      </c>
      <c r="D59" s="1133">
        <v>82068</v>
      </c>
      <c r="E59" s="1134">
        <v>23658.5</v>
      </c>
      <c r="F59" s="1129">
        <f t="shared" si="0"/>
        <v>1.1175649343787646</v>
      </c>
      <c r="G59" s="1130">
        <f t="shared" si="1"/>
        <v>1.1175649343787646</v>
      </c>
      <c r="H59" s="1130">
        <f t="shared" si="2"/>
        <v>4.5864239068410928</v>
      </c>
      <c r="I59" s="1130">
        <f t="shared" si="3"/>
        <v>4.5864239068410928</v>
      </c>
      <c r="J59" s="1134">
        <v>28966</v>
      </c>
      <c r="K59" s="1132">
        <v>28966</v>
      </c>
      <c r="L59" s="1133">
        <v>19902</v>
      </c>
      <c r="M59" s="1134">
        <v>23658.5</v>
      </c>
      <c r="N59" s="1129">
        <f t="shared" si="4"/>
        <v>0.38311811822389413</v>
      </c>
      <c r="O59" s="1130">
        <f t="shared" si="5"/>
        <v>0.38311811822389413</v>
      </c>
      <c r="P59" s="1130">
        <f t="shared" si="6"/>
        <v>1.224337975780375</v>
      </c>
      <c r="Q59" s="1130">
        <f t="shared" si="7"/>
        <v>1.224337975780375</v>
      </c>
    </row>
  </sheetData>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EAAF7D-B18D-473C-BA22-D5ADF284A547}">
  <sheetPr codeName="Sheet49"/>
  <dimension ref="A1:Q7"/>
  <sheetViews>
    <sheetView topLeftCell="B1" workbookViewId="0">
      <selection activeCell="Q4" sqref="Q4"/>
    </sheetView>
  </sheetViews>
  <sheetFormatPr defaultColWidth="9.109375" defaultRowHeight="14.4" x14ac:dyDescent="0.3"/>
  <cols>
    <col min="1" max="1" width="31.6640625" style="1137" bestFit="1" customWidth="1"/>
    <col min="2" max="3" width="8.6640625" style="1137" bestFit="1" customWidth="1"/>
    <col min="4" max="4" width="7.88671875" style="1137" bestFit="1" customWidth="1"/>
    <col min="5" max="5" width="9.6640625" style="1137" bestFit="1" customWidth="1"/>
    <col min="6" max="9" width="12.6640625" style="1137" customWidth="1"/>
    <col min="10" max="11" width="8.6640625" style="1137" bestFit="1" customWidth="1"/>
    <col min="12" max="12" width="10.88671875" style="1137" bestFit="1" customWidth="1"/>
    <col min="13" max="13" width="9.6640625" style="1137" bestFit="1" customWidth="1"/>
    <col min="14" max="16" width="12.6640625" style="1137" customWidth="1"/>
    <col min="17" max="16384" width="9.109375" style="1137"/>
  </cols>
  <sheetData>
    <row r="1" spans="1:17" x14ac:dyDescent="0.3">
      <c r="A1" s="2063" t="s">
        <v>962</v>
      </c>
      <c r="B1" s="2065" t="s">
        <v>951</v>
      </c>
      <c r="C1" s="2066"/>
      <c r="D1" s="2066"/>
      <c r="E1" s="2066"/>
      <c r="F1" s="2066"/>
      <c r="G1" s="2066"/>
      <c r="H1" s="2066"/>
      <c r="I1" s="2067"/>
      <c r="J1" s="2068" t="s">
        <v>861</v>
      </c>
      <c r="K1" s="2069"/>
      <c r="L1" s="2069"/>
      <c r="M1" s="2069"/>
      <c r="N1" s="2069"/>
      <c r="O1" s="2069"/>
      <c r="P1" s="2069"/>
    </row>
    <row r="2" spans="1:17" ht="72.599999999999994" thickBot="1" x14ac:dyDescent="0.35">
      <c r="A2" s="2064"/>
      <c r="B2" s="1138" t="s">
        <v>952</v>
      </c>
      <c r="C2" s="1139" t="s">
        <v>953</v>
      </c>
      <c r="D2" s="1139" t="s">
        <v>954</v>
      </c>
      <c r="E2" s="1139" t="s">
        <v>955</v>
      </c>
      <c r="F2" s="1171" t="s">
        <v>956</v>
      </c>
      <c r="G2" s="1171" t="s">
        <v>957</v>
      </c>
      <c r="H2" s="1171" t="s">
        <v>958</v>
      </c>
      <c r="I2" s="1171" t="s">
        <v>959</v>
      </c>
      <c r="J2" s="1168" t="s">
        <v>952</v>
      </c>
      <c r="K2" s="1140" t="s">
        <v>953</v>
      </c>
      <c r="L2" s="1140" t="s">
        <v>954</v>
      </c>
      <c r="M2" s="1140" t="s">
        <v>955</v>
      </c>
      <c r="N2" s="1171" t="s">
        <v>956</v>
      </c>
      <c r="O2" s="1171" t="s">
        <v>957</v>
      </c>
      <c r="P2" s="1171" t="s">
        <v>958</v>
      </c>
      <c r="Q2" s="1171" t="s">
        <v>959</v>
      </c>
    </row>
    <row r="3" spans="1:17" x14ac:dyDescent="0.3">
      <c r="A3" s="1141" t="s">
        <v>18</v>
      </c>
      <c r="B3" s="1142">
        <v>71744.41</v>
      </c>
      <c r="C3" s="1143">
        <v>71744.41</v>
      </c>
      <c r="D3" s="1143">
        <v>27719.83</v>
      </c>
      <c r="E3" s="1143">
        <v>13169.1</v>
      </c>
      <c r="F3" s="1172">
        <f>(C3-D3)/E3</f>
        <v>3.343021163177438</v>
      </c>
      <c r="G3" s="1172">
        <f>(B3-D3)/E3</f>
        <v>3.343021163177438</v>
      </c>
      <c r="H3" s="1172">
        <f>(C3)/E3</f>
        <v>5.4479356979596174</v>
      </c>
      <c r="I3" s="1172">
        <f>B3/E3</f>
        <v>5.4479356979596174</v>
      </c>
      <c r="J3" s="1169">
        <v>28595</v>
      </c>
      <c r="K3" s="1144">
        <v>28595</v>
      </c>
      <c r="L3" s="1144">
        <v>13503</v>
      </c>
      <c r="M3" s="1144">
        <v>13169.1</v>
      </c>
      <c r="N3" s="1172">
        <f>(K3-L3)/M3</f>
        <v>1.1460160527294956</v>
      </c>
      <c r="O3" s="1172">
        <f>(J3-L3)/M3</f>
        <v>1.1460160527294956</v>
      </c>
      <c r="P3" s="1172">
        <f>(K3)/M3</f>
        <v>2.1713708605751343</v>
      </c>
      <c r="Q3" s="1172">
        <f>J3/M3</f>
        <v>2.1713708605751343</v>
      </c>
    </row>
    <row r="4" spans="1:17" x14ac:dyDescent="0.3">
      <c r="A4" s="1145" t="s">
        <v>43</v>
      </c>
      <c r="B4" s="1146">
        <v>7520.63</v>
      </c>
      <c r="C4" s="1147">
        <v>7520.63</v>
      </c>
      <c r="D4" s="1147">
        <v>0</v>
      </c>
      <c r="E4" s="1147">
        <v>11774</v>
      </c>
      <c r="F4" s="1172">
        <f t="shared" ref="F4:F7" si="0">(C4-D4)/E4</f>
        <v>0.63874893833871238</v>
      </c>
      <c r="G4" s="1172">
        <f t="shared" ref="G4:G7" si="1">(B4-D4)/E4</f>
        <v>0.63874893833871238</v>
      </c>
      <c r="H4" s="1172">
        <f t="shared" ref="H4:H7" si="2">(C4)/E4</f>
        <v>0.63874893833871238</v>
      </c>
      <c r="I4" s="1172">
        <f t="shared" ref="I4:I7" si="3">B4/E4</f>
        <v>0.63874893833871238</v>
      </c>
      <c r="J4" s="1170">
        <v>10887</v>
      </c>
      <c r="K4" s="1144">
        <v>10887</v>
      </c>
      <c r="L4" s="1144">
        <v>0</v>
      </c>
      <c r="M4" s="1144">
        <v>11774</v>
      </c>
      <c r="N4" s="1172">
        <f t="shared" ref="N4:N7" si="4">(K4-L4)/M4</f>
        <v>0.92466451503312386</v>
      </c>
      <c r="O4" s="1172">
        <f t="shared" ref="O4:O7" si="5">(J4-L4)/M4</f>
        <v>0.92466451503312386</v>
      </c>
      <c r="P4" s="1172">
        <f t="shared" ref="P4:P7" si="6">(K4)/M4</f>
        <v>0.92466451503312386</v>
      </c>
      <c r="Q4" s="1172">
        <f t="shared" ref="Q4:Q7" si="7">J4/M4</f>
        <v>0.92466451503312386</v>
      </c>
    </row>
    <row r="5" spans="1:17" x14ac:dyDescent="0.3">
      <c r="A5" s="1145" t="s">
        <v>63</v>
      </c>
      <c r="B5" s="1146">
        <v>153227.57</v>
      </c>
      <c r="C5" s="1147">
        <v>153227.57</v>
      </c>
      <c r="D5" s="1147">
        <v>14930.11</v>
      </c>
      <c r="E5" s="1147">
        <v>161352</v>
      </c>
      <c r="F5" s="1172">
        <f t="shared" si="0"/>
        <v>0.85711649065397411</v>
      </c>
      <c r="G5" s="1172">
        <f t="shared" si="1"/>
        <v>0.85711649065397411</v>
      </c>
      <c r="H5" s="1172">
        <f t="shared" si="2"/>
        <v>0.94964778868560662</v>
      </c>
      <c r="I5" s="1172">
        <f t="shared" si="3"/>
        <v>0.94964778868560662</v>
      </c>
      <c r="J5" s="1170">
        <v>238675</v>
      </c>
      <c r="K5" s="1144">
        <v>238675</v>
      </c>
      <c r="L5" s="1144">
        <v>69357</v>
      </c>
      <c r="M5" s="1144">
        <v>161352</v>
      </c>
      <c r="N5" s="1172">
        <f t="shared" si="4"/>
        <v>1.0493703207893301</v>
      </c>
      <c r="O5" s="1172">
        <f t="shared" si="5"/>
        <v>1.0493703207893301</v>
      </c>
      <c r="P5" s="1172">
        <f t="shared" si="6"/>
        <v>1.4792193465218901</v>
      </c>
      <c r="Q5" s="1172">
        <f t="shared" si="7"/>
        <v>1.4792193465218901</v>
      </c>
    </row>
    <row r="6" spans="1:17" x14ac:dyDescent="0.3">
      <c r="A6" s="1145" t="s">
        <v>80</v>
      </c>
      <c r="B6" s="1146">
        <v>30052.76</v>
      </c>
      <c r="C6" s="1147">
        <v>30052.76</v>
      </c>
      <c r="D6" s="1147">
        <v>23607.4</v>
      </c>
      <c r="E6" s="1147">
        <v>11411</v>
      </c>
      <c r="F6" s="1172">
        <f t="shared" si="0"/>
        <v>0.56483743756024862</v>
      </c>
      <c r="G6" s="1172">
        <f t="shared" si="1"/>
        <v>0.56483743756024862</v>
      </c>
      <c r="H6" s="1172">
        <f t="shared" si="2"/>
        <v>2.6336657611077028</v>
      </c>
      <c r="I6" s="1172">
        <f t="shared" si="3"/>
        <v>2.6336657611077028</v>
      </c>
      <c r="J6" s="1170">
        <v>69384</v>
      </c>
      <c r="K6" s="1144">
        <v>69384</v>
      </c>
      <c r="L6" s="1144">
        <v>63303</v>
      </c>
      <c r="M6" s="1144">
        <v>11411</v>
      </c>
      <c r="N6" s="1172">
        <f t="shared" si="4"/>
        <v>0.53290684427306989</v>
      </c>
      <c r="O6" s="1172">
        <f t="shared" si="5"/>
        <v>0.53290684427306989</v>
      </c>
      <c r="P6" s="1172">
        <f t="shared" si="6"/>
        <v>6.0804486898606607</v>
      </c>
      <c r="Q6" s="1172">
        <f t="shared" si="7"/>
        <v>6.0804486898606607</v>
      </c>
    </row>
    <row r="7" spans="1:17" ht="15" thickBot="1" x14ac:dyDescent="0.35">
      <c r="A7" s="1148" t="s">
        <v>84</v>
      </c>
      <c r="B7" s="1149">
        <v>12394.25</v>
      </c>
      <c r="C7" s="1150">
        <v>12394.25</v>
      </c>
      <c r="D7" s="1150">
        <v>11693.75</v>
      </c>
      <c r="E7" s="1150">
        <v>5912</v>
      </c>
      <c r="F7" s="1172">
        <f t="shared" si="0"/>
        <v>0.11848782138024357</v>
      </c>
      <c r="G7" s="1172">
        <f t="shared" si="1"/>
        <v>0.11848782138024357</v>
      </c>
      <c r="H7" s="1172">
        <f t="shared" si="2"/>
        <v>2.096456359945873</v>
      </c>
      <c r="I7" s="1172">
        <f t="shared" si="3"/>
        <v>2.096456359945873</v>
      </c>
      <c r="J7" s="1170">
        <v>8146</v>
      </c>
      <c r="K7" s="1144">
        <v>8146</v>
      </c>
      <c r="L7" s="1144">
        <v>7666</v>
      </c>
      <c r="M7" s="1144">
        <v>5912</v>
      </c>
      <c r="N7" s="1172">
        <f t="shared" si="4"/>
        <v>8.1190798376184037E-2</v>
      </c>
      <c r="O7" s="1172">
        <f t="shared" si="5"/>
        <v>8.1190798376184037E-2</v>
      </c>
      <c r="P7" s="1172">
        <f t="shared" si="6"/>
        <v>1.3778755074424898</v>
      </c>
      <c r="Q7" s="1172">
        <f t="shared" si="7"/>
        <v>1.3778755074424898</v>
      </c>
    </row>
  </sheetData>
  <mergeCells count="3">
    <mergeCell ref="A1:A2"/>
    <mergeCell ref="B1:I1"/>
    <mergeCell ref="J1:P1"/>
  </mergeCells>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5">
    <tabColor theme="9" tint="0.39997558519241921"/>
    <pageSetUpPr fitToPage="1"/>
  </sheetPr>
  <dimension ref="A1:U162"/>
  <sheetViews>
    <sheetView showGridLines="0" view="pageBreakPreview" topLeftCell="A9" zoomScale="80" zoomScaleNormal="100" zoomScaleSheetLayoutView="80" workbookViewId="0">
      <selection activeCell="L69" sqref="L69"/>
    </sheetView>
  </sheetViews>
  <sheetFormatPr defaultColWidth="9.44140625" defaultRowHeight="13.2" x14ac:dyDescent="0.25"/>
  <cols>
    <col min="1" max="1" width="11.44140625" customWidth="1"/>
    <col min="2" max="2" width="60.6640625" customWidth="1"/>
    <col min="3" max="4" width="13.5546875" hidden="1" customWidth="1"/>
    <col min="5" max="12" width="13.5546875" customWidth="1"/>
    <col min="14" max="14" width="21.109375" bestFit="1" customWidth="1"/>
    <col min="21" max="21" width="9.44140625" hidden="1" customWidth="1"/>
  </cols>
  <sheetData>
    <row r="1" spans="1:21" x14ac:dyDescent="0.25">
      <c r="J1" s="1"/>
      <c r="K1" s="637" t="s">
        <v>140</v>
      </c>
      <c r="L1" s="613" t="str">
        <f>EBNUMBER</f>
        <v>EB-2022-0049</v>
      </c>
    </row>
    <row r="2" spans="1:21" x14ac:dyDescent="0.25">
      <c r="J2" s="1"/>
      <c r="K2" s="637" t="s">
        <v>141</v>
      </c>
      <c r="L2" s="33">
        <v>2</v>
      </c>
    </row>
    <row r="3" spans="1:21" x14ac:dyDescent="0.25">
      <c r="J3" s="1"/>
      <c r="K3" s="637" t="s">
        <v>142</v>
      </c>
      <c r="L3" s="33"/>
    </row>
    <row r="4" spans="1:21" ht="13.8" x14ac:dyDescent="0.25">
      <c r="A4" s="660" t="s">
        <v>287</v>
      </c>
      <c r="J4" s="1"/>
      <c r="K4" s="637" t="s">
        <v>143</v>
      </c>
      <c r="L4" s="33"/>
    </row>
    <row r="5" spans="1:21" x14ac:dyDescent="0.25">
      <c r="J5" s="1"/>
      <c r="K5" s="637" t="s">
        <v>144</v>
      </c>
      <c r="L5" s="34"/>
    </row>
    <row r="6" spans="1:21" x14ac:dyDescent="0.25">
      <c r="J6" s="1"/>
      <c r="K6" s="637"/>
      <c r="L6" s="572"/>
    </row>
    <row r="7" spans="1:21" x14ac:dyDescent="0.25">
      <c r="J7" s="1"/>
      <c r="K7" s="637" t="s">
        <v>145</v>
      </c>
      <c r="L7" s="34" t="s">
        <v>477</v>
      </c>
    </row>
    <row r="8" spans="1:21" x14ac:dyDescent="0.25">
      <c r="K8" s="661"/>
    </row>
    <row r="9" spans="1:21" ht="17.399999999999999" x14ac:dyDescent="0.3">
      <c r="A9" s="1755" t="s">
        <v>963</v>
      </c>
      <c r="B9" s="1755"/>
      <c r="C9" s="1755"/>
      <c r="D9" s="1755"/>
      <c r="E9" s="1755"/>
      <c r="F9" s="1755"/>
      <c r="G9" s="1755"/>
      <c r="H9" s="1755"/>
      <c r="I9" s="1755"/>
      <c r="J9" s="1755"/>
      <c r="K9" s="1755"/>
      <c r="L9" s="1755"/>
    </row>
    <row r="10" spans="1:21" ht="17.399999999999999" x14ac:dyDescent="0.3">
      <c r="A10" s="1755" t="s">
        <v>964</v>
      </c>
      <c r="B10" s="1755"/>
      <c r="C10" s="1755"/>
      <c r="D10" s="1755"/>
      <c r="E10" s="1755"/>
      <c r="F10" s="1755"/>
      <c r="G10" s="1755"/>
      <c r="H10" s="1755"/>
      <c r="I10" s="1755"/>
      <c r="J10" s="1755"/>
      <c r="K10" s="1755"/>
      <c r="L10" s="1755"/>
    </row>
    <row r="11" spans="1:21" ht="13.8" thickBot="1" x14ac:dyDescent="0.3"/>
    <row r="12" spans="1:21" x14ac:dyDescent="0.25">
      <c r="A12" s="662" t="s">
        <v>965</v>
      </c>
      <c r="B12" s="663" t="s">
        <v>966</v>
      </c>
      <c r="C12" s="664" t="str">
        <f t="shared" ref="C12:F12" si="0">D13 - 1 &amp;" Actual"&amp;CHAR(178)</f>
        <v>2014 Actual²</v>
      </c>
      <c r="D12" s="664" t="str">
        <f t="shared" si="0"/>
        <v>2015 Actual²</v>
      </c>
      <c r="E12" s="664" t="str">
        <f t="shared" si="0"/>
        <v>2016 Actual²</v>
      </c>
      <c r="F12" s="664" t="str">
        <f t="shared" si="0"/>
        <v>2017 Actual²</v>
      </c>
      <c r="G12" s="664" t="str">
        <f>H13 - 1 &amp;" Actual"&amp;CHAR(178)</f>
        <v>2018 Actual²</v>
      </c>
      <c r="H12" s="664" t="str">
        <f>I13 - 1 &amp;" Actual"&amp;CHAR(178)</f>
        <v>2019 Actual²</v>
      </c>
      <c r="I12" s="664" t="str">
        <f>I13 &amp; " Actual" &amp; CHAR(178)</f>
        <v>2020 Actual²</v>
      </c>
      <c r="J12" s="664" t="str">
        <f>J13&amp; " Actual"</f>
        <v>2021 Actual</v>
      </c>
      <c r="K12" s="665" t="s">
        <v>34</v>
      </c>
      <c r="L12" s="666" t="s">
        <v>31</v>
      </c>
      <c r="N12" s="830" t="s">
        <v>696</v>
      </c>
    </row>
    <row r="13" spans="1:21" x14ac:dyDescent="0.25">
      <c r="A13" s="667"/>
      <c r="B13" s="668"/>
      <c r="C13" s="669">
        <f t="shared" ref="C13" si="1">D13-1</f>
        <v>2014</v>
      </c>
      <c r="D13" s="669">
        <f t="shared" ref="D13" si="2">E13-1</f>
        <v>2015</v>
      </c>
      <c r="E13" s="669">
        <f t="shared" ref="E13" si="3">F13-1</f>
        <v>2016</v>
      </c>
      <c r="F13" s="669">
        <f t="shared" ref="F13" si="4">G13-1</f>
        <v>2017</v>
      </c>
      <c r="G13" s="669">
        <f t="shared" ref="G13" si="5">H13-1</f>
        <v>2018</v>
      </c>
      <c r="H13" s="669">
        <f t="shared" ref="H13" si="6">I13-1</f>
        <v>2019</v>
      </c>
      <c r="I13" s="669">
        <f t="shared" ref="I13:J13" si="7">J13-1</f>
        <v>2020</v>
      </c>
      <c r="J13" s="670">
        <f t="shared" si="7"/>
        <v>2021</v>
      </c>
      <c r="K13" s="670">
        <f>BridgeYear</f>
        <v>2022</v>
      </c>
      <c r="L13" s="671">
        <f>TestYear</f>
        <v>2023</v>
      </c>
      <c r="N13" s="833" t="s">
        <v>967</v>
      </c>
    </row>
    <row r="14" spans="1:21" x14ac:dyDescent="0.25">
      <c r="A14" s="667"/>
      <c r="B14" s="672" t="s">
        <v>177</v>
      </c>
      <c r="C14" s="39"/>
      <c r="D14" s="39"/>
      <c r="E14" s="39"/>
      <c r="F14" s="39"/>
      <c r="G14" s="39"/>
      <c r="H14" s="39"/>
      <c r="I14" s="39"/>
      <c r="J14" s="39"/>
      <c r="K14" s="156"/>
      <c r="L14" s="157"/>
      <c r="N14" s="157"/>
    </row>
    <row r="15" spans="1:21" x14ac:dyDescent="0.25">
      <c r="A15" s="1156">
        <v>4082</v>
      </c>
      <c r="B15" s="674" t="s">
        <v>968</v>
      </c>
      <c r="C15" s="78"/>
      <c r="D15" s="78"/>
      <c r="E15" s="78">
        <v>19449</v>
      </c>
      <c r="F15" s="816">
        <v>17422</v>
      </c>
      <c r="G15" s="816">
        <v>15313</v>
      </c>
      <c r="H15" s="816">
        <v>21651</v>
      </c>
      <c r="I15" s="816">
        <v>24541</v>
      </c>
      <c r="J15" s="816">
        <v>21705.539999999986</v>
      </c>
      <c r="K15" s="158">
        <v>25131</v>
      </c>
      <c r="L15" s="159">
        <v>25746.709499999997</v>
      </c>
      <c r="N15" s="834"/>
      <c r="U15" t="str">
        <f>'LDC Info'!$E$14 &amp; " " &amp;'App.2-H_Other_Oper_Rev'!A15</f>
        <v>Milton Hydro Distribution Inc. 4082</v>
      </c>
    </row>
    <row r="16" spans="1:21" x14ac:dyDescent="0.25">
      <c r="A16" s="1156">
        <v>4084</v>
      </c>
      <c r="B16" s="674" t="s">
        <v>969</v>
      </c>
      <c r="C16" s="78"/>
      <c r="D16" s="78"/>
      <c r="E16" s="78">
        <v>350</v>
      </c>
      <c r="F16" s="816">
        <v>214</v>
      </c>
      <c r="G16" s="816">
        <v>215</v>
      </c>
      <c r="H16" s="816">
        <v>262</v>
      </c>
      <c r="I16" s="816">
        <v>278</v>
      </c>
      <c r="J16" s="816">
        <v>205.13000000000011</v>
      </c>
      <c r="K16" s="158">
        <v>273</v>
      </c>
      <c r="L16" s="159">
        <v>279.68849999999998</v>
      </c>
      <c r="N16" s="834"/>
      <c r="U16" t="str">
        <f>'LDC Info'!$E$14 &amp; " " &amp;'App.2-H_Other_Oper_Rev'!A16</f>
        <v>Milton Hydro Distribution Inc. 4084</v>
      </c>
    </row>
    <row r="17" spans="1:21" x14ac:dyDescent="0.25">
      <c r="A17" s="1156">
        <v>4086</v>
      </c>
      <c r="B17" s="674" t="s">
        <v>970</v>
      </c>
      <c r="C17" s="78"/>
      <c r="D17" s="78"/>
      <c r="E17" s="78">
        <v>104940</v>
      </c>
      <c r="F17" s="816">
        <v>108084</v>
      </c>
      <c r="G17" s="816">
        <v>112956</v>
      </c>
      <c r="H17" s="816">
        <v>117429</v>
      </c>
      <c r="I17" s="816">
        <v>120204</v>
      </c>
      <c r="J17" s="816">
        <v>123436</v>
      </c>
      <c r="K17" s="158">
        <v>122374.37499999999</v>
      </c>
      <c r="L17" s="159">
        <v>125832.87500000001</v>
      </c>
      <c r="N17" s="834"/>
      <c r="U17" t="str">
        <f>'LDC Info'!$E$14 &amp; " " &amp;'App.2-H_Other_Oper_Rev'!A17</f>
        <v>Milton Hydro Distribution Inc. 4086</v>
      </c>
    </row>
    <row r="18" spans="1:21" x14ac:dyDescent="0.25">
      <c r="A18" s="1156">
        <v>4090</v>
      </c>
      <c r="B18" s="674" t="s">
        <v>971</v>
      </c>
      <c r="C18" s="78"/>
      <c r="D18" s="78"/>
      <c r="E18" s="78">
        <v>0</v>
      </c>
      <c r="F18" s="816">
        <v>0</v>
      </c>
      <c r="G18" s="816">
        <v>0</v>
      </c>
      <c r="H18" s="816">
        <v>0</v>
      </c>
      <c r="I18" s="816">
        <v>0</v>
      </c>
      <c r="J18" s="816">
        <v>0</v>
      </c>
      <c r="K18" s="158">
        <v>0</v>
      </c>
      <c r="L18" s="159">
        <v>0</v>
      </c>
      <c r="N18" s="834"/>
      <c r="U18" t="str">
        <f>'LDC Info'!$E$14 &amp; " " &amp;'App.2-H_Other_Oper_Rev'!A18</f>
        <v>Milton Hydro Distribution Inc. 4090</v>
      </c>
    </row>
    <row r="19" spans="1:21" x14ac:dyDescent="0.25">
      <c r="A19" s="1156">
        <v>4205</v>
      </c>
      <c r="B19" s="674" t="s">
        <v>972</v>
      </c>
      <c r="C19" s="78"/>
      <c r="D19" s="78"/>
      <c r="E19" s="78">
        <v>0</v>
      </c>
      <c r="F19" s="816">
        <v>0</v>
      </c>
      <c r="G19" s="816">
        <v>0</v>
      </c>
      <c r="H19" s="816">
        <v>0</v>
      </c>
      <c r="I19" s="816">
        <v>0</v>
      </c>
      <c r="J19" s="816">
        <v>0</v>
      </c>
      <c r="K19" s="158">
        <v>0</v>
      </c>
      <c r="L19" s="159">
        <v>0</v>
      </c>
      <c r="N19" s="834"/>
      <c r="U19" t="str">
        <f>'LDC Info'!$E$14 &amp; " " &amp;'App.2-H_Other_Oper_Rev'!A19</f>
        <v>Milton Hydro Distribution Inc. 4205</v>
      </c>
    </row>
    <row r="20" spans="1:21" x14ac:dyDescent="0.25">
      <c r="A20" s="1156">
        <v>4210</v>
      </c>
      <c r="B20" s="674" t="s">
        <v>973</v>
      </c>
      <c r="C20" s="78"/>
      <c r="D20" s="78"/>
      <c r="E20" s="78">
        <v>151974</v>
      </c>
      <c r="F20" s="816">
        <v>260595</v>
      </c>
      <c r="G20" s="816">
        <v>183640</v>
      </c>
      <c r="H20" s="816">
        <v>179053</v>
      </c>
      <c r="I20" s="816">
        <v>224033</v>
      </c>
      <c r="J20" s="816">
        <v>124101.25000000003</v>
      </c>
      <c r="K20" s="158">
        <f>+K134</f>
        <v>191046</v>
      </c>
      <c r="L20" s="158">
        <f>+L134</f>
        <v>288132</v>
      </c>
      <c r="N20" s="834"/>
      <c r="U20" t="str">
        <f>'LDC Info'!$E$14 &amp; " " &amp;'App.2-H_Other_Oper_Rev'!A20</f>
        <v>Milton Hydro Distribution Inc. 4210</v>
      </c>
    </row>
    <row r="21" spans="1:21" x14ac:dyDescent="0.25">
      <c r="A21" s="1156">
        <v>4215</v>
      </c>
      <c r="B21" s="674" t="s">
        <v>974</v>
      </c>
      <c r="C21" s="78"/>
      <c r="D21" s="78"/>
      <c r="E21" s="78">
        <v>0</v>
      </c>
      <c r="F21" s="816">
        <v>0</v>
      </c>
      <c r="G21" s="816">
        <v>0</v>
      </c>
      <c r="H21" s="816">
        <v>0</v>
      </c>
      <c r="I21" s="816">
        <v>0</v>
      </c>
      <c r="J21" s="816">
        <v>0</v>
      </c>
      <c r="K21" s="158">
        <v>0</v>
      </c>
      <c r="L21" s="159">
        <v>0</v>
      </c>
      <c r="N21" s="834"/>
      <c r="U21" t="str">
        <f>'LDC Info'!$E$14 &amp; " " &amp;'App.2-H_Other_Oper_Rev'!A21</f>
        <v>Milton Hydro Distribution Inc. 4215</v>
      </c>
    </row>
    <row r="22" spans="1:21" x14ac:dyDescent="0.25">
      <c r="A22" s="1156">
        <v>4220</v>
      </c>
      <c r="B22" s="674" t="s">
        <v>975</v>
      </c>
      <c r="C22" s="78"/>
      <c r="D22" s="78"/>
      <c r="E22" s="78">
        <v>0</v>
      </c>
      <c r="F22" s="816">
        <v>0</v>
      </c>
      <c r="G22" s="816">
        <v>0</v>
      </c>
      <c r="H22" s="816">
        <v>0</v>
      </c>
      <c r="I22" s="816">
        <v>0</v>
      </c>
      <c r="J22" s="816">
        <v>0</v>
      </c>
      <c r="K22" s="158">
        <v>0</v>
      </c>
      <c r="L22" s="159">
        <v>0</v>
      </c>
      <c r="N22" s="834"/>
      <c r="U22" t="str">
        <f>'LDC Info'!$E$14 &amp; " " &amp;'App.2-H_Other_Oper_Rev'!A22</f>
        <v>Milton Hydro Distribution Inc. 4220</v>
      </c>
    </row>
    <row r="23" spans="1:21" x14ac:dyDescent="0.25">
      <c r="A23" s="1156">
        <v>4225</v>
      </c>
      <c r="B23" s="674" t="s">
        <v>976</v>
      </c>
      <c r="C23" s="78"/>
      <c r="D23" s="78"/>
      <c r="E23" s="78">
        <v>246978</v>
      </c>
      <c r="F23" s="816">
        <v>287540</v>
      </c>
      <c r="G23" s="816">
        <v>296551</v>
      </c>
      <c r="H23" s="816">
        <v>304211</v>
      </c>
      <c r="I23" s="816">
        <v>333754</v>
      </c>
      <c r="J23" s="816">
        <v>375100.14</v>
      </c>
      <c r="K23" s="158">
        <v>220868.505</v>
      </c>
      <c r="L23" s="159">
        <v>226279.78337250001</v>
      </c>
      <c r="N23" s="834"/>
      <c r="U23" t="str">
        <f>'LDC Info'!$E$14 &amp; " " &amp;'App.2-H_Other_Oper_Rev'!A23</f>
        <v>Milton Hydro Distribution Inc. 4225</v>
      </c>
    </row>
    <row r="24" spans="1:21" x14ac:dyDescent="0.25">
      <c r="A24" s="1156">
        <v>4230</v>
      </c>
      <c r="B24" s="674" t="s">
        <v>977</v>
      </c>
      <c r="C24" s="78"/>
      <c r="D24" s="78"/>
      <c r="E24" s="78">
        <v>0</v>
      </c>
      <c r="F24" s="816">
        <v>0</v>
      </c>
      <c r="G24" s="816">
        <v>0</v>
      </c>
      <c r="H24" s="816">
        <v>0</v>
      </c>
      <c r="I24" s="816">
        <v>0</v>
      </c>
      <c r="J24" s="816">
        <v>0</v>
      </c>
      <c r="K24" s="158">
        <v>0</v>
      </c>
      <c r="L24" s="159">
        <v>0</v>
      </c>
      <c r="N24" s="834"/>
      <c r="U24" t="str">
        <f>'LDC Info'!$E$14 &amp; " " &amp;'App.2-H_Other_Oper_Rev'!A24</f>
        <v>Milton Hydro Distribution Inc. 4230</v>
      </c>
    </row>
    <row r="25" spans="1:21" x14ac:dyDescent="0.25">
      <c r="A25" s="1156">
        <v>4235</v>
      </c>
      <c r="B25" s="674" t="s">
        <v>978</v>
      </c>
      <c r="C25" s="78"/>
      <c r="D25" s="78"/>
      <c r="E25" s="78">
        <v>625491</v>
      </c>
      <c r="F25" s="816">
        <v>494734</v>
      </c>
      <c r="G25" s="816">
        <v>543266</v>
      </c>
      <c r="H25" s="816">
        <v>390345</v>
      </c>
      <c r="I25" s="816">
        <v>301466</v>
      </c>
      <c r="J25" s="816">
        <v>329937.09999999998</v>
      </c>
      <c r="K25" s="158">
        <v>314674.88</v>
      </c>
      <c r="L25" s="159">
        <v>321846.20810000005</v>
      </c>
      <c r="N25" s="834"/>
      <c r="U25" t="str">
        <f>'LDC Info'!$E$14 &amp; " " &amp;'App.2-H_Other_Oper_Rev'!A25</f>
        <v>Milton Hydro Distribution Inc. 4235</v>
      </c>
    </row>
    <row r="26" spans="1:21" x14ac:dyDescent="0.25">
      <c r="A26" s="1156">
        <v>4240</v>
      </c>
      <c r="B26" s="674" t="s">
        <v>979</v>
      </c>
      <c r="C26" s="78"/>
      <c r="D26" s="78"/>
      <c r="E26" s="78">
        <v>0</v>
      </c>
      <c r="F26" s="816">
        <v>0</v>
      </c>
      <c r="G26" s="816">
        <v>0</v>
      </c>
      <c r="H26" s="816">
        <v>0</v>
      </c>
      <c r="I26" s="816">
        <v>0</v>
      </c>
      <c r="J26" s="816">
        <v>0</v>
      </c>
      <c r="K26" s="158">
        <v>0</v>
      </c>
      <c r="L26" s="159">
        <v>0</v>
      </c>
      <c r="N26" s="834"/>
      <c r="U26" t="str">
        <f>'LDC Info'!$E$14 &amp; " " &amp;'App.2-H_Other_Oper_Rev'!A26</f>
        <v>Milton Hydro Distribution Inc. 4240</v>
      </c>
    </row>
    <row r="27" spans="1:21" x14ac:dyDescent="0.25">
      <c r="A27" s="1156">
        <v>4245</v>
      </c>
      <c r="B27" s="674" t="s">
        <v>980</v>
      </c>
      <c r="C27" s="78"/>
      <c r="D27" s="78"/>
      <c r="E27" s="78">
        <v>214162</v>
      </c>
      <c r="F27" s="816">
        <v>295202</v>
      </c>
      <c r="G27" s="816">
        <v>368974</v>
      </c>
      <c r="H27" s="816">
        <v>431291</v>
      </c>
      <c r="I27" s="816">
        <v>484446</v>
      </c>
      <c r="J27" s="816">
        <v>548595.81999999995</v>
      </c>
      <c r="K27" s="158">
        <v>619374.55062500003</v>
      </c>
      <c r="L27" s="159">
        <v>688412.86671565112</v>
      </c>
      <c r="N27" s="834"/>
      <c r="U27" t="str">
        <f>'LDC Info'!$E$14 &amp; " " &amp;'App.2-H_Other_Oper_Rev'!A27</f>
        <v>Milton Hydro Distribution Inc. 4245</v>
      </c>
    </row>
    <row r="28" spans="1:21" x14ac:dyDescent="0.25">
      <c r="A28" s="1156">
        <v>4305</v>
      </c>
      <c r="B28" s="674" t="s">
        <v>981</v>
      </c>
      <c r="C28" s="78"/>
      <c r="D28" s="78"/>
      <c r="E28" s="78">
        <v>0</v>
      </c>
      <c r="F28" s="816">
        <v>0</v>
      </c>
      <c r="G28" s="816">
        <v>0</v>
      </c>
      <c r="H28" s="816">
        <v>0</v>
      </c>
      <c r="I28" s="816">
        <v>0</v>
      </c>
      <c r="J28" s="816">
        <v>-66774.83</v>
      </c>
      <c r="K28" s="158">
        <v>0</v>
      </c>
      <c r="L28" s="159">
        <v>0</v>
      </c>
      <c r="N28" s="834"/>
      <c r="U28" t="str">
        <f>'LDC Info'!$E$14 &amp; " " &amp;'App.2-H_Other_Oper_Rev'!A28</f>
        <v>Milton Hydro Distribution Inc. 4305</v>
      </c>
    </row>
    <row r="29" spans="1:21" x14ac:dyDescent="0.25">
      <c r="A29" s="1156">
        <v>4310</v>
      </c>
      <c r="B29" s="674" t="s">
        <v>982</v>
      </c>
      <c r="C29" s="78"/>
      <c r="D29" s="78"/>
      <c r="E29" s="78">
        <v>0</v>
      </c>
      <c r="F29" s="816">
        <v>0</v>
      </c>
      <c r="G29" s="816">
        <v>0</v>
      </c>
      <c r="H29" s="816">
        <v>0</v>
      </c>
      <c r="I29" s="816">
        <v>0</v>
      </c>
      <c r="J29" s="816">
        <v>0</v>
      </c>
      <c r="K29" s="158">
        <v>0</v>
      </c>
      <c r="L29" s="159">
        <v>0</v>
      </c>
      <c r="N29" s="834"/>
      <c r="U29" t="str">
        <f>'LDC Info'!$E$14 &amp; " " &amp;'App.2-H_Other_Oper_Rev'!A29</f>
        <v>Milton Hydro Distribution Inc. 4310</v>
      </c>
    </row>
    <row r="30" spans="1:21" x14ac:dyDescent="0.25">
      <c r="A30" s="1156">
        <v>4315</v>
      </c>
      <c r="B30" s="674" t="s">
        <v>983</v>
      </c>
      <c r="C30" s="78"/>
      <c r="D30" s="78"/>
      <c r="E30" s="78">
        <v>0</v>
      </c>
      <c r="F30" s="816">
        <v>0</v>
      </c>
      <c r="G30" s="816">
        <v>0</v>
      </c>
      <c r="H30" s="816">
        <v>0</v>
      </c>
      <c r="I30" s="816">
        <v>0</v>
      </c>
      <c r="J30" s="816">
        <v>0</v>
      </c>
      <c r="K30" s="158">
        <v>0</v>
      </c>
      <c r="L30" s="159">
        <v>0</v>
      </c>
      <c r="N30" s="834"/>
      <c r="U30" t="str">
        <f>'LDC Info'!$E$14 &amp; " " &amp;'App.2-H_Other_Oper_Rev'!A30</f>
        <v>Milton Hydro Distribution Inc. 4315</v>
      </c>
    </row>
    <row r="31" spans="1:21" x14ac:dyDescent="0.25">
      <c r="A31" s="1156">
        <v>4320</v>
      </c>
      <c r="B31" s="674" t="s">
        <v>984</v>
      </c>
      <c r="C31" s="78"/>
      <c r="D31" s="78"/>
      <c r="E31" s="78">
        <v>0</v>
      </c>
      <c r="F31" s="816">
        <v>0</v>
      </c>
      <c r="G31" s="816">
        <v>0</v>
      </c>
      <c r="H31" s="816">
        <v>0</v>
      </c>
      <c r="I31" s="816">
        <v>0</v>
      </c>
      <c r="J31" s="816">
        <v>0</v>
      </c>
      <c r="K31" s="158">
        <v>0</v>
      </c>
      <c r="L31" s="159">
        <v>0</v>
      </c>
      <c r="N31" s="834"/>
      <c r="U31" t="str">
        <f>'LDC Info'!$E$14 &amp; " " &amp;'App.2-H_Other_Oper_Rev'!A31</f>
        <v>Milton Hydro Distribution Inc. 4320</v>
      </c>
    </row>
    <row r="32" spans="1:21" x14ac:dyDescent="0.25">
      <c r="A32" s="1156">
        <v>4325</v>
      </c>
      <c r="B32" s="674" t="s">
        <v>985</v>
      </c>
      <c r="C32" s="78"/>
      <c r="D32" s="78"/>
      <c r="E32" s="78">
        <v>0</v>
      </c>
      <c r="F32" s="816">
        <v>0</v>
      </c>
      <c r="G32" s="816">
        <v>0</v>
      </c>
      <c r="H32" s="816">
        <v>0</v>
      </c>
      <c r="I32" s="816">
        <v>0</v>
      </c>
      <c r="J32" s="816">
        <v>0</v>
      </c>
      <c r="K32" s="158">
        <v>0</v>
      </c>
      <c r="L32" s="159">
        <v>0</v>
      </c>
      <c r="N32" s="834"/>
      <c r="U32" t="str">
        <f>'LDC Info'!$E$14 &amp; " " &amp;'App.2-H_Other_Oper_Rev'!A32</f>
        <v>Milton Hydro Distribution Inc. 4325</v>
      </c>
    </row>
    <row r="33" spans="1:21" x14ac:dyDescent="0.25">
      <c r="A33" s="1156">
        <v>4330</v>
      </c>
      <c r="B33" s="674" t="s">
        <v>986</v>
      </c>
      <c r="C33" s="78"/>
      <c r="D33" s="78"/>
      <c r="E33" s="78">
        <v>0</v>
      </c>
      <c r="F33" s="816">
        <v>0</v>
      </c>
      <c r="G33" s="816">
        <v>0</v>
      </c>
      <c r="H33" s="816">
        <v>0</v>
      </c>
      <c r="I33" s="816">
        <v>0</v>
      </c>
      <c r="J33" s="816">
        <v>0</v>
      </c>
      <c r="K33" s="158">
        <v>0</v>
      </c>
      <c r="L33" s="159">
        <v>0</v>
      </c>
      <c r="N33" s="834"/>
      <c r="U33" t="str">
        <f>'LDC Info'!$E$14 &amp; " " &amp;'App.2-H_Other_Oper_Rev'!A33</f>
        <v>Milton Hydro Distribution Inc. 4330</v>
      </c>
    </row>
    <row r="34" spans="1:21" x14ac:dyDescent="0.25">
      <c r="A34" s="1156">
        <v>4335</v>
      </c>
      <c r="B34" s="674" t="s">
        <v>987</v>
      </c>
      <c r="C34" s="78"/>
      <c r="D34" s="78"/>
      <c r="E34" s="78">
        <v>0</v>
      </c>
      <c r="F34" s="816">
        <v>0</v>
      </c>
      <c r="G34" s="816">
        <v>0</v>
      </c>
      <c r="H34" s="816">
        <v>0</v>
      </c>
      <c r="I34" s="816">
        <v>0</v>
      </c>
      <c r="J34" s="816">
        <v>0</v>
      </c>
      <c r="K34" s="158"/>
      <c r="L34" s="159">
        <v>0</v>
      </c>
      <c r="N34" s="834"/>
      <c r="U34" t="str">
        <f>'LDC Info'!$E$14 &amp; " " &amp;'App.2-H_Other_Oper_Rev'!A34</f>
        <v>Milton Hydro Distribution Inc. 4335</v>
      </c>
    </row>
    <row r="35" spans="1:21" x14ac:dyDescent="0.25">
      <c r="A35" s="1156">
        <v>4340</v>
      </c>
      <c r="B35" s="674" t="s">
        <v>988</v>
      </c>
      <c r="C35" s="78"/>
      <c r="D35" s="78"/>
      <c r="E35" s="78">
        <v>0</v>
      </c>
      <c r="F35" s="816">
        <v>0</v>
      </c>
      <c r="G35" s="816">
        <v>0</v>
      </c>
      <c r="H35" s="816">
        <v>0</v>
      </c>
      <c r="I35" s="816">
        <v>0</v>
      </c>
      <c r="J35" s="816">
        <v>0</v>
      </c>
      <c r="K35" s="158">
        <v>0</v>
      </c>
      <c r="L35" s="159">
        <v>0</v>
      </c>
      <c r="N35" s="834"/>
      <c r="U35" t="str">
        <f>'LDC Info'!$E$14 &amp; " " &amp;'App.2-H_Other_Oper_Rev'!A35</f>
        <v>Milton Hydro Distribution Inc. 4340</v>
      </c>
    </row>
    <row r="36" spans="1:21" x14ac:dyDescent="0.25">
      <c r="A36" s="1156">
        <v>4345</v>
      </c>
      <c r="B36" s="674" t="s">
        <v>989</v>
      </c>
      <c r="C36" s="78"/>
      <c r="D36" s="78"/>
      <c r="E36" s="78">
        <v>0</v>
      </c>
      <c r="F36" s="816">
        <v>0</v>
      </c>
      <c r="G36" s="816">
        <v>0</v>
      </c>
      <c r="H36" s="816">
        <v>0</v>
      </c>
      <c r="I36" s="816">
        <v>0</v>
      </c>
      <c r="J36" s="816">
        <v>0</v>
      </c>
      <c r="K36" s="158">
        <v>0</v>
      </c>
      <c r="L36" s="159">
        <v>0</v>
      </c>
      <c r="N36" s="834"/>
      <c r="U36" t="str">
        <f>'LDC Info'!$E$14 &amp; " " &amp;'App.2-H_Other_Oper_Rev'!A36</f>
        <v>Milton Hydro Distribution Inc. 4345</v>
      </c>
    </row>
    <row r="37" spans="1:21" x14ac:dyDescent="0.25">
      <c r="A37" s="1156">
        <v>4350</v>
      </c>
      <c r="B37" s="674" t="s">
        <v>990</v>
      </c>
      <c r="C37" s="78"/>
      <c r="D37" s="78"/>
      <c r="E37" s="78">
        <v>0</v>
      </c>
      <c r="F37" s="816">
        <v>0</v>
      </c>
      <c r="G37" s="816">
        <v>0</v>
      </c>
      <c r="H37" s="816">
        <v>0</v>
      </c>
      <c r="I37" s="816">
        <v>0</v>
      </c>
      <c r="J37" s="816">
        <v>0</v>
      </c>
      <c r="K37" s="158">
        <v>0</v>
      </c>
      <c r="L37" s="159">
        <v>0</v>
      </c>
      <c r="N37" s="834"/>
      <c r="U37" t="str">
        <f>'LDC Info'!$E$14 &amp; " " &amp;'App.2-H_Other_Oper_Rev'!A37</f>
        <v>Milton Hydro Distribution Inc. 4350</v>
      </c>
    </row>
    <row r="38" spans="1:21" x14ac:dyDescent="0.25">
      <c r="A38" s="1156">
        <v>4355</v>
      </c>
      <c r="B38" s="674" t="s">
        <v>991</v>
      </c>
      <c r="C38" s="78"/>
      <c r="D38" s="78"/>
      <c r="E38" s="78">
        <v>4305</v>
      </c>
      <c r="F38" s="816">
        <v>103951</v>
      </c>
      <c r="G38" s="816">
        <v>0</v>
      </c>
      <c r="H38" s="816">
        <v>26549</v>
      </c>
      <c r="I38" s="816">
        <v>0</v>
      </c>
      <c r="J38" s="816">
        <v>72071.69</v>
      </c>
      <c r="K38" s="158">
        <v>0</v>
      </c>
      <c r="L38" s="159">
        <v>0</v>
      </c>
      <c r="N38" s="834"/>
      <c r="U38" t="str">
        <f>'LDC Info'!$E$14 &amp; " " &amp;'App.2-H_Other_Oper_Rev'!A38</f>
        <v>Milton Hydro Distribution Inc. 4355</v>
      </c>
    </row>
    <row r="39" spans="1:21" x14ac:dyDescent="0.25">
      <c r="A39" s="1156">
        <v>4357</v>
      </c>
      <c r="B39" s="674" t="s">
        <v>992</v>
      </c>
      <c r="C39" s="78"/>
      <c r="D39" s="78"/>
      <c r="E39" s="78">
        <v>3</v>
      </c>
      <c r="F39" s="816">
        <v>154</v>
      </c>
      <c r="G39" s="816">
        <v>65061</v>
      </c>
      <c r="H39" s="816">
        <v>0</v>
      </c>
      <c r="I39" s="816">
        <v>114</v>
      </c>
      <c r="J39" s="816">
        <v>0</v>
      </c>
      <c r="K39" s="158">
        <v>0</v>
      </c>
      <c r="L39" s="159">
        <v>0</v>
      </c>
      <c r="N39" s="834"/>
      <c r="U39" t="str">
        <f>'LDC Info'!$E$14 &amp; " " &amp;'App.2-H_Other_Oper_Rev'!A39</f>
        <v>Milton Hydro Distribution Inc. 4357</v>
      </c>
    </row>
    <row r="40" spans="1:21" x14ac:dyDescent="0.25">
      <c r="A40" s="1156">
        <v>4360</v>
      </c>
      <c r="B40" s="674" t="s">
        <v>993</v>
      </c>
      <c r="C40" s="78"/>
      <c r="D40" s="78"/>
      <c r="E40" s="78"/>
      <c r="F40" s="816"/>
      <c r="G40" s="816"/>
      <c r="H40" s="816">
        <v>-2582</v>
      </c>
      <c r="I40" s="816"/>
      <c r="J40" s="816">
        <v>0</v>
      </c>
      <c r="K40" s="158"/>
      <c r="L40" s="159"/>
      <c r="N40" s="834"/>
      <c r="U40" t="str">
        <f>'LDC Info'!$E$14 &amp; " " &amp;'App.2-H_Other_Oper_Rev'!A40</f>
        <v>Milton Hydro Distribution Inc. 4360</v>
      </c>
    </row>
    <row r="41" spans="1:21" x14ac:dyDescent="0.25">
      <c r="A41" s="1156">
        <v>4362</v>
      </c>
      <c r="B41" s="674" t="s">
        <v>994</v>
      </c>
      <c r="C41" s="78"/>
      <c r="D41" s="78"/>
      <c r="E41" s="78">
        <v>-148481</v>
      </c>
      <c r="F41" s="816">
        <v>-463209</v>
      </c>
      <c r="G41" s="816">
        <v>-91026</v>
      </c>
      <c r="H41" s="816">
        <v>-73258</v>
      </c>
      <c r="I41" s="816">
        <v>-484856</v>
      </c>
      <c r="J41" s="816">
        <v>-213080.88999999998</v>
      </c>
      <c r="K41" s="158">
        <v>-350000</v>
      </c>
      <c r="L41" s="159">
        <v>-350000</v>
      </c>
      <c r="N41" s="834"/>
      <c r="U41" t="str">
        <f>'LDC Info'!$E$14 &amp; " " &amp;'App.2-H_Other_Oper_Rev'!A41</f>
        <v>Milton Hydro Distribution Inc. 4362</v>
      </c>
    </row>
    <row r="42" spans="1:21" x14ac:dyDescent="0.25">
      <c r="A42" s="1156">
        <v>4365</v>
      </c>
      <c r="B42" s="674" t="s">
        <v>995</v>
      </c>
      <c r="C42" s="78"/>
      <c r="D42" s="78"/>
      <c r="E42" s="78">
        <v>0</v>
      </c>
      <c r="F42" s="816">
        <v>0</v>
      </c>
      <c r="G42" s="816">
        <v>0</v>
      </c>
      <c r="H42" s="816">
        <v>0</v>
      </c>
      <c r="I42" s="816">
        <v>0</v>
      </c>
      <c r="J42" s="816">
        <v>0</v>
      </c>
      <c r="K42" s="158">
        <v>0</v>
      </c>
      <c r="L42" s="159">
        <v>0</v>
      </c>
      <c r="N42" s="834"/>
      <c r="U42" t="str">
        <f>'LDC Info'!$E$14 &amp; " " &amp;'App.2-H_Other_Oper_Rev'!A42</f>
        <v>Milton Hydro Distribution Inc. 4365</v>
      </c>
    </row>
    <row r="43" spans="1:21" x14ac:dyDescent="0.25">
      <c r="A43" s="1156">
        <v>4370</v>
      </c>
      <c r="B43" s="674" t="s">
        <v>996</v>
      </c>
      <c r="C43" s="78"/>
      <c r="D43" s="78"/>
      <c r="E43" s="78">
        <v>0</v>
      </c>
      <c r="F43" s="816">
        <v>0</v>
      </c>
      <c r="G43" s="816">
        <v>0</v>
      </c>
      <c r="H43" s="816">
        <v>0</v>
      </c>
      <c r="I43" s="816">
        <v>0</v>
      </c>
      <c r="J43" s="816">
        <v>0</v>
      </c>
      <c r="K43" s="158">
        <v>0</v>
      </c>
      <c r="L43" s="159">
        <v>0</v>
      </c>
      <c r="N43" s="834"/>
      <c r="U43" t="str">
        <f>'LDC Info'!$E$14 &amp; " " &amp;'App.2-H_Other_Oper_Rev'!A43</f>
        <v>Milton Hydro Distribution Inc. 4370</v>
      </c>
    </row>
    <row r="44" spans="1:21" x14ac:dyDescent="0.25">
      <c r="A44" s="1156">
        <v>4375</v>
      </c>
      <c r="B44" s="674" t="s">
        <v>997</v>
      </c>
      <c r="C44" s="78"/>
      <c r="D44" s="78"/>
      <c r="E44" s="78">
        <v>1306454</v>
      </c>
      <c r="F44" s="816">
        <v>1922546</v>
      </c>
      <c r="G44" s="816">
        <v>3809452</v>
      </c>
      <c r="H44" s="816">
        <v>503434</v>
      </c>
      <c r="I44" s="816">
        <v>1120312</v>
      </c>
      <c r="J44" s="816">
        <v>473478.00000000006</v>
      </c>
      <c r="K44" s="158">
        <v>0</v>
      </c>
      <c r="L44" s="159">
        <v>0</v>
      </c>
      <c r="N44" s="834"/>
      <c r="U44" t="str">
        <f>'LDC Info'!$E$14 &amp; " " &amp;'App.2-H_Other_Oper_Rev'!A44</f>
        <v>Milton Hydro Distribution Inc. 4375</v>
      </c>
    </row>
    <row r="45" spans="1:21" x14ac:dyDescent="0.25">
      <c r="A45" s="1156">
        <v>4380</v>
      </c>
      <c r="B45" s="674" t="s">
        <v>998</v>
      </c>
      <c r="C45" s="78"/>
      <c r="D45" s="78"/>
      <c r="E45" s="78">
        <v>-1306454</v>
      </c>
      <c r="F45" s="816">
        <v>-1936468</v>
      </c>
      <c r="G45" s="816">
        <v>-3282013</v>
      </c>
      <c r="H45" s="816">
        <v>-503434</v>
      </c>
      <c r="I45" s="816">
        <v>-1120312</v>
      </c>
      <c r="J45" s="816">
        <v>-473477.99999999994</v>
      </c>
      <c r="K45" s="158">
        <v>0</v>
      </c>
      <c r="L45" s="159">
        <v>0</v>
      </c>
      <c r="N45" s="834"/>
      <c r="U45" t="str">
        <f>'LDC Info'!$E$14 &amp; " " &amp;'App.2-H_Other_Oper_Rev'!A45</f>
        <v>Milton Hydro Distribution Inc. 4380</v>
      </c>
    </row>
    <row r="46" spans="1:21" x14ac:dyDescent="0.25">
      <c r="A46" s="1156">
        <v>4385</v>
      </c>
      <c r="B46" s="674" t="s">
        <v>999</v>
      </c>
      <c r="C46" s="838"/>
      <c r="D46" s="838"/>
      <c r="E46" s="78">
        <v>0</v>
      </c>
      <c r="F46" s="816">
        <v>0</v>
      </c>
      <c r="G46" s="816">
        <v>0</v>
      </c>
      <c r="H46" s="816">
        <v>0</v>
      </c>
      <c r="I46" s="816">
        <v>0</v>
      </c>
      <c r="J46" s="816">
        <v>0</v>
      </c>
      <c r="K46" s="158">
        <v>0</v>
      </c>
      <c r="L46" s="159">
        <v>0</v>
      </c>
      <c r="N46" s="834"/>
      <c r="U46" t="str">
        <f>'LDC Info'!$E$14 &amp; " " &amp;'App.2-H_Other_Oper_Rev'!A46</f>
        <v>Milton Hydro Distribution Inc. 4385</v>
      </c>
    </row>
    <row r="47" spans="1:21" x14ac:dyDescent="0.25">
      <c r="A47" s="1156">
        <v>4390</v>
      </c>
      <c r="B47" s="674" t="s">
        <v>1000</v>
      </c>
      <c r="C47" s="838"/>
      <c r="D47" s="838"/>
      <c r="E47" s="78">
        <v>696592</v>
      </c>
      <c r="F47" s="816">
        <v>668233</v>
      </c>
      <c r="G47" s="816">
        <v>697169</v>
      </c>
      <c r="H47" s="816">
        <v>751650</v>
      </c>
      <c r="I47" s="816">
        <v>760809</v>
      </c>
      <c r="J47" s="816">
        <v>845204.51999999979</v>
      </c>
      <c r="K47" s="158">
        <v>952246.78394027299</v>
      </c>
      <c r="L47" s="159">
        <v>872521.71065672021</v>
      </c>
      <c r="N47" s="834"/>
      <c r="U47" t="str">
        <f>'LDC Info'!$E$14 &amp; " " &amp;'App.2-H_Other_Oper_Rev'!A47</f>
        <v>Milton Hydro Distribution Inc. 4390</v>
      </c>
    </row>
    <row r="48" spans="1:21" x14ac:dyDescent="0.25">
      <c r="A48" s="1156">
        <v>4395</v>
      </c>
      <c r="B48" s="674" t="s">
        <v>1001</v>
      </c>
      <c r="C48" s="838"/>
      <c r="D48" s="838"/>
      <c r="E48" s="78">
        <v>0</v>
      </c>
      <c r="F48" s="816">
        <v>0</v>
      </c>
      <c r="G48" s="816">
        <v>0</v>
      </c>
      <c r="H48" s="816">
        <v>0</v>
      </c>
      <c r="I48" s="816">
        <v>0</v>
      </c>
      <c r="J48" s="816">
        <v>0</v>
      </c>
      <c r="K48" s="158">
        <v>0</v>
      </c>
      <c r="L48" s="159">
        <v>0</v>
      </c>
      <c r="N48" s="834"/>
      <c r="U48" t="str">
        <f>'LDC Info'!$E$14 &amp; " " &amp;'App.2-H_Other_Oper_Rev'!A48</f>
        <v>Milton Hydro Distribution Inc. 4395</v>
      </c>
    </row>
    <row r="49" spans="1:21" x14ac:dyDescent="0.25">
      <c r="A49" s="1156">
        <v>4398</v>
      </c>
      <c r="B49" s="674" t="s">
        <v>1002</v>
      </c>
      <c r="C49" s="838"/>
      <c r="D49" s="838"/>
      <c r="E49" s="78">
        <v>0</v>
      </c>
      <c r="F49" s="816">
        <v>0</v>
      </c>
      <c r="G49" s="816">
        <v>0</v>
      </c>
      <c r="H49" s="816">
        <v>0</v>
      </c>
      <c r="I49" s="816">
        <v>0</v>
      </c>
      <c r="J49" s="816">
        <v>0</v>
      </c>
      <c r="K49" s="158">
        <v>0</v>
      </c>
      <c r="L49" s="159">
        <v>0</v>
      </c>
      <c r="N49" s="834"/>
      <c r="U49" t="str">
        <f>'LDC Info'!$E$14 &amp; " " &amp;'App.2-H_Other_Oper_Rev'!A49</f>
        <v>Milton Hydro Distribution Inc. 4398</v>
      </c>
    </row>
    <row r="50" spans="1:21" x14ac:dyDescent="0.25">
      <c r="A50" s="1156">
        <v>4405</v>
      </c>
      <c r="B50" s="674" t="s">
        <v>1003</v>
      </c>
      <c r="C50" s="838"/>
      <c r="D50" s="838"/>
      <c r="E50" s="78">
        <v>97714.4</v>
      </c>
      <c r="F50" s="816">
        <v>149348.20000000001</v>
      </c>
      <c r="G50" s="816">
        <v>182493.01</v>
      </c>
      <c r="H50" s="816">
        <v>197471.51</v>
      </c>
      <c r="I50" s="816">
        <v>84388</v>
      </c>
      <c r="J50" s="816">
        <v>49812.46</v>
      </c>
      <c r="K50" s="158">
        <v>9000</v>
      </c>
      <c r="L50" s="159">
        <v>11000</v>
      </c>
      <c r="N50" s="834"/>
      <c r="U50" t="str">
        <f>'LDC Info'!$E$14 &amp; " " &amp;'App.2-H_Other_Oper_Rev'!A50</f>
        <v>Milton Hydro Distribution Inc. 4405</v>
      </c>
    </row>
    <row r="51" spans="1:21" x14ac:dyDescent="0.25">
      <c r="A51" s="1156">
        <v>4410</v>
      </c>
      <c r="B51" s="674" t="s">
        <v>1004</v>
      </c>
      <c r="C51" s="838"/>
      <c r="D51" s="838"/>
      <c r="E51" s="78">
        <v>0</v>
      </c>
      <c r="F51" s="816">
        <v>0</v>
      </c>
      <c r="G51" s="816">
        <v>0</v>
      </c>
      <c r="H51" s="816">
        <v>0</v>
      </c>
      <c r="I51" s="816">
        <v>0</v>
      </c>
      <c r="J51" s="816">
        <v>0</v>
      </c>
      <c r="K51" s="158">
        <v>0</v>
      </c>
      <c r="L51" s="159">
        <v>0</v>
      </c>
      <c r="N51" s="834"/>
      <c r="U51" t="str">
        <f>'LDC Info'!$E$14 &amp; " " &amp;'App.2-H_Other_Oper_Rev'!A51</f>
        <v>Milton Hydro Distribution Inc. 4410</v>
      </c>
    </row>
    <row r="52" spans="1:21" x14ac:dyDescent="0.25">
      <c r="A52" s="1156">
        <v>4415</v>
      </c>
      <c r="B52" s="674" t="s">
        <v>1005</v>
      </c>
      <c r="C52" s="838"/>
      <c r="D52" s="838"/>
      <c r="E52" s="78">
        <v>0</v>
      </c>
      <c r="F52" s="816">
        <v>0</v>
      </c>
      <c r="G52" s="816">
        <v>0</v>
      </c>
      <c r="H52" s="816">
        <v>0</v>
      </c>
      <c r="I52" s="816">
        <v>0</v>
      </c>
      <c r="J52" s="816">
        <v>0</v>
      </c>
      <c r="K52" s="158">
        <v>0</v>
      </c>
      <c r="L52" s="159">
        <v>0</v>
      </c>
      <c r="N52" s="834"/>
      <c r="U52" t="str">
        <f>'LDC Info'!$E$14 &amp; " " &amp;'App.2-H_Other_Oper_Rev'!A52</f>
        <v>Milton Hydro Distribution Inc. 4415</v>
      </c>
    </row>
    <row r="53" spans="1:21" x14ac:dyDescent="0.25">
      <c r="A53" s="1156">
        <v>4420</v>
      </c>
      <c r="B53" s="674" t="s">
        <v>1006</v>
      </c>
      <c r="C53" s="838"/>
      <c r="D53" s="838"/>
      <c r="E53" s="78">
        <v>0</v>
      </c>
      <c r="F53" s="816">
        <v>0</v>
      </c>
      <c r="G53" s="816">
        <v>0</v>
      </c>
      <c r="H53" s="816">
        <v>0</v>
      </c>
      <c r="I53" s="816">
        <v>0</v>
      </c>
      <c r="J53" s="816">
        <v>0</v>
      </c>
      <c r="K53" s="158">
        <v>0</v>
      </c>
      <c r="L53" s="159">
        <v>0</v>
      </c>
      <c r="N53" s="834"/>
      <c r="U53" t="str">
        <f>'LDC Info'!$E$14 &amp; " " &amp;'App.2-H_Other_Oper_Rev'!A53</f>
        <v>Milton Hydro Distribution Inc. 4420</v>
      </c>
    </row>
    <row r="54" spans="1:21" hidden="1" x14ac:dyDescent="0.25">
      <c r="A54" s="1715"/>
      <c r="B54" s="838"/>
      <c r="C54" s="838"/>
      <c r="D54" s="838"/>
      <c r="E54" s="838"/>
      <c r="F54" s="838"/>
      <c r="G54" s="78"/>
      <c r="H54" s="78"/>
      <c r="I54" s="78"/>
      <c r="J54" s="78"/>
      <c r="K54" s="158"/>
      <c r="L54" s="159"/>
      <c r="N54" s="834"/>
    </row>
    <row r="55" spans="1:21" hidden="1" x14ac:dyDescent="0.25">
      <c r="A55" s="1715"/>
      <c r="B55" s="838"/>
      <c r="C55" s="838"/>
      <c r="D55" s="838"/>
      <c r="E55" s="838"/>
      <c r="F55" s="838"/>
      <c r="G55" s="78"/>
      <c r="H55" s="78"/>
      <c r="I55" s="78"/>
      <c r="J55" s="78"/>
      <c r="K55" s="158"/>
      <c r="L55" s="159"/>
      <c r="N55" s="834"/>
    </row>
    <row r="56" spans="1:21" hidden="1" x14ac:dyDescent="0.25">
      <c r="A56" s="1715"/>
      <c r="B56" s="838"/>
      <c r="C56" s="838"/>
      <c r="D56" s="838"/>
      <c r="E56" s="838"/>
      <c r="F56" s="838"/>
      <c r="G56" s="78"/>
      <c r="H56" s="78"/>
      <c r="I56" s="78"/>
      <c r="J56" s="78"/>
      <c r="K56" s="158"/>
      <c r="L56" s="159"/>
      <c r="N56" s="834"/>
    </row>
    <row r="57" spans="1:21" hidden="1" x14ac:dyDescent="0.25">
      <c r="A57" s="1715"/>
      <c r="B57" s="838"/>
      <c r="C57" s="838"/>
      <c r="D57" s="838"/>
      <c r="E57" s="838"/>
      <c r="F57" s="838"/>
      <c r="G57" s="78"/>
      <c r="H57" s="78"/>
      <c r="I57" s="78"/>
      <c r="J57" s="78"/>
      <c r="K57" s="158"/>
      <c r="L57" s="159"/>
      <c r="N57" s="834"/>
    </row>
    <row r="58" spans="1:21" hidden="1" x14ac:dyDescent="0.25">
      <c r="A58" s="1715"/>
      <c r="B58" s="838"/>
      <c r="C58" s="838"/>
      <c r="D58" s="838"/>
      <c r="E58" s="838"/>
      <c r="F58" s="838"/>
      <c r="G58" s="78"/>
      <c r="H58" s="78"/>
      <c r="I58" s="78"/>
      <c r="J58" s="78"/>
      <c r="K58" s="158"/>
      <c r="L58" s="159"/>
      <c r="N58" s="834"/>
    </row>
    <row r="59" spans="1:21" hidden="1" x14ac:dyDescent="0.25">
      <c r="A59" s="1715"/>
      <c r="B59" s="838"/>
      <c r="C59" s="838"/>
      <c r="D59" s="838"/>
      <c r="E59" s="838"/>
      <c r="F59" s="838"/>
      <c r="G59" s="78"/>
      <c r="H59" s="78"/>
      <c r="I59" s="78"/>
      <c r="J59" s="78"/>
      <c r="K59" s="158"/>
      <c r="L59" s="159"/>
      <c r="N59" s="834"/>
    </row>
    <row r="60" spans="1:21" hidden="1" x14ac:dyDescent="0.25">
      <c r="A60" s="1715"/>
      <c r="B60" s="838"/>
      <c r="C60" s="838"/>
      <c r="D60" s="838"/>
      <c r="E60" s="838"/>
      <c r="F60" s="838"/>
      <c r="G60" s="78"/>
      <c r="H60" s="78"/>
      <c r="I60" s="78"/>
      <c r="J60" s="78"/>
      <c r="K60" s="158"/>
      <c r="L60" s="159"/>
      <c r="N60" s="834"/>
    </row>
    <row r="61" spans="1:21" hidden="1" x14ac:dyDescent="0.25">
      <c r="A61" s="1715"/>
      <c r="B61" s="838"/>
      <c r="C61" s="838"/>
      <c r="D61" s="838"/>
      <c r="E61" s="838"/>
      <c r="F61" s="838"/>
      <c r="G61" s="78"/>
      <c r="H61" s="78"/>
      <c r="I61" s="78"/>
      <c r="J61" s="78"/>
      <c r="K61" s="158"/>
      <c r="L61" s="159"/>
      <c r="N61" s="834"/>
    </row>
    <row r="62" spans="1:21" hidden="1" x14ac:dyDescent="0.25">
      <c r="A62" s="1715"/>
      <c r="B62" s="838"/>
      <c r="C62" s="838"/>
      <c r="D62" s="838"/>
      <c r="E62" s="838"/>
      <c r="F62" s="838"/>
      <c r="G62" s="78"/>
      <c r="H62" s="78"/>
      <c r="I62" s="78"/>
      <c r="J62" s="78"/>
      <c r="K62" s="158"/>
      <c r="L62" s="159"/>
      <c r="N62" s="834"/>
    </row>
    <row r="63" spans="1:21" hidden="1" x14ac:dyDescent="0.25">
      <c r="A63" s="1715"/>
      <c r="B63" s="838"/>
      <c r="C63" s="838"/>
      <c r="D63" s="838"/>
      <c r="E63" s="838"/>
      <c r="F63" s="838"/>
      <c r="G63" s="78"/>
      <c r="H63" s="78"/>
      <c r="I63" s="78"/>
      <c r="J63" s="78"/>
      <c r="K63" s="158"/>
      <c r="L63" s="159"/>
      <c r="N63" s="834"/>
    </row>
    <row r="64" spans="1:21" ht="7.5" customHeight="1" x14ac:dyDescent="0.25">
      <c r="A64" s="2087"/>
      <c r="B64" s="2088"/>
      <c r="C64" s="2088"/>
      <c r="D64" s="2088"/>
      <c r="E64" s="2088"/>
      <c r="F64" s="2088"/>
      <c r="G64" s="2088"/>
      <c r="H64" s="2088"/>
      <c r="I64" s="2088"/>
      <c r="J64" s="2088"/>
      <c r="K64" s="2089"/>
      <c r="L64" s="2090"/>
      <c r="N64" s="835"/>
    </row>
    <row r="65" spans="1:14" x14ac:dyDescent="0.25">
      <c r="A65" s="2091" t="s">
        <v>978</v>
      </c>
      <c r="B65" s="2092"/>
      <c r="C65" s="675">
        <f t="shared" ref="C65:D65" si="8">C15</f>
        <v>0</v>
      </c>
      <c r="D65" s="675">
        <f t="shared" si="8"/>
        <v>0</v>
      </c>
      <c r="E65" s="675">
        <f>E25</f>
        <v>625491</v>
      </c>
      <c r="F65" s="675">
        <f t="shared" ref="F65:L65" si="9">F25</f>
        <v>494734</v>
      </c>
      <c r="G65" s="675">
        <f t="shared" si="9"/>
        <v>543266</v>
      </c>
      <c r="H65" s="675">
        <f t="shared" si="9"/>
        <v>390345</v>
      </c>
      <c r="I65" s="675">
        <f t="shared" si="9"/>
        <v>301466</v>
      </c>
      <c r="J65" s="675">
        <f t="shared" si="9"/>
        <v>329937.09999999998</v>
      </c>
      <c r="K65" s="675">
        <f t="shared" si="9"/>
        <v>314674.88</v>
      </c>
      <c r="L65" s="675">
        <f t="shared" si="9"/>
        <v>321846.20810000005</v>
      </c>
      <c r="N65" s="836">
        <f>N25</f>
        <v>0</v>
      </c>
    </row>
    <row r="66" spans="1:14" x14ac:dyDescent="0.25">
      <c r="A66" s="2091" t="s">
        <v>976</v>
      </c>
      <c r="B66" s="2092"/>
      <c r="C66" s="675" t="e">
        <f>#REF!</f>
        <v>#REF!</v>
      </c>
      <c r="D66" s="675" t="e">
        <f>#REF!</f>
        <v>#REF!</v>
      </c>
      <c r="E66" s="675">
        <f>E23</f>
        <v>246978</v>
      </c>
      <c r="F66" s="675">
        <f t="shared" ref="F66:L66" si="10">F23</f>
        <v>287540</v>
      </c>
      <c r="G66" s="675">
        <f t="shared" si="10"/>
        <v>296551</v>
      </c>
      <c r="H66" s="675">
        <f t="shared" si="10"/>
        <v>304211</v>
      </c>
      <c r="I66" s="675">
        <f t="shared" si="10"/>
        <v>333754</v>
      </c>
      <c r="J66" s="675">
        <f t="shared" si="10"/>
        <v>375100.14</v>
      </c>
      <c r="K66" s="675">
        <f t="shared" si="10"/>
        <v>220868.505</v>
      </c>
      <c r="L66" s="675">
        <f t="shared" si="10"/>
        <v>226279.78337250001</v>
      </c>
      <c r="N66" s="836">
        <f>N23</f>
        <v>0</v>
      </c>
    </row>
    <row r="67" spans="1:14" x14ac:dyDescent="0.25">
      <c r="A67" s="2091" t="s">
        <v>1007</v>
      </c>
      <c r="B67" s="2092"/>
      <c r="C67" s="160"/>
      <c r="D67" s="160"/>
      <c r="E67" s="1291">
        <f t="shared" ref="E67:L67" si="11">+E15+E16+E17+E18+E19+E20+E21+E22+E27</f>
        <v>490875</v>
      </c>
      <c r="F67" s="1291">
        <f t="shared" si="11"/>
        <v>681517</v>
      </c>
      <c r="G67" s="1291">
        <f t="shared" si="11"/>
        <v>681098</v>
      </c>
      <c r="H67" s="1291">
        <f t="shared" si="11"/>
        <v>749686</v>
      </c>
      <c r="I67" s="1291">
        <f t="shared" si="11"/>
        <v>853502</v>
      </c>
      <c r="J67" s="1291">
        <f t="shared" si="11"/>
        <v>818043.74</v>
      </c>
      <c r="K67" s="1291">
        <f t="shared" si="11"/>
        <v>958198.92562500003</v>
      </c>
      <c r="L67" s="1291">
        <f t="shared" si="11"/>
        <v>1128404.1397156511</v>
      </c>
      <c r="N67" s="675">
        <f t="shared" ref="N67" si="12">SUM(N15:N24,N26,N27)</f>
        <v>0</v>
      </c>
    </row>
    <row r="68" spans="1:14" ht="13.8" thickBot="1" x14ac:dyDescent="0.3">
      <c r="A68" s="2100" t="s">
        <v>1008</v>
      </c>
      <c r="B68" s="2101"/>
      <c r="C68" s="160"/>
      <c r="D68" s="160"/>
      <c r="E68" s="1291">
        <f t="shared" ref="E68:L68" si="13">+E28+E29+E30+E31+E32+E33+E34+E35+E36+E37+E38+E39+E40+E41+E42+E43+E44+E45+E46+E47+E48+E49+E50+E51+E52+E53</f>
        <v>650133.4</v>
      </c>
      <c r="F68" s="1291">
        <f t="shared" si="13"/>
        <v>444555.2</v>
      </c>
      <c r="G68" s="1291">
        <f t="shared" si="13"/>
        <v>1381136.01</v>
      </c>
      <c r="H68" s="1291">
        <f t="shared" si="13"/>
        <v>899830.51</v>
      </c>
      <c r="I68" s="1291">
        <f t="shared" si="13"/>
        <v>360455</v>
      </c>
      <c r="J68" s="1291">
        <f t="shared" si="13"/>
        <v>687232.95</v>
      </c>
      <c r="K68" s="1291">
        <f t="shared" si="13"/>
        <v>611246.78394027299</v>
      </c>
      <c r="L68" s="1291">
        <f t="shared" si="13"/>
        <v>533521.71065672021</v>
      </c>
      <c r="N68" s="675">
        <f t="shared" ref="N68" si="14">SUM(N28:N53)</f>
        <v>0</v>
      </c>
    </row>
    <row r="69" spans="1:14" ht="14.4" thickTop="1" thickBot="1" x14ac:dyDescent="0.3">
      <c r="A69" s="2102" t="s">
        <v>282</v>
      </c>
      <c r="B69" s="2103"/>
      <c r="C69" s="676" t="e">
        <f>SUM(C65:C68)</f>
        <v>#REF!</v>
      </c>
      <c r="D69" s="676" t="e">
        <f>SUM(D65:D68)</f>
        <v>#REF!</v>
      </c>
      <c r="E69" s="1292">
        <f>SUM(E65:E68)</f>
        <v>2013477.4</v>
      </c>
      <c r="F69" s="1292">
        <f>SUM(F65:F68)</f>
        <v>1908346.2</v>
      </c>
      <c r="G69" s="1292">
        <f t="shared" ref="G69:L69" si="15">SUM(G65:G68)</f>
        <v>2902051.01</v>
      </c>
      <c r="H69" s="1292">
        <f t="shared" si="15"/>
        <v>2344072.5099999998</v>
      </c>
      <c r="I69" s="1292">
        <f t="shared" si="15"/>
        <v>1849177</v>
      </c>
      <c r="J69" s="1292">
        <f t="shared" si="15"/>
        <v>2210313.9299999997</v>
      </c>
      <c r="K69" s="1292">
        <f t="shared" si="15"/>
        <v>2104989.0945652728</v>
      </c>
      <c r="L69" s="1293">
        <f t="shared" si="15"/>
        <v>2210051.8418448712</v>
      </c>
      <c r="N69" s="677">
        <f t="shared" ref="N69" si="16">SUM(N65:N68)</f>
        <v>0</v>
      </c>
    </row>
    <row r="71" spans="1:14" x14ac:dyDescent="0.25">
      <c r="A71" s="2104" t="s">
        <v>1009</v>
      </c>
      <c r="B71" s="2104"/>
      <c r="C71" s="2104"/>
      <c r="D71" s="2104"/>
      <c r="E71" s="2104"/>
      <c r="F71" s="2104"/>
      <c r="G71" s="2104"/>
      <c r="H71" s="2104"/>
      <c r="I71" s="2104"/>
      <c r="J71" s="2104"/>
      <c r="K71" s="2104"/>
      <c r="L71" s="2104"/>
    </row>
    <row r="72" spans="1:14" x14ac:dyDescent="0.25">
      <c r="A72" s="1752" t="s">
        <v>1010</v>
      </c>
      <c r="B72" s="1752"/>
      <c r="C72" s="1752"/>
      <c r="D72" s="1752"/>
      <c r="E72" s="1752"/>
      <c r="F72" s="1752"/>
      <c r="G72" s="1752"/>
      <c r="H72" s="1752"/>
      <c r="I72" s="1752"/>
      <c r="J72" s="1752"/>
      <c r="K72" s="1752"/>
      <c r="L72" s="1752"/>
    </row>
    <row r="73" spans="1:14" x14ac:dyDescent="0.25">
      <c r="A73" s="1752" t="s">
        <v>1011</v>
      </c>
      <c r="B73" s="1752"/>
      <c r="C73" s="1752"/>
      <c r="D73" s="1752"/>
      <c r="E73" s="1752"/>
      <c r="F73" s="1752"/>
      <c r="G73" s="1752"/>
      <c r="H73" s="1752"/>
      <c r="I73" s="1752"/>
      <c r="J73" s="1752"/>
      <c r="K73" s="1752"/>
      <c r="L73" s="1752"/>
    </row>
    <row r="74" spans="1:14" x14ac:dyDescent="0.25">
      <c r="A74" s="1752" t="s">
        <v>1012</v>
      </c>
      <c r="B74" s="1752"/>
      <c r="C74" s="1752"/>
      <c r="D74" s="1752"/>
      <c r="E74" s="1752"/>
      <c r="F74" s="1752"/>
      <c r="G74" s="1752"/>
      <c r="H74" s="1752"/>
      <c r="I74" s="1752"/>
      <c r="J74" s="1752"/>
      <c r="K74" s="1752"/>
      <c r="L74" s="1752"/>
    </row>
    <row r="75" spans="1:14" ht="26.25" customHeight="1" x14ac:dyDescent="0.25">
      <c r="A75" s="1752" t="s">
        <v>1013</v>
      </c>
      <c r="B75" s="1752"/>
      <c r="C75" s="1752"/>
      <c r="D75" s="1752"/>
      <c r="E75" s="1752"/>
      <c r="F75" s="1752"/>
      <c r="G75" s="1752"/>
      <c r="H75" s="1752"/>
      <c r="I75" s="1752"/>
      <c r="J75" s="1752"/>
      <c r="K75" s="1752"/>
      <c r="L75" s="1752"/>
    </row>
    <row r="76" spans="1:14" x14ac:dyDescent="0.25">
      <c r="G76" s="8"/>
      <c r="H76" s="8"/>
      <c r="I76" s="8"/>
      <c r="J76" s="8"/>
      <c r="K76" s="8"/>
      <c r="L76" s="8"/>
    </row>
    <row r="78" spans="1:14" ht="15.6" x14ac:dyDescent="0.3">
      <c r="A78" s="678" t="s">
        <v>1014</v>
      </c>
      <c r="B78" s="571"/>
      <c r="C78" s="571"/>
      <c r="D78" s="571"/>
      <c r="E78" s="571"/>
      <c r="F78" s="571"/>
      <c r="G78" s="679"/>
      <c r="H78" s="680"/>
      <c r="I78" s="680"/>
      <c r="J78" s="680"/>
      <c r="K78" s="680"/>
      <c r="L78" s="680"/>
    </row>
    <row r="79" spans="1:14" x14ac:dyDescent="0.25">
      <c r="A79" s="2082"/>
      <c r="B79" s="2082"/>
      <c r="C79" s="2082"/>
      <c r="D79" s="2082"/>
      <c r="E79" s="2082"/>
      <c r="F79" s="2082"/>
      <c r="G79" s="2082"/>
      <c r="H79" s="2082"/>
      <c r="I79" s="2082"/>
      <c r="J79" s="2082"/>
      <c r="K79" s="2082"/>
      <c r="L79" s="2082"/>
    </row>
    <row r="80" spans="1:14" ht="12.75" customHeight="1" x14ac:dyDescent="0.25">
      <c r="A80" s="1" t="s">
        <v>1015</v>
      </c>
      <c r="B80" s="6"/>
      <c r="C80" s="6"/>
      <c r="D80" s="6"/>
      <c r="E80" s="6"/>
      <c r="F80" s="6"/>
      <c r="G80" s="6"/>
      <c r="H80" s="6"/>
      <c r="I80" s="6"/>
      <c r="J80" s="6"/>
      <c r="K80" s="6"/>
      <c r="L80" s="6"/>
    </row>
    <row r="81" spans="1:14" x14ac:dyDescent="0.25">
      <c r="A81" s="6"/>
      <c r="B81" s="6"/>
      <c r="C81" s="6"/>
      <c r="D81" s="6"/>
      <c r="E81" s="6"/>
      <c r="F81" s="6"/>
      <c r="G81" s="6"/>
      <c r="H81" s="6"/>
      <c r="I81" s="6"/>
      <c r="J81" s="6"/>
      <c r="K81" s="6"/>
      <c r="L81" s="6"/>
    </row>
    <row r="82" spans="1:14" x14ac:dyDescent="0.25">
      <c r="A82" s="2097" t="s">
        <v>1016</v>
      </c>
      <c r="B82" s="2097"/>
      <c r="C82" s="2097"/>
      <c r="D82" s="2097"/>
      <c r="E82" s="2097"/>
      <c r="F82" s="2097"/>
      <c r="G82" s="2097"/>
      <c r="H82" s="2097"/>
      <c r="I82" s="2097"/>
      <c r="J82" s="2097"/>
      <c r="K82" s="2097"/>
      <c r="L82" s="2097"/>
    </row>
    <row r="83" spans="1:14" x14ac:dyDescent="0.25">
      <c r="A83" s="2097"/>
      <c r="B83" s="2097"/>
      <c r="C83" s="2097"/>
      <c r="D83" s="2097"/>
      <c r="E83" s="2097"/>
      <c r="F83" s="2097"/>
      <c r="G83" s="2097"/>
      <c r="H83" s="2097"/>
      <c r="I83" s="2097"/>
      <c r="J83" s="2097"/>
      <c r="K83" s="2097"/>
      <c r="L83" s="2097"/>
    </row>
    <row r="85" spans="1:14" ht="13.8" thickBot="1" x14ac:dyDescent="0.3">
      <c r="A85" s="1" t="s">
        <v>1017</v>
      </c>
    </row>
    <row r="86" spans="1:14" x14ac:dyDescent="0.25">
      <c r="A86" s="814"/>
      <c r="B86" s="815"/>
      <c r="C86" s="664" t="str">
        <f t="shared" ref="C86:L86" si="17">C12</f>
        <v>2014 Actual²</v>
      </c>
      <c r="D86" s="664" t="str">
        <f t="shared" si="17"/>
        <v>2015 Actual²</v>
      </c>
      <c r="E86" s="664" t="str">
        <f t="shared" si="17"/>
        <v>2016 Actual²</v>
      </c>
      <c r="F86" s="664" t="str">
        <f t="shared" si="17"/>
        <v>2017 Actual²</v>
      </c>
      <c r="G86" s="664" t="str">
        <f t="shared" si="17"/>
        <v>2018 Actual²</v>
      </c>
      <c r="H86" s="664" t="str">
        <f t="shared" si="17"/>
        <v>2019 Actual²</v>
      </c>
      <c r="I86" s="664" t="str">
        <f t="shared" si="17"/>
        <v>2020 Actual²</v>
      </c>
      <c r="J86" s="664" t="str">
        <f t="shared" si="17"/>
        <v>2021 Actual</v>
      </c>
      <c r="K86" s="664" t="str">
        <f t="shared" si="17"/>
        <v>Bridge Year</v>
      </c>
      <c r="L86" s="681" t="str">
        <f t="shared" si="17"/>
        <v>Test Year</v>
      </c>
      <c r="N86" s="828" t="str">
        <f>N12</f>
        <v>CGAAP</v>
      </c>
    </row>
    <row r="87" spans="1:14" ht="13.8" thickBot="1" x14ac:dyDescent="0.3">
      <c r="A87" s="682"/>
      <c r="B87" s="683"/>
      <c r="C87" s="684">
        <f t="shared" ref="C87:L87" si="18">C13</f>
        <v>2014</v>
      </c>
      <c r="D87" s="684">
        <f t="shared" si="18"/>
        <v>2015</v>
      </c>
      <c r="E87" s="684">
        <f t="shared" si="18"/>
        <v>2016</v>
      </c>
      <c r="F87" s="684">
        <f t="shared" si="18"/>
        <v>2017</v>
      </c>
      <c r="G87" s="684">
        <f t="shared" si="18"/>
        <v>2018</v>
      </c>
      <c r="H87" s="684">
        <f t="shared" si="18"/>
        <v>2019</v>
      </c>
      <c r="I87" s="684">
        <f t="shared" si="18"/>
        <v>2020</v>
      </c>
      <c r="J87" s="684">
        <f t="shared" si="18"/>
        <v>2021</v>
      </c>
      <c r="K87" s="684">
        <f t="shared" si="18"/>
        <v>2022</v>
      </c>
      <c r="L87" s="685">
        <f t="shared" si="18"/>
        <v>2023</v>
      </c>
      <c r="N87" s="829" t="str">
        <f>N13</f>
        <v>Enter Transition Year</v>
      </c>
    </row>
    <row r="88" spans="1:14" x14ac:dyDescent="0.25">
      <c r="A88" s="2078" t="s">
        <v>177</v>
      </c>
      <c r="B88" s="2079"/>
      <c r="C88" s="673" t="str">
        <f t="shared" ref="C88:E88" si="19">IF(C14=0, "", C14)</f>
        <v/>
      </c>
      <c r="D88" s="673" t="str">
        <f t="shared" si="19"/>
        <v/>
      </c>
      <c r="E88" s="673" t="str">
        <f t="shared" si="19"/>
        <v/>
      </c>
      <c r="F88" s="673" t="str">
        <f>IF($F$14=0, "", $F$14)</f>
        <v/>
      </c>
      <c r="G88" s="673" t="str">
        <f>IF($G$14=0, "", $G$14)</f>
        <v/>
      </c>
      <c r="H88" s="673" t="str">
        <f>IF($H$14=0, "", $H$14)</f>
        <v/>
      </c>
      <c r="I88" s="673" t="str">
        <f>IF($I$14=0, "", $I$14)</f>
        <v/>
      </c>
      <c r="J88" s="673" t="str">
        <f>IF($J$14=0, "", $J$14)</f>
        <v/>
      </c>
      <c r="K88" s="673" t="str">
        <f>IF($K$14=0, "", $K$14)</f>
        <v/>
      </c>
      <c r="L88" s="827" t="str">
        <f>IF($L$14=0, "", $L$14)</f>
        <v/>
      </c>
      <c r="N88" s="828" t="str">
        <f>IF($N$14=0, "", $N$14)</f>
        <v/>
      </c>
    </row>
    <row r="89" spans="1:14" x14ac:dyDescent="0.25">
      <c r="A89" s="2095" t="s">
        <v>1018</v>
      </c>
      <c r="B89" s="2096"/>
      <c r="C89" s="816"/>
      <c r="D89" s="816"/>
      <c r="E89" s="816"/>
      <c r="F89" s="816"/>
      <c r="G89" s="816"/>
      <c r="H89" s="816"/>
      <c r="I89" s="816"/>
      <c r="J89" s="816"/>
      <c r="K89" s="816"/>
      <c r="L89" s="817"/>
      <c r="N89" s="831"/>
    </row>
    <row r="90" spans="1:14" x14ac:dyDescent="0.25">
      <c r="A90" s="2083" t="s">
        <v>1019</v>
      </c>
      <c r="B90" s="2084"/>
      <c r="C90" s="816"/>
      <c r="D90" s="816"/>
      <c r="E90" s="816"/>
      <c r="F90" s="816"/>
      <c r="G90" s="816"/>
      <c r="H90" s="816"/>
      <c r="I90" s="816"/>
      <c r="J90" s="816"/>
      <c r="K90" s="818"/>
      <c r="L90" s="817"/>
      <c r="N90" s="831"/>
    </row>
    <row r="91" spans="1:14" x14ac:dyDescent="0.25">
      <c r="A91" s="2098" t="s">
        <v>1020</v>
      </c>
      <c r="B91" s="2099"/>
      <c r="C91" s="816"/>
      <c r="D91" s="816"/>
      <c r="E91" s="816"/>
      <c r="F91" s="819"/>
      <c r="G91" s="819"/>
      <c r="H91" s="819"/>
      <c r="I91" s="819"/>
      <c r="J91" s="819"/>
      <c r="K91" s="819"/>
      <c r="L91" s="817"/>
      <c r="N91" s="831"/>
    </row>
    <row r="92" spans="1:14" ht="15.6" x14ac:dyDescent="0.25">
      <c r="A92" s="2098" t="s">
        <v>1021</v>
      </c>
      <c r="B92" s="2099"/>
      <c r="C92" s="819"/>
      <c r="D92" s="819"/>
      <c r="E92" s="819"/>
      <c r="F92" s="819"/>
      <c r="G92" s="819"/>
      <c r="H92" s="819"/>
      <c r="I92" s="819"/>
      <c r="J92" s="819"/>
      <c r="K92" s="819"/>
      <c r="L92" s="817"/>
      <c r="N92" s="831"/>
    </row>
    <row r="93" spans="1:14" x14ac:dyDescent="0.25">
      <c r="A93" s="2083"/>
      <c r="B93" s="2084"/>
      <c r="C93" s="819"/>
      <c r="D93" s="819"/>
      <c r="E93" s="819"/>
      <c r="F93" s="819"/>
      <c r="G93" s="819"/>
      <c r="H93" s="819"/>
      <c r="I93" s="819"/>
      <c r="J93" s="819"/>
      <c r="K93" s="819"/>
      <c r="L93" s="817"/>
      <c r="N93" s="831"/>
    </row>
    <row r="94" spans="1:14" ht="13.8" thickBot="1" x14ac:dyDescent="0.3">
      <c r="A94" s="2098"/>
      <c r="B94" s="2099"/>
      <c r="C94" s="820"/>
      <c r="D94" s="820"/>
      <c r="E94" s="820"/>
      <c r="F94" s="820"/>
      <c r="G94" s="821"/>
      <c r="H94" s="821"/>
      <c r="I94" s="821"/>
      <c r="J94" s="821"/>
      <c r="K94" s="822"/>
      <c r="L94" s="823"/>
      <c r="N94" s="832"/>
    </row>
    <row r="95" spans="1:14" ht="14.4" thickTop="1" thickBot="1" x14ac:dyDescent="0.3">
      <c r="A95" s="2070" t="s">
        <v>282</v>
      </c>
      <c r="B95" s="2071"/>
      <c r="C95" s="824">
        <f t="shared" ref="C95:L95" si="20">SUM(C89:C94)</f>
        <v>0</v>
      </c>
      <c r="D95" s="824">
        <f t="shared" si="20"/>
        <v>0</v>
      </c>
      <c r="E95" s="824">
        <f t="shared" si="20"/>
        <v>0</v>
      </c>
      <c r="F95" s="824">
        <f t="shared" si="20"/>
        <v>0</v>
      </c>
      <c r="G95" s="824">
        <f t="shared" si="20"/>
        <v>0</v>
      </c>
      <c r="H95" s="824">
        <f t="shared" si="20"/>
        <v>0</v>
      </c>
      <c r="I95" s="824">
        <f t="shared" si="20"/>
        <v>0</v>
      </c>
      <c r="J95" s="824">
        <f t="shared" si="20"/>
        <v>0</v>
      </c>
      <c r="K95" s="824">
        <f t="shared" si="20"/>
        <v>0</v>
      </c>
      <c r="L95" s="825">
        <f t="shared" si="20"/>
        <v>0</v>
      </c>
      <c r="N95" s="826">
        <f>SUM(N89:N94)</f>
        <v>0</v>
      </c>
    </row>
    <row r="98" spans="1:14" x14ac:dyDescent="0.25">
      <c r="A98" s="4" t="s">
        <v>284</v>
      </c>
    </row>
    <row r="99" spans="1:14" x14ac:dyDescent="0.25">
      <c r="A99" s="687">
        <v>1</v>
      </c>
      <c r="B99" s="688" t="s">
        <v>1022</v>
      </c>
      <c r="C99" s="688"/>
      <c r="D99" s="688"/>
      <c r="E99" s="688"/>
      <c r="F99" s="688"/>
      <c r="G99" s="562"/>
      <c r="H99" s="562"/>
      <c r="I99" s="562"/>
      <c r="J99" s="562"/>
      <c r="K99" s="562"/>
      <c r="L99" s="562"/>
    </row>
    <row r="100" spans="1:14" ht="70.5" customHeight="1" x14ac:dyDescent="0.25">
      <c r="A100" s="687">
        <v>2</v>
      </c>
      <c r="B100" s="1752" t="s">
        <v>1023</v>
      </c>
      <c r="C100" s="1752"/>
      <c r="D100" s="1752"/>
      <c r="E100" s="1752"/>
      <c r="F100" s="1752"/>
      <c r="G100" s="1752"/>
      <c r="H100" s="1752"/>
      <c r="I100" s="1752"/>
      <c r="J100" s="1752"/>
      <c r="K100" s="1752"/>
      <c r="L100" s="1752"/>
    </row>
    <row r="101" spans="1:14" ht="43.5" customHeight="1" x14ac:dyDescent="0.25">
      <c r="A101" s="689"/>
      <c r="B101" s="838">
        <v>4</v>
      </c>
      <c r="C101" s="2085" t="s">
        <v>1024</v>
      </c>
      <c r="D101" s="2086"/>
      <c r="E101" s="2086"/>
      <c r="F101" s="2086"/>
      <c r="G101" s="2086"/>
      <c r="H101" s="2086"/>
      <c r="I101" s="2086"/>
      <c r="J101" s="2086"/>
    </row>
    <row r="102" spans="1:14" ht="31.5" customHeight="1" x14ac:dyDescent="0.25">
      <c r="A102" s="689"/>
    </row>
    <row r="104" spans="1:14" x14ac:dyDescent="0.25">
      <c r="B104" s="2093"/>
      <c r="C104" s="2093"/>
      <c r="D104" s="2093"/>
      <c r="E104" s="2093"/>
      <c r="F104" s="2093"/>
      <c r="G104" s="2094"/>
      <c r="H104" s="2094"/>
      <c r="I104" s="2094"/>
      <c r="J104" s="2094"/>
      <c r="K104" s="2094"/>
      <c r="L104" s="2094"/>
    </row>
    <row r="105" spans="1:14" ht="13.8" thickBot="1" x14ac:dyDescent="0.3">
      <c r="A105" s="2080" t="s">
        <v>1025</v>
      </c>
      <c r="B105" s="2080"/>
      <c r="C105" s="2080"/>
    </row>
    <row r="106" spans="1:14" ht="13.8" thickBot="1" x14ac:dyDescent="0.3">
      <c r="A106" s="682"/>
      <c r="B106" s="683"/>
      <c r="C106" s="839" t="str">
        <f t="shared" ref="C106:L106" si="21">C$12</f>
        <v>2014 Actual²</v>
      </c>
      <c r="D106" s="664" t="str">
        <f t="shared" si="21"/>
        <v>2015 Actual²</v>
      </c>
      <c r="E106" s="664" t="str">
        <f t="shared" si="21"/>
        <v>2016 Actual²</v>
      </c>
      <c r="F106" s="664" t="str">
        <f t="shared" si="21"/>
        <v>2017 Actual²</v>
      </c>
      <c r="G106" s="664" t="str">
        <f t="shared" si="21"/>
        <v>2018 Actual²</v>
      </c>
      <c r="H106" s="664" t="str">
        <f t="shared" si="21"/>
        <v>2019 Actual²</v>
      </c>
      <c r="I106" s="664" t="str">
        <f t="shared" si="21"/>
        <v>2020 Actual²</v>
      </c>
      <c r="J106" s="664" t="str">
        <f t="shared" si="21"/>
        <v>2021 Actual</v>
      </c>
      <c r="K106" s="664" t="str">
        <f t="shared" si="21"/>
        <v>Bridge Year</v>
      </c>
      <c r="L106" s="681" t="str">
        <f t="shared" si="21"/>
        <v>Test Year</v>
      </c>
      <c r="N106" s="828" t="str">
        <f>N$12</f>
        <v>CGAAP</v>
      </c>
    </row>
    <row r="107" spans="1:14" ht="13.8" thickBot="1" x14ac:dyDescent="0.3">
      <c r="A107" s="682"/>
      <c r="B107" s="683"/>
      <c r="C107" s="664">
        <f t="shared" ref="C107:L107" si="22">C$13</f>
        <v>2014</v>
      </c>
      <c r="D107" s="664">
        <f t="shared" si="22"/>
        <v>2015</v>
      </c>
      <c r="E107" s="664">
        <f t="shared" si="22"/>
        <v>2016</v>
      </c>
      <c r="F107" s="664">
        <f t="shared" si="22"/>
        <v>2017</v>
      </c>
      <c r="G107" s="664">
        <f t="shared" si="22"/>
        <v>2018</v>
      </c>
      <c r="H107" s="664">
        <f t="shared" si="22"/>
        <v>2019</v>
      </c>
      <c r="I107" s="664">
        <f t="shared" si="22"/>
        <v>2020</v>
      </c>
      <c r="J107" s="664">
        <f t="shared" si="22"/>
        <v>2021</v>
      </c>
      <c r="K107" s="664">
        <f t="shared" si="22"/>
        <v>2022</v>
      </c>
      <c r="L107" s="681">
        <f t="shared" si="22"/>
        <v>2023</v>
      </c>
      <c r="N107" s="829" t="str">
        <f>N$13</f>
        <v>Enter Transition Year</v>
      </c>
    </row>
    <row r="108" spans="1:14" x14ac:dyDescent="0.25">
      <c r="A108" s="2078" t="s">
        <v>177</v>
      </c>
      <c r="B108" s="2079"/>
      <c r="C108" s="673" t="str">
        <f t="shared" ref="C108:E108" si="23">IF(C32=0, "", C32)</f>
        <v/>
      </c>
      <c r="D108" s="673" t="str">
        <f t="shared" si="23"/>
        <v/>
      </c>
      <c r="E108" s="673" t="str">
        <f t="shared" si="23"/>
        <v/>
      </c>
      <c r="F108" s="673" t="str">
        <f>IF($F$14=0, "", $F$14)</f>
        <v/>
      </c>
      <c r="G108" s="673" t="str">
        <f>IF($G$14=0, "", $G$14)</f>
        <v/>
      </c>
      <c r="H108" s="673" t="str">
        <f>IF($H$14=0, "", $H$14)</f>
        <v/>
      </c>
      <c r="I108" s="673" t="str">
        <f>IF($I$14=0, "", $I$14)</f>
        <v/>
      </c>
      <c r="J108" s="673" t="str">
        <f>IF($J$14=0, "", $J$14)</f>
        <v/>
      </c>
      <c r="K108" s="673" t="str">
        <f>IF($K$14=0, "", $K$14)</f>
        <v/>
      </c>
      <c r="L108" s="827" t="str">
        <f>IF($L$14=0, "", $L$14)</f>
        <v/>
      </c>
      <c r="N108" s="828" t="str">
        <f>IF($N$14=0, "", $N$14)</f>
        <v/>
      </c>
    </row>
    <row r="109" spans="1:14" x14ac:dyDescent="0.25">
      <c r="A109" s="2076" t="s">
        <v>1026</v>
      </c>
      <c r="B109" s="2077"/>
      <c r="C109" s="78"/>
      <c r="D109" s="78"/>
      <c r="E109" s="78">
        <v>291450</v>
      </c>
      <c r="F109" s="78">
        <v>185880</v>
      </c>
      <c r="G109" s="78">
        <v>185430</v>
      </c>
      <c r="H109" s="78">
        <v>48330</v>
      </c>
      <c r="I109" s="78">
        <v>0</v>
      </c>
      <c r="J109" s="78">
        <v>0</v>
      </c>
      <c r="K109" s="78">
        <v>0</v>
      </c>
      <c r="L109" s="159">
        <v>0</v>
      </c>
      <c r="N109" s="834"/>
    </row>
    <row r="110" spans="1:14" x14ac:dyDescent="0.25">
      <c r="A110" s="2076" t="s">
        <v>1027</v>
      </c>
      <c r="B110" s="2077"/>
      <c r="C110" s="78"/>
      <c r="D110" s="78"/>
      <c r="E110" s="78">
        <v>11625</v>
      </c>
      <c r="F110" s="78">
        <v>6655</v>
      </c>
      <c r="G110" s="78">
        <v>5120</v>
      </c>
      <c r="H110" s="78">
        <v>7530</v>
      </c>
      <c r="I110" s="78">
        <v>1235</v>
      </c>
      <c r="J110" s="78">
        <v>3120</v>
      </c>
      <c r="K110" s="162">
        <v>788</v>
      </c>
      <c r="L110" s="159">
        <v>807</v>
      </c>
      <c r="N110" s="834"/>
    </row>
    <row r="111" spans="1:14" x14ac:dyDescent="0.25">
      <c r="A111" s="2076" t="s">
        <v>1028</v>
      </c>
      <c r="B111" s="2077"/>
      <c r="C111" s="78"/>
      <c r="D111" s="78"/>
      <c r="E111" s="78">
        <v>201660</v>
      </c>
      <c r="F111" s="81">
        <v>197850</v>
      </c>
      <c r="G111" s="81">
        <v>227550</v>
      </c>
      <c r="H111" s="81">
        <v>203190</v>
      </c>
      <c r="I111" s="81">
        <v>182910</v>
      </c>
      <c r="J111" s="81">
        <v>217020</v>
      </c>
      <c r="K111" s="162">
        <v>195000</v>
      </c>
      <c r="L111" s="159">
        <v>199778</v>
      </c>
      <c r="N111" s="834"/>
    </row>
    <row r="112" spans="1:14" x14ac:dyDescent="0.25">
      <c r="A112" s="2076" t="s">
        <v>1029</v>
      </c>
      <c r="B112" s="2077"/>
      <c r="C112" s="78"/>
      <c r="D112" s="78"/>
      <c r="E112" s="78">
        <v>754</v>
      </c>
      <c r="F112" s="81">
        <v>847</v>
      </c>
      <c r="G112" s="81">
        <v>842</v>
      </c>
      <c r="H112" s="81">
        <v>1221</v>
      </c>
      <c r="I112" s="81">
        <v>911</v>
      </c>
      <c r="J112" s="81">
        <v>898</v>
      </c>
      <c r="K112" s="162">
        <v>1062</v>
      </c>
      <c r="L112" s="159">
        <v>1088</v>
      </c>
      <c r="N112" s="834"/>
    </row>
    <row r="113" spans="1:14" x14ac:dyDescent="0.25">
      <c r="A113" s="2076" t="s">
        <v>1030</v>
      </c>
      <c r="B113" s="2077"/>
      <c r="C113" s="78"/>
      <c r="D113" s="78"/>
      <c r="E113" s="78">
        <v>2070</v>
      </c>
      <c r="F113" s="81">
        <v>3780</v>
      </c>
      <c r="G113" s="81">
        <v>3360</v>
      </c>
      <c r="H113" s="81">
        <v>2640</v>
      </c>
      <c r="I113" s="81">
        <v>1830</v>
      </c>
      <c r="J113" s="81">
        <v>1260</v>
      </c>
      <c r="K113" s="81">
        <v>1843</v>
      </c>
      <c r="L113" s="159">
        <v>1888</v>
      </c>
      <c r="N113" s="834"/>
    </row>
    <row r="114" spans="1:14" x14ac:dyDescent="0.25">
      <c r="A114" s="2076" t="s">
        <v>1031</v>
      </c>
      <c r="B114" s="2077"/>
      <c r="C114" s="81"/>
      <c r="D114" s="81"/>
      <c r="E114" s="81">
        <v>85633</v>
      </c>
      <c r="F114" s="81">
        <v>64065</v>
      </c>
      <c r="G114" s="81">
        <v>80730</v>
      </c>
      <c r="H114" s="81">
        <v>86790</v>
      </c>
      <c r="I114" s="81">
        <v>75175</v>
      </c>
      <c r="J114" s="81">
        <v>69919</v>
      </c>
      <c r="K114" s="81">
        <v>78102</v>
      </c>
      <c r="L114" s="159">
        <v>80015</v>
      </c>
      <c r="N114" s="834"/>
    </row>
    <row r="115" spans="1:14" x14ac:dyDescent="0.25">
      <c r="A115" s="2076" t="s">
        <v>1032</v>
      </c>
      <c r="B115" s="2077"/>
      <c r="C115" s="81"/>
      <c r="D115" s="81"/>
      <c r="E115" s="81">
        <v>32299</v>
      </c>
      <c r="F115" s="81">
        <v>35657</v>
      </c>
      <c r="G115" s="81">
        <v>40234</v>
      </c>
      <c r="H115" s="81">
        <v>40644</v>
      </c>
      <c r="I115" s="81">
        <v>38829</v>
      </c>
      <c r="J115" s="81">
        <v>37720</v>
      </c>
      <c r="K115" s="81">
        <v>37881</v>
      </c>
      <c r="L115" s="159">
        <v>38270</v>
      </c>
      <c r="N115" s="834"/>
    </row>
    <row r="116" spans="1:14" ht="13.8" thickBot="1" x14ac:dyDescent="0.3">
      <c r="A116" s="2074"/>
      <c r="B116" s="2075"/>
      <c r="C116" s="557"/>
      <c r="D116" s="557"/>
      <c r="E116" s="557"/>
      <c r="F116" s="557"/>
      <c r="G116" s="97"/>
      <c r="H116" s="97"/>
      <c r="I116" s="97"/>
      <c r="J116" s="97"/>
      <c r="K116" s="163"/>
      <c r="L116" s="164"/>
      <c r="N116" s="837"/>
    </row>
    <row r="117" spans="1:14" ht="14.4" thickTop="1" thickBot="1" x14ac:dyDescent="0.3">
      <c r="A117" s="2070" t="s">
        <v>282</v>
      </c>
      <c r="B117" s="2071"/>
      <c r="C117" s="676">
        <f t="shared" ref="C117:L117" si="24">SUM(C109:C116)</f>
        <v>0</v>
      </c>
      <c r="D117" s="676">
        <f t="shared" si="24"/>
        <v>0</v>
      </c>
      <c r="E117" s="676">
        <f t="shared" si="24"/>
        <v>625491</v>
      </c>
      <c r="F117" s="676">
        <f t="shared" si="24"/>
        <v>494734</v>
      </c>
      <c r="G117" s="676">
        <f t="shared" si="24"/>
        <v>543266</v>
      </c>
      <c r="H117" s="676">
        <f t="shared" si="24"/>
        <v>390345</v>
      </c>
      <c r="I117" s="676">
        <f t="shared" si="24"/>
        <v>300890</v>
      </c>
      <c r="J117" s="676">
        <f t="shared" si="24"/>
        <v>329937</v>
      </c>
      <c r="K117" s="676">
        <f t="shared" si="24"/>
        <v>314676</v>
      </c>
      <c r="L117" s="686">
        <f t="shared" si="24"/>
        <v>321846</v>
      </c>
      <c r="N117" s="677">
        <f>SUM(N109:N116)</f>
        <v>0</v>
      </c>
    </row>
    <row r="119" spans="1:14" ht="13.8" thickBot="1" x14ac:dyDescent="0.3">
      <c r="A119" s="2080" t="s">
        <v>1033</v>
      </c>
      <c r="B119" s="2080"/>
      <c r="C119" s="2080"/>
    </row>
    <row r="120" spans="1:14" ht="13.8" thickBot="1" x14ac:dyDescent="0.3">
      <c r="A120" s="682"/>
      <c r="B120" s="683"/>
      <c r="C120" s="839" t="str">
        <f t="shared" ref="C120:L120" si="25">C$12</f>
        <v>2014 Actual²</v>
      </c>
      <c r="D120" s="664" t="str">
        <f t="shared" si="25"/>
        <v>2015 Actual²</v>
      </c>
      <c r="E120" s="664" t="str">
        <f t="shared" si="25"/>
        <v>2016 Actual²</v>
      </c>
      <c r="F120" s="664" t="str">
        <f t="shared" si="25"/>
        <v>2017 Actual²</v>
      </c>
      <c r="G120" s="664" t="str">
        <f t="shared" si="25"/>
        <v>2018 Actual²</v>
      </c>
      <c r="H120" s="664" t="str">
        <f t="shared" si="25"/>
        <v>2019 Actual²</v>
      </c>
      <c r="I120" s="664" t="str">
        <f t="shared" si="25"/>
        <v>2020 Actual²</v>
      </c>
      <c r="J120" s="664" t="str">
        <f t="shared" si="25"/>
        <v>2021 Actual</v>
      </c>
      <c r="K120" s="664" t="str">
        <f t="shared" si="25"/>
        <v>Bridge Year</v>
      </c>
      <c r="L120" s="681" t="str">
        <f t="shared" si="25"/>
        <v>Test Year</v>
      </c>
      <c r="N120" s="828" t="str">
        <f>N$12</f>
        <v>CGAAP</v>
      </c>
    </row>
    <row r="121" spans="1:14" ht="13.8" thickBot="1" x14ac:dyDescent="0.3">
      <c r="A121" s="682"/>
      <c r="B121" s="683"/>
      <c r="C121" s="664">
        <f t="shared" ref="C121:L121" si="26">C$13</f>
        <v>2014</v>
      </c>
      <c r="D121" s="664">
        <f t="shared" si="26"/>
        <v>2015</v>
      </c>
      <c r="E121" s="664">
        <f t="shared" si="26"/>
        <v>2016</v>
      </c>
      <c r="F121" s="664">
        <f t="shared" si="26"/>
        <v>2017</v>
      </c>
      <c r="G121" s="664">
        <f t="shared" si="26"/>
        <v>2018</v>
      </c>
      <c r="H121" s="664">
        <f t="shared" si="26"/>
        <v>2019</v>
      </c>
      <c r="I121" s="664">
        <f t="shared" si="26"/>
        <v>2020</v>
      </c>
      <c r="J121" s="664">
        <f t="shared" si="26"/>
        <v>2021</v>
      </c>
      <c r="K121" s="664">
        <f t="shared" si="26"/>
        <v>2022</v>
      </c>
      <c r="L121" s="681">
        <f t="shared" si="26"/>
        <v>2023</v>
      </c>
      <c r="N121" s="829" t="str">
        <f>N$13</f>
        <v>Enter Transition Year</v>
      </c>
    </row>
    <row r="122" spans="1:14" x14ac:dyDescent="0.25">
      <c r="A122" s="2078" t="s">
        <v>177</v>
      </c>
      <c r="B122" s="2079"/>
      <c r="C122" s="673" t="str">
        <f t="shared" ref="C122:E122" si="27">IF(C46=0, "", C46)</f>
        <v/>
      </c>
      <c r="D122" s="673" t="str">
        <f t="shared" si="27"/>
        <v/>
      </c>
      <c r="E122" s="673" t="str">
        <f t="shared" si="27"/>
        <v/>
      </c>
      <c r="F122" s="673" t="str">
        <f>IF($F$14=0, "", $F$14)</f>
        <v/>
      </c>
      <c r="G122" s="673" t="str">
        <f>IF($G$14=0, "", $G$14)</f>
        <v/>
      </c>
      <c r="H122" s="673" t="str">
        <f>IF($H$14=0, "", $H$14)</f>
        <v/>
      </c>
      <c r="I122" s="673" t="str">
        <f>IF($I$14=0, "", $I$14)</f>
        <v/>
      </c>
      <c r="J122" s="673" t="str">
        <f>IF($J$14=0, "", $J$14)</f>
        <v/>
      </c>
      <c r="K122" s="673" t="str">
        <f>IF($K$14=0, "", $K$14)</f>
        <v/>
      </c>
      <c r="L122" s="827" t="str">
        <f>IF($L$14=0, "", $L$14)</f>
        <v/>
      </c>
      <c r="N122" s="828" t="str">
        <f>IF($N$14=0, "", $N$14)</f>
        <v/>
      </c>
    </row>
    <row r="123" spans="1:14" x14ac:dyDescent="0.25">
      <c r="A123" s="2074" t="s">
        <v>1034</v>
      </c>
      <c r="B123" s="2075"/>
      <c r="C123" s="78"/>
      <c r="D123" s="78"/>
      <c r="E123" s="78">
        <v>38386</v>
      </c>
      <c r="F123" s="78">
        <v>38386</v>
      </c>
      <c r="G123" s="78">
        <v>44194</v>
      </c>
      <c r="H123" s="78">
        <v>79668</v>
      </c>
      <c r="I123" s="78">
        <v>80793</v>
      </c>
      <c r="J123" s="78">
        <v>85751</v>
      </c>
      <c r="K123" s="78">
        <v>42934</v>
      </c>
      <c r="L123" s="159">
        <v>66774</v>
      </c>
      <c r="N123" s="834"/>
    </row>
    <row r="124" spans="1:14" x14ac:dyDescent="0.25">
      <c r="A124" s="2074" t="s">
        <v>1035</v>
      </c>
      <c r="B124" s="2075"/>
      <c r="C124" s="78"/>
      <c r="D124" s="78"/>
      <c r="E124" s="78">
        <v>0</v>
      </c>
      <c r="F124" s="78"/>
      <c r="G124" s="78"/>
      <c r="H124" s="78">
        <v>-42341</v>
      </c>
      <c r="I124" s="78"/>
      <c r="J124" s="78">
        <v>-96374</v>
      </c>
      <c r="K124" s="162"/>
      <c r="L124" s="159"/>
      <c r="N124" s="834"/>
    </row>
    <row r="125" spans="1:14" x14ac:dyDescent="0.25">
      <c r="A125" s="2076" t="s">
        <v>1036</v>
      </c>
      <c r="B125" s="2077"/>
      <c r="C125" s="78"/>
      <c r="D125" s="78"/>
      <c r="E125" s="78">
        <v>63680</v>
      </c>
      <c r="F125" s="81">
        <v>60149</v>
      </c>
      <c r="G125" s="81">
        <v>68128</v>
      </c>
      <c r="H125" s="81">
        <v>117676</v>
      </c>
      <c r="I125" s="81">
        <v>119804</v>
      </c>
      <c r="J125" s="81">
        <v>111161</v>
      </c>
      <c r="K125" s="162">
        <v>56233</v>
      </c>
      <c r="L125" s="159">
        <v>87456</v>
      </c>
      <c r="N125" s="834"/>
    </row>
    <row r="126" spans="1:14" x14ac:dyDescent="0.25">
      <c r="A126" s="2076" t="s">
        <v>1037</v>
      </c>
      <c r="B126" s="2077"/>
      <c r="C126" s="78"/>
      <c r="D126" s="78"/>
      <c r="E126" s="78">
        <v>0</v>
      </c>
      <c r="F126" s="81"/>
      <c r="G126" s="81"/>
      <c r="H126" s="81">
        <v>-57843</v>
      </c>
      <c r="I126" s="81">
        <v>-55309</v>
      </c>
      <c r="J126" s="81">
        <v>-55725</v>
      </c>
      <c r="K126" s="162"/>
      <c r="L126" s="159"/>
      <c r="N126" s="834"/>
    </row>
    <row r="127" spans="1:14" x14ac:dyDescent="0.25">
      <c r="A127" s="2074" t="s">
        <v>1038</v>
      </c>
      <c r="B127" s="2075"/>
      <c r="C127" s="78"/>
      <c r="D127" s="78"/>
      <c r="E127" s="78">
        <v>49908</v>
      </c>
      <c r="F127" s="81">
        <v>65284</v>
      </c>
      <c r="G127" s="81">
        <v>71318</v>
      </c>
      <c r="H127" s="81">
        <v>145811</v>
      </c>
      <c r="I127" s="81">
        <v>149475</v>
      </c>
      <c r="J127" s="81">
        <v>150009</v>
      </c>
      <c r="K127" s="81">
        <v>75342</v>
      </c>
      <c r="L127" s="159">
        <v>117176</v>
      </c>
      <c r="N127" s="834"/>
    </row>
    <row r="128" spans="1:14" x14ac:dyDescent="0.25">
      <c r="A128" s="2074" t="s">
        <v>1039</v>
      </c>
      <c r="B128" s="2075"/>
      <c r="C128" s="81"/>
      <c r="D128" s="81"/>
      <c r="E128" s="81">
        <v>0</v>
      </c>
      <c r="F128" s="81"/>
      <c r="G128" s="81"/>
      <c r="H128" s="81">
        <v>-71118</v>
      </c>
      <c r="I128" s="81">
        <v>-74402</v>
      </c>
      <c r="J128" s="81">
        <v>-74668</v>
      </c>
      <c r="K128" s="81"/>
      <c r="L128" s="159"/>
      <c r="N128" s="834"/>
    </row>
    <row r="129" spans="1:14" x14ac:dyDescent="0.25">
      <c r="A129" s="1616" t="s">
        <v>1040</v>
      </c>
      <c r="B129" s="1617"/>
      <c r="C129" s="81"/>
      <c r="D129" s="81"/>
      <c r="E129" s="81"/>
      <c r="F129" s="81">
        <v>96776</v>
      </c>
      <c r="G129" s="81"/>
      <c r="H129" s="81"/>
      <c r="I129" s="81"/>
      <c r="J129" s="81"/>
      <c r="K129" s="81"/>
      <c r="L129" s="159"/>
      <c r="N129" s="834"/>
    </row>
    <row r="130" spans="1:14" x14ac:dyDescent="0.25">
      <c r="A130" s="1616" t="s">
        <v>1041</v>
      </c>
      <c r="B130" s="1617"/>
      <c r="C130" s="81"/>
      <c r="D130" s="81"/>
      <c r="E130" s="81">
        <v>0</v>
      </c>
      <c r="F130" s="81">
        <v>0</v>
      </c>
      <c r="G130" s="81">
        <v>0</v>
      </c>
      <c r="H130" s="81">
        <v>0</v>
      </c>
      <c r="I130" s="81">
        <v>0</v>
      </c>
      <c r="J130" s="81">
        <v>401</v>
      </c>
      <c r="K130" s="81">
        <v>201</v>
      </c>
      <c r="L130" s="159">
        <v>313</v>
      </c>
      <c r="N130" s="834"/>
    </row>
    <row r="131" spans="1:14" x14ac:dyDescent="0.25">
      <c r="A131" s="1616" t="s">
        <v>1042</v>
      </c>
      <c r="B131" s="1617"/>
      <c r="C131" s="81"/>
      <c r="D131" s="81"/>
      <c r="E131" s="81">
        <v>0</v>
      </c>
      <c r="F131" s="81"/>
      <c r="G131" s="81"/>
      <c r="H131" s="81"/>
      <c r="I131" s="81"/>
      <c r="J131" s="81">
        <v>-200</v>
      </c>
      <c r="K131" s="81"/>
      <c r="L131" s="159"/>
      <c r="N131" s="834"/>
    </row>
    <row r="132" spans="1:14" x14ac:dyDescent="0.25">
      <c r="A132" s="2076" t="s">
        <v>1043</v>
      </c>
      <c r="B132" s="2077"/>
      <c r="C132" s="81"/>
      <c r="D132" s="81"/>
      <c r="E132" s="81">
        <v>0</v>
      </c>
      <c r="F132" s="81">
        <v>0</v>
      </c>
      <c r="G132" s="81">
        <v>0</v>
      </c>
      <c r="H132" s="81">
        <v>7200</v>
      </c>
      <c r="I132" s="81">
        <v>3672</v>
      </c>
      <c r="J132" s="81">
        <v>3745</v>
      </c>
      <c r="K132" s="81">
        <v>3820</v>
      </c>
      <c r="L132" s="159">
        <v>3897</v>
      </c>
      <c r="N132" s="834"/>
    </row>
    <row r="133" spans="1:14" ht="13.8" thickBot="1" x14ac:dyDescent="0.3">
      <c r="A133" s="2081" t="s">
        <v>1044</v>
      </c>
      <c r="B133" s="2075"/>
      <c r="C133" s="557"/>
      <c r="D133" s="557"/>
      <c r="E133" s="557"/>
      <c r="F133" s="557"/>
      <c r="G133" s="97"/>
      <c r="H133" s="97"/>
      <c r="I133" s="97"/>
      <c r="J133" s="97"/>
      <c r="K133" s="163">
        <f>8688+3828</f>
        <v>12516</v>
      </c>
      <c r="L133" s="164">
        <f>3828+8688</f>
        <v>12516</v>
      </c>
      <c r="N133" s="837"/>
    </row>
    <row r="134" spans="1:14" ht="14.4" thickTop="1" thickBot="1" x14ac:dyDescent="0.3">
      <c r="A134" s="2070" t="s">
        <v>282</v>
      </c>
      <c r="B134" s="2071"/>
      <c r="C134" s="676">
        <f t="shared" ref="C134" si="28">SUM(C123:C133)</f>
        <v>0</v>
      </c>
      <c r="D134" s="676">
        <f t="shared" ref="D134" si="29">SUM(D123:D133)</f>
        <v>0</v>
      </c>
      <c r="E134" s="676">
        <f t="shared" ref="E134" si="30">SUM(E123:E133)</f>
        <v>151974</v>
      </c>
      <c r="F134" s="676">
        <f t="shared" ref="F134" si="31">SUM(F123:F133)</f>
        <v>260595</v>
      </c>
      <c r="G134" s="676">
        <f t="shared" ref="G134" si="32">SUM(G123:G133)</f>
        <v>183640</v>
      </c>
      <c r="H134" s="676">
        <f t="shared" ref="H134" si="33">SUM(H123:H133)</f>
        <v>179053</v>
      </c>
      <c r="I134" s="676">
        <f t="shared" ref="I134" si="34">SUM(I123:I133)</f>
        <v>224033</v>
      </c>
      <c r="J134" s="676">
        <f t="shared" ref="J134" si="35">SUM(J123:J133)</f>
        <v>124100</v>
      </c>
      <c r="K134" s="676">
        <f t="shared" ref="K134" si="36">SUM(K123:K133)</f>
        <v>191046</v>
      </c>
      <c r="L134" s="686">
        <f t="shared" ref="L134" si="37">SUM(L123:L133)</f>
        <v>288132</v>
      </c>
      <c r="N134" s="677">
        <f>SUM(N123:N133)</f>
        <v>0</v>
      </c>
    </row>
    <row r="136" spans="1:14" ht="13.8" thickBot="1" x14ac:dyDescent="0.3">
      <c r="A136" s="2080" t="s">
        <v>1045</v>
      </c>
      <c r="B136" s="2080"/>
      <c r="C136" s="2080"/>
    </row>
    <row r="137" spans="1:14" ht="13.8" thickBot="1" x14ac:dyDescent="0.3">
      <c r="A137" s="682"/>
      <c r="B137" s="683"/>
      <c r="C137" s="839" t="str">
        <f t="shared" ref="C137:L137" si="38">C$12</f>
        <v>2014 Actual²</v>
      </c>
      <c r="D137" s="664" t="str">
        <f t="shared" si="38"/>
        <v>2015 Actual²</v>
      </c>
      <c r="E137" s="664" t="str">
        <f t="shared" si="38"/>
        <v>2016 Actual²</v>
      </c>
      <c r="F137" s="664" t="str">
        <f t="shared" si="38"/>
        <v>2017 Actual²</v>
      </c>
      <c r="G137" s="664" t="str">
        <f t="shared" si="38"/>
        <v>2018 Actual²</v>
      </c>
      <c r="H137" s="664" t="str">
        <f t="shared" si="38"/>
        <v>2019 Actual²</v>
      </c>
      <c r="I137" s="664" t="str">
        <f t="shared" si="38"/>
        <v>2020 Actual²</v>
      </c>
      <c r="J137" s="664" t="str">
        <f t="shared" si="38"/>
        <v>2021 Actual</v>
      </c>
      <c r="K137" s="664" t="str">
        <f t="shared" si="38"/>
        <v>Bridge Year</v>
      </c>
      <c r="L137" s="681" t="str">
        <f t="shared" si="38"/>
        <v>Test Year</v>
      </c>
      <c r="N137" s="828" t="str">
        <f>N$12</f>
        <v>CGAAP</v>
      </c>
    </row>
    <row r="138" spans="1:14" ht="13.8" thickBot="1" x14ac:dyDescent="0.3">
      <c r="A138" s="682"/>
      <c r="B138" s="683"/>
      <c r="C138" s="664">
        <f t="shared" ref="C138:L138" si="39">C$13</f>
        <v>2014</v>
      </c>
      <c r="D138" s="664">
        <f t="shared" si="39"/>
        <v>2015</v>
      </c>
      <c r="E138" s="664">
        <f t="shared" si="39"/>
        <v>2016</v>
      </c>
      <c r="F138" s="664">
        <f t="shared" si="39"/>
        <v>2017</v>
      </c>
      <c r="G138" s="664">
        <f t="shared" si="39"/>
        <v>2018</v>
      </c>
      <c r="H138" s="664">
        <f t="shared" si="39"/>
        <v>2019</v>
      </c>
      <c r="I138" s="664">
        <f t="shared" si="39"/>
        <v>2020</v>
      </c>
      <c r="J138" s="664">
        <f t="shared" si="39"/>
        <v>2021</v>
      </c>
      <c r="K138" s="664">
        <f t="shared" si="39"/>
        <v>2022</v>
      </c>
      <c r="L138" s="681">
        <f t="shared" si="39"/>
        <v>2023</v>
      </c>
      <c r="N138" s="829" t="str">
        <f>N$13</f>
        <v>Enter Transition Year</v>
      </c>
    </row>
    <row r="139" spans="1:14" x14ac:dyDescent="0.25">
      <c r="A139" s="2078" t="s">
        <v>177</v>
      </c>
      <c r="B139" s="2079"/>
      <c r="C139" s="673" t="str">
        <f t="shared" ref="C139:E139" si="40">IF(C74=0, "", C74)</f>
        <v/>
      </c>
      <c r="D139" s="673" t="str">
        <f t="shared" si="40"/>
        <v/>
      </c>
      <c r="E139" s="673" t="str">
        <f t="shared" si="40"/>
        <v/>
      </c>
      <c r="F139" s="673" t="str">
        <f>IF($F$14=0, "", $F$14)</f>
        <v/>
      </c>
      <c r="G139" s="673" t="str">
        <f>IF($G$14=0, "", $G$14)</f>
        <v/>
      </c>
      <c r="H139" s="673" t="str">
        <f>IF($H$14=0, "", $H$14)</f>
        <v/>
      </c>
      <c r="I139" s="673" t="str">
        <f>IF($I$14=0, "", $I$14)</f>
        <v/>
      </c>
      <c r="J139" s="673" t="str">
        <f>IF($J$14=0, "", $J$14)</f>
        <v/>
      </c>
      <c r="K139" s="673" t="str">
        <f>IF($K$14=0, "", $K$14)</f>
        <v/>
      </c>
      <c r="L139" s="827" t="str">
        <f>IF($L$14=0, "", $L$14)</f>
        <v/>
      </c>
      <c r="N139" s="828" t="str">
        <f>IF($N$14=0, "", $N$14)</f>
        <v/>
      </c>
    </row>
    <row r="140" spans="1:14" x14ac:dyDescent="0.25">
      <c r="A140" s="2074" t="s">
        <v>1046</v>
      </c>
      <c r="B140" s="2075"/>
      <c r="C140" s="78"/>
      <c r="D140" s="78"/>
      <c r="E140" s="1624">
        <v>50445</v>
      </c>
      <c r="F140" s="1624">
        <v>19751</v>
      </c>
      <c r="G140" s="1624">
        <v>17287</v>
      </c>
      <c r="H140" s="1624">
        <v>12936</v>
      </c>
      <c r="I140" s="1624">
        <v>1727</v>
      </c>
      <c r="J140" s="1624">
        <v>54571</v>
      </c>
      <c r="K140" s="1624">
        <v>3283</v>
      </c>
      <c r="L140" s="1624">
        <v>3283</v>
      </c>
      <c r="N140" s="834"/>
    </row>
    <row r="141" spans="1:14" x14ac:dyDescent="0.25">
      <c r="A141" s="2074" t="s">
        <v>1047</v>
      </c>
      <c r="B141" s="2075"/>
      <c r="C141" s="78"/>
      <c r="D141" s="78"/>
      <c r="E141" s="1624">
        <v>32296</v>
      </c>
      <c r="F141" s="1624">
        <v>5432</v>
      </c>
      <c r="G141" s="1624">
        <v>3038</v>
      </c>
      <c r="H141" s="1624">
        <v>14473</v>
      </c>
      <c r="I141" s="1624">
        <v>1796</v>
      </c>
      <c r="J141" s="1624">
        <v>-86</v>
      </c>
      <c r="K141" s="1624">
        <v>126000</v>
      </c>
      <c r="L141" s="1624">
        <v>10000</v>
      </c>
      <c r="N141" s="834"/>
    </row>
    <row r="142" spans="1:14" x14ac:dyDescent="0.25">
      <c r="A142" s="2076" t="s">
        <v>1048</v>
      </c>
      <c r="B142" s="2077"/>
      <c r="C142" s="78"/>
      <c r="D142" s="78"/>
      <c r="E142" s="1624">
        <v>3480</v>
      </c>
      <c r="F142" s="1624">
        <v>2835</v>
      </c>
      <c r="G142" s="1624">
        <v>2550</v>
      </c>
      <c r="H142" s="1624">
        <v>2760</v>
      </c>
      <c r="I142" s="1624">
        <v>2772</v>
      </c>
      <c r="J142" s="1624">
        <v>2085</v>
      </c>
      <c r="K142" s="1624">
        <v>2910</v>
      </c>
      <c r="L142" s="1624">
        <v>2981</v>
      </c>
      <c r="N142" s="834"/>
    </row>
    <row r="143" spans="1:14" x14ac:dyDescent="0.25">
      <c r="A143" s="2076" t="s">
        <v>1049</v>
      </c>
      <c r="B143" s="2077"/>
      <c r="C143" s="78"/>
      <c r="D143" s="78"/>
      <c r="E143" s="1624">
        <v>3828</v>
      </c>
      <c r="F143" s="1624">
        <v>3828</v>
      </c>
      <c r="G143" s="1624">
        <v>3828</v>
      </c>
      <c r="H143" s="1624">
        <v>3828</v>
      </c>
      <c r="I143" s="1624">
        <v>3828</v>
      </c>
      <c r="J143" s="1624">
        <v>3828</v>
      </c>
      <c r="K143" s="1624">
        <v>0</v>
      </c>
      <c r="L143" s="1624">
        <v>0</v>
      </c>
      <c r="N143" s="834"/>
    </row>
    <row r="144" spans="1:14" x14ac:dyDescent="0.25">
      <c r="A144" s="2074" t="s">
        <v>1050</v>
      </c>
      <c r="B144" s="2075"/>
      <c r="C144" s="78"/>
      <c r="D144" s="78"/>
      <c r="E144" s="1624">
        <v>293</v>
      </c>
      <c r="F144" s="1624">
        <v>285</v>
      </c>
      <c r="G144" s="1624">
        <v>242</v>
      </c>
      <c r="H144" s="1624">
        <v>90</v>
      </c>
      <c r="I144" s="1624">
        <v>315</v>
      </c>
      <c r="J144" s="1624">
        <v>0</v>
      </c>
      <c r="K144" s="1624">
        <v>100</v>
      </c>
      <c r="L144" s="1624">
        <v>102</v>
      </c>
      <c r="N144" s="834"/>
    </row>
    <row r="145" spans="1:14" x14ac:dyDescent="0.25">
      <c r="A145" s="2074" t="s">
        <v>1051</v>
      </c>
      <c r="B145" s="2075"/>
      <c r="C145" s="81"/>
      <c r="D145" s="81"/>
      <c r="E145" s="1624">
        <v>606250</v>
      </c>
      <c r="F145" s="1624">
        <v>636101</v>
      </c>
      <c r="G145" s="1624">
        <v>670225</v>
      </c>
      <c r="H145" s="1624">
        <v>717563</v>
      </c>
      <c r="I145" s="1624">
        <v>750371</v>
      </c>
      <c r="J145" s="1624">
        <v>784807</v>
      </c>
      <c r="K145" s="1624">
        <v>819954</v>
      </c>
      <c r="L145" s="1624">
        <v>856155</v>
      </c>
      <c r="N145" s="834"/>
    </row>
    <row r="146" spans="1:14" x14ac:dyDescent="0.25">
      <c r="A146" s="2076"/>
      <c r="B146" s="2077"/>
      <c r="C146" s="81"/>
      <c r="D146" s="81"/>
      <c r="E146" s="81"/>
      <c r="F146" s="81"/>
      <c r="G146" s="81"/>
      <c r="H146" s="81"/>
      <c r="I146" s="81"/>
      <c r="J146" s="81"/>
      <c r="K146" s="81"/>
      <c r="L146" s="159"/>
      <c r="N146" s="834"/>
    </row>
    <row r="147" spans="1:14" ht="13.8" thickBot="1" x14ac:dyDescent="0.3">
      <c r="A147" s="2074"/>
      <c r="B147" s="2075"/>
      <c r="C147" s="557"/>
      <c r="D147" s="557"/>
      <c r="E147" s="557"/>
      <c r="F147" s="557"/>
      <c r="G147" s="97"/>
      <c r="H147" s="97"/>
      <c r="I147" s="97"/>
      <c r="J147" s="97"/>
      <c r="K147" s="163"/>
      <c r="L147" s="164"/>
      <c r="N147" s="837"/>
    </row>
    <row r="148" spans="1:14" ht="14.4" thickTop="1" thickBot="1" x14ac:dyDescent="0.3">
      <c r="A148" s="2070" t="s">
        <v>282</v>
      </c>
      <c r="B148" s="2071"/>
      <c r="C148" s="676">
        <f t="shared" ref="C148" si="41">SUM(C140:C147)</f>
        <v>0</v>
      </c>
      <c r="D148" s="676">
        <f t="shared" ref="D148" si="42">SUM(D140:D147)</f>
        <v>0</v>
      </c>
      <c r="E148" s="676">
        <f t="shared" ref="E148" si="43">SUM(E140:E147)</f>
        <v>696592</v>
      </c>
      <c r="F148" s="676">
        <f t="shared" ref="F148" si="44">SUM(F140:F147)</f>
        <v>668232</v>
      </c>
      <c r="G148" s="676">
        <f t="shared" ref="G148" si="45">SUM(G140:G147)</f>
        <v>697170</v>
      </c>
      <c r="H148" s="676">
        <f t="shared" ref="H148" si="46">SUM(H140:H147)</f>
        <v>751650</v>
      </c>
      <c r="I148" s="676">
        <f t="shared" ref="I148" si="47">SUM(I140:I147)</f>
        <v>760809</v>
      </c>
      <c r="J148" s="676">
        <f t="shared" ref="J148" si="48">SUM(J140:J147)</f>
        <v>845205</v>
      </c>
      <c r="K148" s="676">
        <f t="shared" ref="K148" si="49">SUM(K140:K147)</f>
        <v>952247</v>
      </c>
      <c r="L148" s="686">
        <f t="shared" ref="L148" si="50">SUM(L140:L147)</f>
        <v>872521</v>
      </c>
      <c r="N148" s="677">
        <f>SUM(N140:N147)</f>
        <v>0</v>
      </c>
    </row>
    <row r="150" spans="1:14" ht="13.8" thickBot="1" x14ac:dyDescent="0.3">
      <c r="A150" s="2080" t="s">
        <v>1052</v>
      </c>
      <c r="B150" s="2080"/>
      <c r="C150" s="2080"/>
    </row>
    <row r="151" spans="1:14" ht="13.8" thickBot="1" x14ac:dyDescent="0.3">
      <c r="A151" s="682"/>
      <c r="B151" s="683"/>
      <c r="C151" s="839" t="str">
        <f t="shared" ref="C151:L151" si="51">C$12</f>
        <v>2014 Actual²</v>
      </c>
      <c r="D151" s="664" t="str">
        <f t="shared" si="51"/>
        <v>2015 Actual²</v>
      </c>
      <c r="E151" s="664" t="str">
        <f t="shared" si="51"/>
        <v>2016 Actual²</v>
      </c>
      <c r="F151" s="664" t="str">
        <f t="shared" si="51"/>
        <v>2017 Actual²</v>
      </c>
      <c r="G151" s="664" t="str">
        <f t="shared" si="51"/>
        <v>2018 Actual²</v>
      </c>
      <c r="H151" s="664" t="str">
        <f t="shared" si="51"/>
        <v>2019 Actual²</v>
      </c>
      <c r="I151" s="664" t="str">
        <f t="shared" si="51"/>
        <v>2020 Actual²</v>
      </c>
      <c r="J151" s="664" t="str">
        <f t="shared" si="51"/>
        <v>2021 Actual</v>
      </c>
      <c r="K151" s="664" t="str">
        <f t="shared" si="51"/>
        <v>Bridge Year</v>
      </c>
      <c r="L151" s="681" t="str">
        <f t="shared" si="51"/>
        <v>Test Year</v>
      </c>
      <c r="N151" s="828" t="str">
        <f>N$12</f>
        <v>CGAAP</v>
      </c>
    </row>
    <row r="152" spans="1:14" ht="13.8" thickBot="1" x14ac:dyDescent="0.3">
      <c r="A152" s="682"/>
      <c r="B152" s="683"/>
      <c r="C152" s="664">
        <f t="shared" ref="C152:L152" si="52">C$13</f>
        <v>2014</v>
      </c>
      <c r="D152" s="664">
        <f t="shared" si="52"/>
        <v>2015</v>
      </c>
      <c r="E152" s="664">
        <f t="shared" si="52"/>
        <v>2016</v>
      </c>
      <c r="F152" s="664">
        <f t="shared" si="52"/>
        <v>2017</v>
      </c>
      <c r="G152" s="664">
        <f t="shared" si="52"/>
        <v>2018</v>
      </c>
      <c r="H152" s="664">
        <f t="shared" si="52"/>
        <v>2019</v>
      </c>
      <c r="I152" s="664">
        <f t="shared" si="52"/>
        <v>2020</v>
      </c>
      <c r="J152" s="664">
        <f t="shared" si="52"/>
        <v>2021</v>
      </c>
      <c r="K152" s="664">
        <f t="shared" si="52"/>
        <v>2022</v>
      </c>
      <c r="L152" s="681">
        <f t="shared" si="52"/>
        <v>2023</v>
      </c>
      <c r="N152" s="829" t="str">
        <f>N$13</f>
        <v>Enter Transition Year</v>
      </c>
    </row>
    <row r="153" spans="1:14" x14ac:dyDescent="0.25">
      <c r="A153" s="2078" t="s">
        <v>177</v>
      </c>
      <c r="B153" s="2079"/>
      <c r="C153" s="673" t="str">
        <f t="shared" ref="C153:E153" si="53">IF(C88=0, "", C88)</f>
        <v/>
      </c>
      <c r="D153" s="673" t="str">
        <f t="shared" si="53"/>
        <v/>
      </c>
      <c r="E153" s="673" t="str">
        <f t="shared" si="53"/>
        <v/>
      </c>
      <c r="F153" s="673" t="str">
        <f>IF($F$14=0, "", $F$14)</f>
        <v/>
      </c>
      <c r="G153" s="673" t="str">
        <f>IF($G$14=0, "", $G$14)</f>
        <v/>
      </c>
      <c r="H153" s="673" t="str">
        <f>IF($H$14=0, "", $H$14)</f>
        <v/>
      </c>
      <c r="I153" s="673" t="str">
        <f>IF($I$14=0, "", $I$14)</f>
        <v/>
      </c>
      <c r="J153" s="673" t="str">
        <f>IF($J$14=0, "", $J$14)</f>
        <v/>
      </c>
      <c r="K153" s="673" t="str">
        <f>IF($K$14=0, "", $K$14)</f>
        <v/>
      </c>
      <c r="L153" s="827" t="str">
        <f>IF($L$14=0, "", $L$14)</f>
        <v/>
      </c>
      <c r="N153" s="828" t="str">
        <f>IF($N$14=0, "", $N$14)</f>
        <v/>
      </c>
    </row>
    <row r="154" spans="1:14" x14ac:dyDescent="0.25">
      <c r="A154" s="2074" t="s">
        <v>1053</v>
      </c>
      <c r="B154" s="2075"/>
      <c r="C154" s="78"/>
      <c r="D154" s="78"/>
      <c r="E154" s="1624">
        <v>1306454</v>
      </c>
      <c r="F154" s="1624">
        <v>1922546</v>
      </c>
      <c r="G154" s="1624">
        <v>3809452</v>
      </c>
      <c r="H154" s="1624">
        <v>503434</v>
      </c>
      <c r="I154" s="1624">
        <v>1120312</v>
      </c>
      <c r="J154" s="1624">
        <v>473478</v>
      </c>
      <c r="K154" s="1624">
        <v>0</v>
      </c>
      <c r="L154" s="1624">
        <v>0</v>
      </c>
      <c r="N154" s="834"/>
    </row>
    <row r="155" spans="1:14" x14ac:dyDescent="0.25">
      <c r="A155" s="2074" t="s">
        <v>1054</v>
      </c>
      <c r="B155" s="2075"/>
      <c r="C155" s="78"/>
      <c r="D155" s="78"/>
      <c r="E155" s="1624">
        <v>-1306454</v>
      </c>
      <c r="F155" s="1624">
        <v>-1936468</v>
      </c>
      <c r="G155" s="1624">
        <v>-3282013</v>
      </c>
      <c r="H155" s="1624">
        <v>-503434</v>
      </c>
      <c r="I155" s="1624">
        <v>-1120312</v>
      </c>
      <c r="J155" s="1624">
        <v>-473478</v>
      </c>
      <c r="K155" s="1624">
        <v>0</v>
      </c>
      <c r="L155" s="1624">
        <v>0</v>
      </c>
      <c r="N155" s="834"/>
    </row>
    <row r="156" spans="1:14" x14ac:dyDescent="0.25">
      <c r="A156" s="2072"/>
      <c r="B156" s="2073"/>
      <c r="C156" s="78"/>
      <c r="D156" s="78"/>
      <c r="E156" s="78"/>
      <c r="F156" s="81"/>
      <c r="G156" s="81"/>
      <c r="H156" s="81"/>
      <c r="I156" s="81"/>
      <c r="J156" s="81"/>
      <c r="K156" s="162"/>
      <c r="L156" s="159"/>
      <c r="N156" s="834"/>
    </row>
    <row r="157" spans="1:14" x14ac:dyDescent="0.25">
      <c r="A157" s="2072"/>
      <c r="B157" s="2073"/>
      <c r="C157" s="78"/>
      <c r="D157" s="78"/>
      <c r="E157" s="78"/>
      <c r="F157" s="81"/>
      <c r="G157" s="81"/>
      <c r="H157" s="81"/>
      <c r="I157" s="81"/>
      <c r="J157" s="81"/>
      <c r="K157" s="162"/>
      <c r="L157" s="159"/>
      <c r="N157" s="834"/>
    </row>
    <row r="158" spans="1:14" x14ac:dyDescent="0.25">
      <c r="A158" s="2074"/>
      <c r="B158" s="2075"/>
      <c r="C158" s="78"/>
      <c r="D158" s="78"/>
      <c r="E158" s="78"/>
      <c r="F158" s="81"/>
      <c r="G158" s="81"/>
      <c r="H158" s="81"/>
      <c r="I158" s="81"/>
      <c r="J158" s="81"/>
      <c r="K158" s="81"/>
      <c r="L158" s="159"/>
      <c r="N158" s="834"/>
    </row>
    <row r="159" spans="1:14" x14ac:dyDescent="0.25">
      <c r="A159" s="2074"/>
      <c r="B159" s="2075"/>
      <c r="C159" s="81"/>
      <c r="D159" s="81"/>
      <c r="E159" s="81"/>
      <c r="F159" s="81"/>
      <c r="G159" s="81"/>
      <c r="H159" s="81"/>
      <c r="I159" s="81"/>
      <c r="J159" s="81"/>
      <c r="K159" s="81"/>
      <c r="L159" s="159"/>
      <c r="N159" s="834"/>
    </row>
    <row r="160" spans="1:14" x14ac:dyDescent="0.25">
      <c r="A160" s="2076"/>
      <c r="B160" s="2077"/>
      <c r="C160" s="81"/>
      <c r="D160" s="81"/>
      <c r="E160" s="81"/>
      <c r="F160" s="81"/>
      <c r="G160" s="81"/>
      <c r="H160" s="81"/>
      <c r="I160" s="81"/>
      <c r="J160" s="81"/>
      <c r="K160" s="81"/>
      <c r="L160" s="159"/>
      <c r="N160" s="834"/>
    </row>
    <row r="161" spans="1:14" ht="13.8" thickBot="1" x14ac:dyDescent="0.3">
      <c r="A161" s="2074"/>
      <c r="B161" s="2075"/>
      <c r="C161" s="557"/>
      <c r="D161" s="557"/>
      <c r="E161" s="557"/>
      <c r="F161" s="557"/>
      <c r="G161" s="97"/>
      <c r="H161" s="97"/>
      <c r="I161" s="97"/>
      <c r="J161" s="97"/>
      <c r="K161" s="163"/>
      <c r="L161" s="164"/>
      <c r="N161" s="837"/>
    </row>
    <row r="162" spans="1:14" ht="14.4" thickTop="1" thickBot="1" x14ac:dyDescent="0.3">
      <c r="A162" s="2070" t="s">
        <v>282</v>
      </c>
      <c r="B162" s="2071"/>
      <c r="C162" s="676">
        <f t="shared" ref="C162" si="54">SUM(C154:C161)</f>
        <v>0</v>
      </c>
      <c r="D162" s="676">
        <f t="shared" ref="D162" si="55">SUM(D154:D161)</f>
        <v>0</v>
      </c>
      <c r="E162" s="676">
        <f t="shared" ref="E162" si="56">SUM(E154:E161)</f>
        <v>0</v>
      </c>
      <c r="F162" s="676">
        <f t="shared" ref="F162" si="57">SUM(F154:F161)</f>
        <v>-13922</v>
      </c>
      <c r="G162" s="676">
        <f t="shared" ref="G162" si="58">SUM(G154:G161)</f>
        <v>527439</v>
      </c>
      <c r="H162" s="676">
        <f t="shared" ref="H162" si="59">SUM(H154:H161)</f>
        <v>0</v>
      </c>
      <c r="I162" s="676">
        <f t="shared" ref="I162" si="60">SUM(I154:I161)</f>
        <v>0</v>
      </c>
      <c r="J162" s="676">
        <f t="shared" ref="J162" si="61">SUM(J154:J161)</f>
        <v>0</v>
      </c>
      <c r="K162" s="676">
        <f t="shared" ref="K162" si="62">SUM(K154:K161)</f>
        <v>0</v>
      </c>
      <c r="L162" s="686">
        <f t="shared" ref="L162" si="63">SUM(L154:L161)</f>
        <v>0</v>
      </c>
      <c r="N162" s="677">
        <f>SUM(N154:N161)</f>
        <v>0</v>
      </c>
    </row>
  </sheetData>
  <sheetProtection algorithmName="SHA-512" hashValue="27tCF8XAzyWaChybIlw5L6ROfKulpk4YubKGN8de63ovF8NC4/M2IugRdsFuusHdY0fV8SMZk36qH+rms5+Z9g==" saltValue="uOqNw5yn0LbeLhn+LQEXUQ==" spinCount="100000" sheet="1" objects="1" scenarios="1"/>
  <sortState xmlns:xlrd2="http://schemas.microsoft.com/office/spreadsheetml/2017/richdata2" ref="A15:A53">
    <sortCondition ref="A15:A53"/>
  </sortState>
  <mergeCells count="70">
    <mergeCell ref="A75:L75"/>
    <mergeCell ref="A66:B66"/>
    <mergeCell ref="A67:B67"/>
    <mergeCell ref="A74:L74"/>
    <mergeCell ref="A73:L73"/>
    <mergeCell ref="A72:L72"/>
    <mergeCell ref="A71:L71"/>
    <mergeCell ref="A9:L9"/>
    <mergeCell ref="A10:L10"/>
    <mergeCell ref="A64:L64"/>
    <mergeCell ref="A65:B65"/>
    <mergeCell ref="B104:L104"/>
    <mergeCell ref="A89:B89"/>
    <mergeCell ref="A82:L83"/>
    <mergeCell ref="A88:B88"/>
    <mergeCell ref="A95:B95"/>
    <mergeCell ref="A90:B90"/>
    <mergeCell ref="A91:B91"/>
    <mergeCell ref="A92:B92"/>
    <mergeCell ref="A94:B94"/>
    <mergeCell ref="B100:L100"/>
    <mergeCell ref="A68:B68"/>
    <mergeCell ref="A69:B69"/>
    <mergeCell ref="A117:B117"/>
    <mergeCell ref="A122:B122"/>
    <mergeCell ref="A123:B123"/>
    <mergeCell ref="A124:B124"/>
    <mergeCell ref="A93:B93"/>
    <mergeCell ref="A105:C105"/>
    <mergeCell ref="A119:C119"/>
    <mergeCell ref="C101:J101"/>
    <mergeCell ref="A79:L79"/>
    <mergeCell ref="A116:B116"/>
    <mergeCell ref="A108:B108"/>
    <mergeCell ref="A109:B109"/>
    <mergeCell ref="A110:B110"/>
    <mergeCell ref="A113:B113"/>
    <mergeCell ref="A114:B114"/>
    <mergeCell ref="A115:B115"/>
    <mergeCell ref="A111:B111"/>
    <mergeCell ref="A112:B112"/>
    <mergeCell ref="A125:B125"/>
    <mergeCell ref="A126:B126"/>
    <mergeCell ref="A127:B127"/>
    <mergeCell ref="A128:B128"/>
    <mergeCell ref="A132:B132"/>
    <mergeCell ref="A133:B133"/>
    <mergeCell ref="A134:B134"/>
    <mergeCell ref="A140:B140"/>
    <mergeCell ref="A146:B146"/>
    <mergeCell ref="A147:B147"/>
    <mergeCell ref="A144:B144"/>
    <mergeCell ref="A145:B145"/>
    <mergeCell ref="A141:B141"/>
    <mergeCell ref="A142:B142"/>
    <mergeCell ref="A143:B143"/>
    <mergeCell ref="A139:B139"/>
    <mergeCell ref="A136:C136"/>
    <mergeCell ref="A148:B148"/>
    <mergeCell ref="A153:B153"/>
    <mergeCell ref="A154:B154"/>
    <mergeCell ref="A155:B155"/>
    <mergeCell ref="A156:B156"/>
    <mergeCell ref="A150:C150"/>
    <mergeCell ref="A162:B162"/>
    <mergeCell ref="A157:B157"/>
    <mergeCell ref="A158:B158"/>
    <mergeCell ref="A159:B159"/>
    <mergeCell ref="A160:B160"/>
    <mergeCell ref="A161:B161"/>
  </mergeCells>
  <phoneticPr fontId="14" type="noConversion"/>
  <dataValidations disablePrompts="1" count="2">
    <dataValidation type="list" allowBlank="1" showInputMessage="1" showErrorMessage="1" sqref="C14:L14 N14" xr:uid="{00000000-0002-0000-1800-000000000000}">
      <formula1>"CGAAP, MIFRS, USGAAP, ASPE"</formula1>
    </dataValidation>
    <dataValidation type="whole" operator="greaterThanOrEqual" allowBlank="1" showInputMessage="1" showErrorMessage="1" sqref="B101" xr:uid="{00000000-0002-0000-1800-000001000000}">
      <formula1>0</formula1>
    </dataValidation>
  </dataValidations>
  <pageMargins left="0.74803149606299213" right="0.74803149606299213" top="0.98425196850393704" bottom="0.98425196850393704" header="0.51181102362204722" footer="0.51181102362204722"/>
  <pageSetup scale="32" orientation="portrait" r:id="rId1"/>
  <headerFooter alignWithMargins="0"/>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0">
    <tabColor theme="9" tint="0.39997558519241921"/>
  </sheetPr>
  <dimension ref="A1:H41"/>
  <sheetViews>
    <sheetView workbookViewId="0"/>
  </sheetViews>
  <sheetFormatPr defaultRowHeight="13.2" x14ac:dyDescent="0.25"/>
  <cols>
    <col min="1" max="1" width="10.5546875" bestFit="1" customWidth="1"/>
    <col min="2" max="2" width="10.44140625" bestFit="1" customWidth="1"/>
    <col min="4" max="4" width="10.5546875" bestFit="1" customWidth="1"/>
    <col min="5" max="5" width="17" bestFit="1" customWidth="1"/>
    <col min="6" max="6" width="24.44140625" bestFit="1" customWidth="1"/>
    <col min="12" max="15" width="8.5546875" customWidth="1"/>
  </cols>
  <sheetData>
    <row r="1" spans="1:8" x14ac:dyDescent="0.25">
      <c r="A1" t="s">
        <v>311</v>
      </c>
      <c r="B1" t="s">
        <v>312</v>
      </c>
      <c r="C1" t="s">
        <v>31</v>
      </c>
      <c r="D1" t="s">
        <v>34</v>
      </c>
      <c r="E1" t="s">
        <v>37</v>
      </c>
      <c r="F1" t="s">
        <v>1055</v>
      </c>
      <c r="G1" t="s">
        <v>314</v>
      </c>
      <c r="H1" t="s">
        <v>1056</v>
      </c>
    </row>
    <row r="2" spans="1:8" x14ac:dyDescent="0.25">
      <c r="A2" t="str">
        <f>'LDC Info'!$E$14</f>
        <v>Milton Hydro Distribution Inc.</v>
      </c>
      <c r="B2" t="str">
        <f t="shared" ref="B2:B41" si="0">EBNUMBER</f>
        <v>EB-2022-0049</v>
      </c>
      <c r="C2">
        <f t="shared" ref="C2:C41" si="1">TestYear</f>
        <v>2023</v>
      </c>
      <c r="D2">
        <f t="shared" ref="D2:D41" si="2">BridgeYear</f>
        <v>2022</v>
      </c>
      <c r="E2">
        <f t="shared" ref="E2:E41" si="3">RebaseYear</f>
        <v>2016</v>
      </c>
      <c r="F2" t="s">
        <v>1057</v>
      </c>
      <c r="G2">
        <f>'App.2-H_Other_Oper_Rev'!C13</f>
        <v>2014</v>
      </c>
      <c r="H2">
        <f>'App.2-H_Other_Oper_Rev'!C65</f>
        <v>0</v>
      </c>
    </row>
    <row r="3" spans="1:8" x14ac:dyDescent="0.25">
      <c r="A3" t="str">
        <f>'LDC Info'!$E$14</f>
        <v>Milton Hydro Distribution Inc.</v>
      </c>
      <c r="B3" t="str">
        <f t="shared" si="0"/>
        <v>EB-2022-0049</v>
      </c>
      <c r="C3">
        <f t="shared" si="1"/>
        <v>2023</v>
      </c>
      <c r="D3">
        <f t="shared" si="2"/>
        <v>2022</v>
      </c>
      <c r="E3">
        <f t="shared" si="3"/>
        <v>2016</v>
      </c>
      <c r="F3" t="s">
        <v>976</v>
      </c>
      <c r="G3">
        <f>'App.2-H_Other_Oper_Rev'!C13</f>
        <v>2014</v>
      </c>
      <c r="H3" t="e">
        <f>'App.2-H_Other_Oper_Rev'!C66</f>
        <v>#REF!</v>
      </c>
    </row>
    <row r="4" spans="1:8" x14ac:dyDescent="0.25">
      <c r="A4" t="str">
        <f>'LDC Info'!$E$14</f>
        <v>Milton Hydro Distribution Inc.</v>
      </c>
      <c r="B4" t="str">
        <f t="shared" si="0"/>
        <v>EB-2022-0049</v>
      </c>
      <c r="C4">
        <f t="shared" si="1"/>
        <v>2023</v>
      </c>
      <c r="D4">
        <f t="shared" si="2"/>
        <v>2022</v>
      </c>
      <c r="E4">
        <f t="shared" si="3"/>
        <v>2016</v>
      </c>
      <c r="F4" t="s">
        <v>1007</v>
      </c>
      <c r="G4">
        <f>'App.2-H_Other_Oper_Rev'!C13</f>
        <v>2014</v>
      </c>
      <c r="H4">
        <f>'App.2-H_Other_Oper_Rev'!C67</f>
        <v>0</v>
      </c>
    </row>
    <row r="5" spans="1:8" x14ac:dyDescent="0.25">
      <c r="A5" t="str">
        <f>'LDC Info'!$E$14</f>
        <v>Milton Hydro Distribution Inc.</v>
      </c>
      <c r="B5" t="str">
        <f t="shared" si="0"/>
        <v>EB-2022-0049</v>
      </c>
      <c r="C5">
        <f t="shared" si="1"/>
        <v>2023</v>
      </c>
      <c r="D5">
        <f t="shared" si="2"/>
        <v>2022</v>
      </c>
      <c r="E5">
        <f t="shared" si="3"/>
        <v>2016</v>
      </c>
      <c r="F5" t="s">
        <v>1008</v>
      </c>
      <c r="G5">
        <f>'App.2-H_Other_Oper_Rev'!C13</f>
        <v>2014</v>
      </c>
      <c r="H5">
        <f>'App.2-H_Other_Oper_Rev'!C68</f>
        <v>0</v>
      </c>
    </row>
    <row r="6" spans="1:8" x14ac:dyDescent="0.25">
      <c r="A6" t="str">
        <f>'LDC Info'!$E$14</f>
        <v>Milton Hydro Distribution Inc.</v>
      </c>
      <c r="B6" t="str">
        <f t="shared" si="0"/>
        <v>EB-2022-0049</v>
      </c>
      <c r="C6">
        <f t="shared" si="1"/>
        <v>2023</v>
      </c>
      <c r="D6">
        <f t="shared" si="2"/>
        <v>2022</v>
      </c>
      <c r="E6">
        <f t="shared" si="3"/>
        <v>2016</v>
      </c>
      <c r="F6" t="s">
        <v>1057</v>
      </c>
      <c r="G6">
        <f>'App.2-H_Other_Oper_Rev'!D13</f>
        <v>2015</v>
      </c>
      <c r="H6">
        <f>'App.2-H_Other_Oper_Rev'!D65</f>
        <v>0</v>
      </c>
    </row>
    <row r="7" spans="1:8" x14ac:dyDescent="0.25">
      <c r="A7" t="str">
        <f>'LDC Info'!$E$14</f>
        <v>Milton Hydro Distribution Inc.</v>
      </c>
      <c r="B7" t="str">
        <f t="shared" si="0"/>
        <v>EB-2022-0049</v>
      </c>
      <c r="C7">
        <f t="shared" si="1"/>
        <v>2023</v>
      </c>
      <c r="D7">
        <f t="shared" si="2"/>
        <v>2022</v>
      </c>
      <c r="E7">
        <f t="shared" si="3"/>
        <v>2016</v>
      </c>
      <c r="F7" t="s">
        <v>976</v>
      </c>
      <c r="G7">
        <f>'App.2-H_Other_Oper_Rev'!D13</f>
        <v>2015</v>
      </c>
      <c r="H7" t="e">
        <f>'App.2-H_Other_Oper_Rev'!D66</f>
        <v>#REF!</v>
      </c>
    </row>
    <row r="8" spans="1:8" x14ac:dyDescent="0.25">
      <c r="A8" t="str">
        <f>'LDC Info'!$E$14</f>
        <v>Milton Hydro Distribution Inc.</v>
      </c>
      <c r="B8" t="str">
        <f t="shared" si="0"/>
        <v>EB-2022-0049</v>
      </c>
      <c r="C8">
        <f t="shared" si="1"/>
        <v>2023</v>
      </c>
      <c r="D8">
        <f t="shared" si="2"/>
        <v>2022</v>
      </c>
      <c r="E8">
        <f t="shared" si="3"/>
        <v>2016</v>
      </c>
      <c r="F8" t="s">
        <v>1007</v>
      </c>
      <c r="G8">
        <f>'App.2-H_Other_Oper_Rev'!D13</f>
        <v>2015</v>
      </c>
      <c r="H8">
        <f>'App.2-H_Other_Oper_Rev'!D67</f>
        <v>0</v>
      </c>
    </row>
    <row r="9" spans="1:8" x14ac:dyDescent="0.25">
      <c r="A9" t="str">
        <f>'LDC Info'!$E$14</f>
        <v>Milton Hydro Distribution Inc.</v>
      </c>
      <c r="B9" t="str">
        <f t="shared" si="0"/>
        <v>EB-2022-0049</v>
      </c>
      <c r="C9">
        <f t="shared" si="1"/>
        <v>2023</v>
      </c>
      <c r="D9">
        <f t="shared" si="2"/>
        <v>2022</v>
      </c>
      <c r="E9">
        <f t="shared" si="3"/>
        <v>2016</v>
      </c>
      <c r="F9" t="s">
        <v>1008</v>
      </c>
      <c r="G9">
        <f>'App.2-H_Other_Oper_Rev'!D13</f>
        <v>2015</v>
      </c>
      <c r="H9">
        <f>'App.2-H_Other_Oper_Rev'!D68</f>
        <v>0</v>
      </c>
    </row>
    <row r="10" spans="1:8" x14ac:dyDescent="0.25">
      <c r="A10" t="str">
        <f>'LDC Info'!$E$14</f>
        <v>Milton Hydro Distribution Inc.</v>
      </c>
      <c r="B10" t="str">
        <f t="shared" si="0"/>
        <v>EB-2022-0049</v>
      </c>
      <c r="C10">
        <f t="shared" si="1"/>
        <v>2023</v>
      </c>
      <c r="D10">
        <f t="shared" si="2"/>
        <v>2022</v>
      </c>
      <c r="E10">
        <f t="shared" si="3"/>
        <v>2016</v>
      </c>
      <c r="F10" t="s">
        <v>1057</v>
      </c>
      <c r="G10">
        <f>'App.2-H_Other_Oper_Rev'!E13</f>
        <v>2016</v>
      </c>
      <c r="H10">
        <f>'App.2-H_Other_Oper_Rev'!E65</f>
        <v>625491</v>
      </c>
    </row>
    <row r="11" spans="1:8" x14ac:dyDescent="0.25">
      <c r="A11" t="str">
        <f>'LDC Info'!$E$14</f>
        <v>Milton Hydro Distribution Inc.</v>
      </c>
      <c r="B11" t="str">
        <f t="shared" si="0"/>
        <v>EB-2022-0049</v>
      </c>
      <c r="C11">
        <f t="shared" si="1"/>
        <v>2023</v>
      </c>
      <c r="D11">
        <f t="shared" si="2"/>
        <v>2022</v>
      </c>
      <c r="E11">
        <f t="shared" si="3"/>
        <v>2016</v>
      </c>
      <c r="F11" t="s">
        <v>976</v>
      </c>
      <c r="G11">
        <f>'App.2-H_Other_Oper_Rev'!E13</f>
        <v>2016</v>
      </c>
      <c r="H11">
        <f>'App.2-H_Other_Oper_Rev'!E66</f>
        <v>246978</v>
      </c>
    </row>
    <row r="12" spans="1:8" x14ac:dyDescent="0.25">
      <c r="A12" t="str">
        <f>'LDC Info'!$E$14</f>
        <v>Milton Hydro Distribution Inc.</v>
      </c>
      <c r="B12" t="str">
        <f t="shared" si="0"/>
        <v>EB-2022-0049</v>
      </c>
      <c r="C12">
        <f t="shared" si="1"/>
        <v>2023</v>
      </c>
      <c r="D12">
        <f t="shared" si="2"/>
        <v>2022</v>
      </c>
      <c r="E12">
        <f t="shared" si="3"/>
        <v>2016</v>
      </c>
      <c r="F12" t="s">
        <v>1007</v>
      </c>
      <c r="G12">
        <f>'App.2-H_Other_Oper_Rev'!E13</f>
        <v>2016</v>
      </c>
      <c r="H12">
        <f>'App.2-H_Other_Oper_Rev'!E67</f>
        <v>490875</v>
      </c>
    </row>
    <row r="13" spans="1:8" x14ac:dyDescent="0.25">
      <c r="A13" t="str">
        <f>'LDC Info'!$E$14</f>
        <v>Milton Hydro Distribution Inc.</v>
      </c>
      <c r="B13" t="str">
        <f t="shared" si="0"/>
        <v>EB-2022-0049</v>
      </c>
      <c r="C13">
        <f t="shared" si="1"/>
        <v>2023</v>
      </c>
      <c r="D13">
        <f t="shared" si="2"/>
        <v>2022</v>
      </c>
      <c r="E13">
        <f t="shared" si="3"/>
        <v>2016</v>
      </c>
      <c r="F13" t="s">
        <v>1008</v>
      </c>
      <c r="G13">
        <f>'App.2-H_Other_Oper_Rev'!E13</f>
        <v>2016</v>
      </c>
      <c r="H13">
        <f>'App.2-H_Other_Oper_Rev'!E68</f>
        <v>650133.4</v>
      </c>
    </row>
    <row r="14" spans="1:8" x14ac:dyDescent="0.25">
      <c r="A14" t="str">
        <f>'LDC Info'!$E$14</f>
        <v>Milton Hydro Distribution Inc.</v>
      </c>
      <c r="B14" t="str">
        <f t="shared" si="0"/>
        <v>EB-2022-0049</v>
      </c>
      <c r="C14">
        <f t="shared" si="1"/>
        <v>2023</v>
      </c>
      <c r="D14">
        <f t="shared" si="2"/>
        <v>2022</v>
      </c>
      <c r="E14">
        <f t="shared" si="3"/>
        <v>2016</v>
      </c>
      <c r="F14" t="s">
        <v>1057</v>
      </c>
      <c r="G14">
        <f>'App.2-H_Other_Oper_Rev'!F13</f>
        <v>2017</v>
      </c>
      <c r="H14">
        <f>'App.2-H_Other_Oper_Rev'!F65</f>
        <v>494734</v>
      </c>
    </row>
    <row r="15" spans="1:8" x14ac:dyDescent="0.25">
      <c r="A15" t="str">
        <f>'LDC Info'!$E$14</f>
        <v>Milton Hydro Distribution Inc.</v>
      </c>
      <c r="B15" t="str">
        <f t="shared" si="0"/>
        <v>EB-2022-0049</v>
      </c>
      <c r="C15">
        <f t="shared" si="1"/>
        <v>2023</v>
      </c>
      <c r="D15">
        <f t="shared" si="2"/>
        <v>2022</v>
      </c>
      <c r="E15">
        <f t="shared" si="3"/>
        <v>2016</v>
      </c>
      <c r="F15" t="s">
        <v>976</v>
      </c>
      <c r="G15">
        <f>'App.2-H_Other_Oper_Rev'!F13</f>
        <v>2017</v>
      </c>
      <c r="H15">
        <f>'App.2-H_Other_Oper_Rev'!F66</f>
        <v>287540</v>
      </c>
    </row>
    <row r="16" spans="1:8" x14ac:dyDescent="0.25">
      <c r="A16" t="str">
        <f>'LDC Info'!$E$14</f>
        <v>Milton Hydro Distribution Inc.</v>
      </c>
      <c r="B16" t="str">
        <f t="shared" si="0"/>
        <v>EB-2022-0049</v>
      </c>
      <c r="C16">
        <f t="shared" si="1"/>
        <v>2023</v>
      </c>
      <c r="D16">
        <f t="shared" si="2"/>
        <v>2022</v>
      </c>
      <c r="E16">
        <f t="shared" si="3"/>
        <v>2016</v>
      </c>
      <c r="F16" t="s">
        <v>1007</v>
      </c>
      <c r="G16">
        <f>'App.2-H_Other_Oper_Rev'!F13</f>
        <v>2017</v>
      </c>
      <c r="H16">
        <f>'App.2-H_Other_Oper_Rev'!F67</f>
        <v>681517</v>
      </c>
    </row>
    <row r="17" spans="1:8" x14ac:dyDescent="0.25">
      <c r="A17" t="str">
        <f>'LDC Info'!$E$14</f>
        <v>Milton Hydro Distribution Inc.</v>
      </c>
      <c r="B17" t="str">
        <f t="shared" si="0"/>
        <v>EB-2022-0049</v>
      </c>
      <c r="C17">
        <f t="shared" si="1"/>
        <v>2023</v>
      </c>
      <c r="D17">
        <f t="shared" si="2"/>
        <v>2022</v>
      </c>
      <c r="E17">
        <f t="shared" si="3"/>
        <v>2016</v>
      </c>
      <c r="F17" t="s">
        <v>1008</v>
      </c>
      <c r="G17">
        <f>'App.2-H_Other_Oper_Rev'!F13</f>
        <v>2017</v>
      </c>
      <c r="H17">
        <f>'App.2-H_Other_Oper_Rev'!F68</f>
        <v>444555.2</v>
      </c>
    </row>
    <row r="18" spans="1:8" x14ac:dyDescent="0.25">
      <c r="A18" t="str">
        <f>'LDC Info'!$E$14</f>
        <v>Milton Hydro Distribution Inc.</v>
      </c>
      <c r="B18" t="str">
        <f t="shared" si="0"/>
        <v>EB-2022-0049</v>
      </c>
      <c r="C18">
        <f t="shared" si="1"/>
        <v>2023</v>
      </c>
      <c r="D18">
        <f t="shared" si="2"/>
        <v>2022</v>
      </c>
      <c r="E18">
        <f t="shared" si="3"/>
        <v>2016</v>
      </c>
      <c r="F18" t="s">
        <v>1057</v>
      </c>
      <c r="G18">
        <f>'App.2-H_Other_Oper_Rev'!G13</f>
        <v>2018</v>
      </c>
      <c r="H18">
        <f>'App.2-H_Other_Oper_Rev'!G65</f>
        <v>543266</v>
      </c>
    </row>
    <row r="19" spans="1:8" x14ac:dyDescent="0.25">
      <c r="A19" t="str">
        <f>'LDC Info'!$E$14</f>
        <v>Milton Hydro Distribution Inc.</v>
      </c>
      <c r="B19" t="str">
        <f t="shared" si="0"/>
        <v>EB-2022-0049</v>
      </c>
      <c r="C19">
        <f t="shared" si="1"/>
        <v>2023</v>
      </c>
      <c r="D19">
        <f t="shared" si="2"/>
        <v>2022</v>
      </c>
      <c r="E19">
        <f t="shared" si="3"/>
        <v>2016</v>
      </c>
      <c r="F19" t="s">
        <v>976</v>
      </c>
      <c r="G19">
        <f>'App.2-H_Other_Oper_Rev'!G13</f>
        <v>2018</v>
      </c>
      <c r="H19">
        <f>'App.2-H_Other_Oper_Rev'!G66</f>
        <v>296551</v>
      </c>
    </row>
    <row r="20" spans="1:8" x14ac:dyDescent="0.25">
      <c r="A20" t="str">
        <f>'LDC Info'!$E$14</f>
        <v>Milton Hydro Distribution Inc.</v>
      </c>
      <c r="B20" t="str">
        <f t="shared" si="0"/>
        <v>EB-2022-0049</v>
      </c>
      <c r="C20">
        <f t="shared" si="1"/>
        <v>2023</v>
      </c>
      <c r="D20">
        <f t="shared" si="2"/>
        <v>2022</v>
      </c>
      <c r="E20">
        <f t="shared" si="3"/>
        <v>2016</v>
      </c>
      <c r="F20" t="s">
        <v>1007</v>
      </c>
      <c r="G20">
        <f>'App.2-H_Other_Oper_Rev'!G13</f>
        <v>2018</v>
      </c>
      <c r="H20">
        <f>'App.2-H_Other_Oper_Rev'!G67</f>
        <v>681098</v>
      </c>
    </row>
    <row r="21" spans="1:8" x14ac:dyDescent="0.25">
      <c r="A21" t="str">
        <f>'LDC Info'!$E$14</f>
        <v>Milton Hydro Distribution Inc.</v>
      </c>
      <c r="B21" t="str">
        <f t="shared" si="0"/>
        <v>EB-2022-0049</v>
      </c>
      <c r="C21">
        <f t="shared" si="1"/>
        <v>2023</v>
      </c>
      <c r="D21">
        <f t="shared" si="2"/>
        <v>2022</v>
      </c>
      <c r="E21">
        <f t="shared" si="3"/>
        <v>2016</v>
      </c>
      <c r="F21" t="s">
        <v>1008</v>
      </c>
      <c r="G21">
        <f>'App.2-H_Other_Oper_Rev'!G13</f>
        <v>2018</v>
      </c>
      <c r="H21">
        <f>'App.2-H_Other_Oper_Rev'!G68</f>
        <v>1381136.01</v>
      </c>
    </row>
    <row r="22" spans="1:8" x14ac:dyDescent="0.25">
      <c r="A22" t="str">
        <f>'LDC Info'!$E$14</f>
        <v>Milton Hydro Distribution Inc.</v>
      </c>
      <c r="B22" t="str">
        <f t="shared" si="0"/>
        <v>EB-2022-0049</v>
      </c>
      <c r="C22">
        <f t="shared" si="1"/>
        <v>2023</v>
      </c>
      <c r="D22">
        <f t="shared" si="2"/>
        <v>2022</v>
      </c>
      <c r="E22">
        <f t="shared" si="3"/>
        <v>2016</v>
      </c>
      <c r="F22" t="s">
        <v>1057</v>
      </c>
      <c r="G22">
        <f>'App.2-H_Other_Oper_Rev'!H13</f>
        <v>2019</v>
      </c>
      <c r="H22">
        <f>'App.2-H_Other_Oper_Rev'!H65</f>
        <v>390345</v>
      </c>
    </row>
    <row r="23" spans="1:8" x14ac:dyDescent="0.25">
      <c r="A23" t="str">
        <f>'LDC Info'!$E$14</f>
        <v>Milton Hydro Distribution Inc.</v>
      </c>
      <c r="B23" t="str">
        <f t="shared" si="0"/>
        <v>EB-2022-0049</v>
      </c>
      <c r="C23">
        <f t="shared" si="1"/>
        <v>2023</v>
      </c>
      <c r="D23">
        <f t="shared" si="2"/>
        <v>2022</v>
      </c>
      <c r="E23">
        <f t="shared" si="3"/>
        <v>2016</v>
      </c>
      <c r="F23" t="s">
        <v>976</v>
      </c>
      <c r="G23">
        <f>'App.2-H_Other_Oper_Rev'!H13</f>
        <v>2019</v>
      </c>
      <c r="H23">
        <f>'App.2-H_Other_Oper_Rev'!H66</f>
        <v>304211</v>
      </c>
    </row>
    <row r="24" spans="1:8" x14ac:dyDescent="0.25">
      <c r="A24" t="str">
        <f>'LDC Info'!$E$14</f>
        <v>Milton Hydro Distribution Inc.</v>
      </c>
      <c r="B24" t="str">
        <f t="shared" si="0"/>
        <v>EB-2022-0049</v>
      </c>
      <c r="C24">
        <f t="shared" si="1"/>
        <v>2023</v>
      </c>
      <c r="D24">
        <f t="shared" si="2"/>
        <v>2022</v>
      </c>
      <c r="E24">
        <f t="shared" si="3"/>
        <v>2016</v>
      </c>
      <c r="F24" t="s">
        <v>1007</v>
      </c>
      <c r="G24">
        <f>'App.2-H_Other_Oper_Rev'!H13</f>
        <v>2019</v>
      </c>
      <c r="H24">
        <f>'App.2-H_Other_Oper_Rev'!H67</f>
        <v>749686</v>
      </c>
    </row>
    <row r="25" spans="1:8" x14ac:dyDescent="0.25">
      <c r="A25" t="str">
        <f>'LDC Info'!$E$14</f>
        <v>Milton Hydro Distribution Inc.</v>
      </c>
      <c r="B25" t="str">
        <f t="shared" si="0"/>
        <v>EB-2022-0049</v>
      </c>
      <c r="C25">
        <f t="shared" si="1"/>
        <v>2023</v>
      </c>
      <c r="D25">
        <f t="shared" si="2"/>
        <v>2022</v>
      </c>
      <c r="E25">
        <f t="shared" si="3"/>
        <v>2016</v>
      </c>
      <c r="F25" t="s">
        <v>1008</v>
      </c>
      <c r="G25">
        <f>'App.2-H_Other_Oper_Rev'!H13</f>
        <v>2019</v>
      </c>
      <c r="H25">
        <f>'App.2-H_Other_Oper_Rev'!H68</f>
        <v>899830.51</v>
      </c>
    </row>
    <row r="26" spans="1:8" x14ac:dyDescent="0.25">
      <c r="A26" t="str">
        <f>'LDC Info'!$E$14</f>
        <v>Milton Hydro Distribution Inc.</v>
      </c>
      <c r="B26" t="str">
        <f t="shared" si="0"/>
        <v>EB-2022-0049</v>
      </c>
      <c r="C26">
        <f t="shared" si="1"/>
        <v>2023</v>
      </c>
      <c r="D26">
        <f t="shared" si="2"/>
        <v>2022</v>
      </c>
      <c r="E26">
        <f t="shared" si="3"/>
        <v>2016</v>
      </c>
      <c r="F26" t="s">
        <v>1057</v>
      </c>
      <c r="G26">
        <f>'App.2-H_Other_Oper_Rev'!I13</f>
        <v>2020</v>
      </c>
      <c r="H26">
        <f>'App.2-H_Other_Oper_Rev'!I65</f>
        <v>301466</v>
      </c>
    </row>
    <row r="27" spans="1:8" x14ac:dyDescent="0.25">
      <c r="A27" t="str">
        <f>'LDC Info'!$E$14</f>
        <v>Milton Hydro Distribution Inc.</v>
      </c>
      <c r="B27" t="str">
        <f t="shared" si="0"/>
        <v>EB-2022-0049</v>
      </c>
      <c r="C27">
        <f t="shared" si="1"/>
        <v>2023</v>
      </c>
      <c r="D27">
        <f t="shared" si="2"/>
        <v>2022</v>
      </c>
      <c r="E27">
        <f t="shared" si="3"/>
        <v>2016</v>
      </c>
      <c r="F27" t="s">
        <v>976</v>
      </c>
      <c r="G27">
        <f>'App.2-H_Other_Oper_Rev'!I13</f>
        <v>2020</v>
      </c>
      <c r="H27">
        <f>'App.2-H_Other_Oper_Rev'!I66</f>
        <v>333754</v>
      </c>
    </row>
    <row r="28" spans="1:8" x14ac:dyDescent="0.25">
      <c r="A28" t="str">
        <f>'LDC Info'!$E$14</f>
        <v>Milton Hydro Distribution Inc.</v>
      </c>
      <c r="B28" t="str">
        <f t="shared" si="0"/>
        <v>EB-2022-0049</v>
      </c>
      <c r="C28">
        <f t="shared" si="1"/>
        <v>2023</v>
      </c>
      <c r="D28">
        <f t="shared" si="2"/>
        <v>2022</v>
      </c>
      <c r="E28">
        <f t="shared" si="3"/>
        <v>2016</v>
      </c>
      <c r="F28" t="s">
        <v>1007</v>
      </c>
      <c r="G28">
        <f>'App.2-H_Other_Oper_Rev'!I13</f>
        <v>2020</v>
      </c>
      <c r="H28">
        <f>'App.2-H_Other_Oper_Rev'!I67</f>
        <v>853502</v>
      </c>
    </row>
    <row r="29" spans="1:8" x14ac:dyDescent="0.25">
      <c r="A29" t="str">
        <f>'LDC Info'!$E$14</f>
        <v>Milton Hydro Distribution Inc.</v>
      </c>
      <c r="B29" t="str">
        <f t="shared" si="0"/>
        <v>EB-2022-0049</v>
      </c>
      <c r="C29">
        <f t="shared" si="1"/>
        <v>2023</v>
      </c>
      <c r="D29">
        <f t="shared" si="2"/>
        <v>2022</v>
      </c>
      <c r="E29">
        <f t="shared" si="3"/>
        <v>2016</v>
      </c>
      <c r="F29" t="s">
        <v>1008</v>
      </c>
      <c r="G29">
        <f>'App.2-H_Other_Oper_Rev'!I13</f>
        <v>2020</v>
      </c>
      <c r="H29">
        <f>'App.2-H_Other_Oper_Rev'!I68</f>
        <v>360455</v>
      </c>
    </row>
    <row r="30" spans="1:8" x14ac:dyDescent="0.25">
      <c r="A30" t="str">
        <f>'LDC Info'!$E$14</f>
        <v>Milton Hydro Distribution Inc.</v>
      </c>
      <c r="B30" t="str">
        <f t="shared" si="0"/>
        <v>EB-2022-0049</v>
      </c>
      <c r="C30">
        <f t="shared" si="1"/>
        <v>2023</v>
      </c>
      <c r="D30">
        <f t="shared" si="2"/>
        <v>2022</v>
      </c>
      <c r="E30">
        <f t="shared" si="3"/>
        <v>2016</v>
      </c>
      <c r="F30" t="s">
        <v>1057</v>
      </c>
      <c r="G30">
        <f>'App.2-H_Other_Oper_Rev'!J13</f>
        <v>2021</v>
      </c>
      <c r="H30">
        <f>'App.2-H_Other_Oper_Rev'!J65</f>
        <v>329937.09999999998</v>
      </c>
    </row>
    <row r="31" spans="1:8" x14ac:dyDescent="0.25">
      <c r="A31" t="str">
        <f>'LDC Info'!$E$14</f>
        <v>Milton Hydro Distribution Inc.</v>
      </c>
      <c r="B31" t="str">
        <f t="shared" si="0"/>
        <v>EB-2022-0049</v>
      </c>
      <c r="C31">
        <f t="shared" si="1"/>
        <v>2023</v>
      </c>
      <c r="D31">
        <f t="shared" si="2"/>
        <v>2022</v>
      </c>
      <c r="E31">
        <f t="shared" si="3"/>
        <v>2016</v>
      </c>
      <c r="F31" t="s">
        <v>976</v>
      </c>
      <c r="G31">
        <f>'App.2-H_Other_Oper_Rev'!J13</f>
        <v>2021</v>
      </c>
      <c r="H31">
        <f>'App.2-H_Other_Oper_Rev'!J66</f>
        <v>375100.14</v>
      </c>
    </row>
    <row r="32" spans="1:8" x14ac:dyDescent="0.25">
      <c r="A32" t="str">
        <f>'LDC Info'!$E$14</f>
        <v>Milton Hydro Distribution Inc.</v>
      </c>
      <c r="B32" t="str">
        <f t="shared" si="0"/>
        <v>EB-2022-0049</v>
      </c>
      <c r="C32">
        <f t="shared" si="1"/>
        <v>2023</v>
      </c>
      <c r="D32">
        <f t="shared" si="2"/>
        <v>2022</v>
      </c>
      <c r="E32">
        <f t="shared" si="3"/>
        <v>2016</v>
      </c>
      <c r="F32" t="s">
        <v>1007</v>
      </c>
      <c r="G32">
        <f>'App.2-H_Other_Oper_Rev'!J13</f>
        <v>2021</v>
      </c>
      <c r="H32">
        <f>'App.2-H_Other_Oper_Rev'!J67</f>
        <v>818043.74</v>
      </c>
    </row>
    <row r="33" spans="1:8" x14ac:dyDescent="0.25">
      <c r="A33" t="str">
        <f>'LDC Info'!$E$14</f>
        <v>Milton Hydro Distribution Inc.</v>
      </c>
      <c r="B33" t="str">
        <f t="shared" si="0"/>
        <v>EB-2022-0049</v>
      </c>
      <c r="C33">
        <f t="shared" si="1"/>
        <v>2023</v>
      </c>
      <c r="D33">
        <f t="shared" si="2"/>
        <v>2022</v>
      </c>
      <c r="E33">
        <f t="shared" si="3"/>
        <v>2016</v>
      </c>
      <c r="F33" t="s">
        <v>1008</v>
      </c>
      <c r="G33">
        <f>'App.2-H_Other_Oper_Rev'!J13</f>
        <v>2021</v>
      </c>
      <c r="H33">
        <f>'App.2-H_Other_Oper_Rev'!J68</f>
        <v>687232.95</v>
      </c>
    </row>
    <row r="34" spans="1:8" x14ac:dyDescent="0.25">
      <c r="A34" t="str">
        <f>'LDC Info'!$E$14</f>
        <v>Milton Hydro Distribution Inc.</v>
      </c>
      <c r="B34" t="str">
        <f t="shared" si="0"/>
        <v>EB-2022-0049</v>
      </c>
      <c r="C34">
        <f t="shared" si="1"/>
        <v>2023</v>
      </c>
      <c r="D34">
        <f t="shared" si="2"/>
        <v>2022</v>
      </c>
      <c r="E34">
        <f t="shared" si="3"/>
        <v>2016</v>
      </c>
      <c r="F34" t="s">
        <v>1057</v>
      </c>
      <c r="G34">
        <f>'App.2-H_Other_Oper_Rev'!K13</f>
        <v>2022</v>
      </c>
      <c r="H34">
        <f>'App.2-H_Other_Oper_Rev'!K65</f>
        <v>314674.88</v>
      </c>
    </row>
    <row r="35" spans="1:8" x14ac:dyDescent="0.25">
      <c r="A35" t="str">
        <f>'LDC Info'!$E$14</f>
        <v>Milton Hydro Distribution Inc.</v>
      </c>
      <c r="B35" t="str">
        <f t="shared" si="0"/>
        <v>EB-2022-0049</v>
      </c>
      <c r="C35">
        <f t="shared" si="1"/>
        <v>2023</v>
      </c>
      <c r="D35">
        <f t="shared" si="2"/>
        <v>2022</v>
      </c>
      <c r="E35">
        <f t="shared" si="3"/>
        <v>2016</v>
      </c>
      <c r="F35" t="s">
        <v>976</v>
      </c>
      <c r="G35">
        <f>'App.2-H_Other_Oper_Rev'!K13</f>
        <v>2022</v>
      </c>
      <c r="H35">
        <f>'App.2-H_Other_Oper_Rev'!K66</f>
        <v>220868.505</v>
      </c>
    </row>
    <row r="36" spans="1:8" x14ac:dyDescent="0.25">
      <c r="A36" t="str">
        <f>'LDC Info'!$E$14</f>
        <v>Milton Hydro Distribution Inc.</v>
      </c>
      <c r="B36" t="str">
        <f t="shared" si="0"/>
        <v>EB-2022-0049</v>
      </c>
      <c r="C36">
        <f t="shared" si="1"/>
        <v>2023</v>
      </c>
      <c r="D36">
        <f t="shared" si="2"/>
        <v>2022</v>
      </c>
      <c r="E36">
        <f t="shared" si="3"/>
        <v>2016</v>
      </c>
      <c r="F36" t="s">
        <v>1007</v>
      </c>
      <c r="G36">
        <f>'App.2-H_Other_Oper_Rev'!K13</f>
        <v>2022</v>
      </c>
      <c r="H36">
        <f>'App.2-H_Other_Oper_Rev'!K67</f>
        <v>958198.92562500003</v>
      </c>
    </row>
    <row r="37" spans="1:8" x14ac:dyDescent="0.25">
      <c r="A37" t="str">
        <f>'LDC Info'!$E$14</f>
        <v>Milton Hydro Distribution Inc.</v>
      </c>
      <c r="B37" t="str">
        <f t="shared" si="0"/>
        <v>EB-2022-0049</v>
      </c>
      <c r="C37">
        <f t="shared" si="1"/>
        <v>2023</v>
      </c>
      <c r="D37">
        <f t="shared" si="2"/>
        <v>2022</v>
      </c>
      <c r="E37">
        <f t="shared" si="3"/>
        <v>2016</v>
      </c>
      <c r="F37" t="s">
        <v>1008</v>
      </c>
      <c r="G37">
        <f>'App.2-H_Other_Oper_Rev'!K13</f>
        <v>2022</v>
      </c>
      <c r="H37">
        <f>'App.2-H_Other_Oper_Rev'!K68</f>
        <v>611246.78394027299</v>
      </c>
    </row>
    <row r="38" spans="1:8" x14ac:dyDescent="0.25">
      <c r="A38" t="str">
        <f>'LDC Info'!$E$14</f>
        <v>Milton Hydro Distribution Inc.</v>
      </c>
      <c r="B38" t="str">
        <f t="shared" si="0"/>
        <v>EB-2022-0049</v>
      </c>
      <c r="C38">
        <f t="shared" si="1"/>
        <v>2023</v>
      </c>
      <c r="D38">
        <f t="shared" si="2"/>
        <v>2022</v>
      </c>
      <c r="E38">
        <f t="shared" si="3"/>
        <v>2016</v>
      </c>
      <c r="F38" t="s">
        <v>1057</v>
      </c>
      <c r="G38">
        <f>'App.2-H_Other_Oper_Rev'!L13</f>
        <v>2023</v>
      </c>
      <c r="H38">
        <f>'App.2-H_Other_Oper_Rev'!L65</f>
        <v>321846.20810000005</v>
      </c>
    </row>
    <row r="39" spans="1:8" x14ac:dyDescent="0.25">
      <c r="A39" t="str">
        <f>'LDC Info'!$E$14</f>
        <v>Milton Hydro Distribution Inc.</v>
      </c>
      <c r="B39" t="str">
        <f t="shared" si="0"/>
        <v>EB-2022-0049</v>
      </c>
      <c r="C39">
        <f t="shared" si="1"/>
        <v>2023</v>
      </c>
      <c r="D39">
        <f t="shared" si="2"/>
        <v>2022</v>
      </c>
      <c r="E39">
        <f t="shared" si="3"/>
        <v>2016</v>
      </c>
      <c r="F39" t="s">
        <v>976</v>
      </c>
      <c r="G39">
        <f>'App.2-H_Other_Oper_Rev'!L13</f>
        <v>2023</v>
      </c>
      <c r="H39">
        <f>'App.2-H_Other_Oper_Rev'!L66</f>
        <v>226279.78337250001</v>
      </c>
    </row>
    <row r="40" spans="1:8" x14ac:dyDescent="0.25">
      <c r="A40" t="str">
        <f>'LDC Info'!$E$14</f>
        <v>Milton Hydro Distribution Inc.</v>
      </c>
      <c r="B40" t="str">
        <f t="shared" si="0"/>
        <v>EB-2022-0049</v>
      </c>
      <c r="C40">
        <f t="shared" si="1"/>
        <v>2023</v>
      </c>
      <c r="D40">
        <f t="shared" si="2"/>
        <v>2022</v>
      </c>
      <c r="E40">
        <f t="shared" si="3"/>
        <v>2016</v>
      </c>
      <c r="F40" t="s">
        <v>1007</v>
      </c>
      <c r="G40">
        <f>'App.2-H_Other_Oper_Rev'!L13</f>
        <v>2023</v>
      </c>
      <c r="H40">
        <f>'App.2-H_Other_Oper_Rev'!L67</f>
        <v>1128404.1397156511</v>
      </c>
    </row>
    <row r="41" spans="1:8" x14ac:dyDescent="0.25">
      <c r="A41" t="str">
        <f>'LDC Info'!$E$14</f>
        <v>Milton Hydro Distribution Inc.</v>
      </c>
      <c r="B41" t="str">
        <f t="shared" si="0"/>
        <v>EB-2022-0049</v>
      </c>
      <c r="C41">
        <f t="shared" si="1"/>
        <v>2023</v>
      </c>
      <c r="D41">
        <f t="shared" si="2"/>
        <v>2022</v>
      </c>
      <c r="E41">
        <f t="shared" si="3"/>
        <v>2016</v>
      </c>
      <c r="F41" t="s">
        <v>1008</v>
      </c>
      <c r="G41">
        <f>'App.2-H_Other_Oper_Rev'!L13</f>
        <v>2023</v>
      </c>
      <c r="H41">
        <f>'App.2-H_Other_Oper_Rev'!L68</f>
        <v>533521.71065672021</v>
      </c>
    </row>
  </sheetData>
  <sheetProtection algorithmName="SHA-512" hashValue="KlQHaGW8rheg/DgIVNm+K7pYNs795aJ4cfc4IOe1lFnw29xeJzDTX9p836978p7OpA8XwFrGKItCYtrN7Isisw==" saltValue="JwbMrmcczeFrCdRJNRlENg==" spinCount="100000" sheet="1" objects="1" scenarios="1"/>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C7A7DA-C494-449E-A52D-CFF00E7919DD}">
  <sheetPr codeName="Sheet50"/>
  <dimension ref="A1:K3089"/>
  <sheetViews>
    <sheetView showGridLines="0" workbookViewId="0">
      <selection activeCell="F7" sqref="F7"/>
    </sheetView>
  </sheetViews>
  <sheetFormatPr defaultColWidth="9.109375" defaultRowHeight="14.4" x14ac:dyDescent="0.3"/>
  <cols>
    <col min="1" max="1" width="29.109375" style="1104" customWidth="1"/>
    <col min="2" max="2" width="29.109375" customWidth="1"/>
    <col min="3" max="3" width="6.6640625" customWidth="1"/>
    <col min="4" max="4" width="13.109375" customWidth="1"/>
    <col min="5" max="8" width="11.44140625" customWidth="1"/>
    <col min="9" max="9" width="11.5546875" customWidth="1"/>
    <col min="10" max="11" width="3.6640625" style="1104" customWidth="1"/>
    <col min="12" max="16384" width="9.109375" style="1104"/>
  </cols>
  <sheetData>
    <row r="1" spans="1:11" x14ac:dyDescent="0.3">
      <c r="A1" s="1716"/>
      <c r="B1" s="1158" t="s">
        <v>1058</v>
      </c>
    </row>
    <row r="2" spans="1:11" x14ac:dyDescent="0.3">
      <c r="A2" s="1717"/>
      <c r="B2" s="1159" t="s">
        <v>1059</v>
      </c>
    </row>
    <row r="3" spans="1:11" x14ac:dyDescent="0.3">
      <c r="A3" s="1105"/>
      <c r="B3" s="1160" t="s">
        <v>773</v>
      </c>
    </row>
    <row r="4" spans="1:11" x14ac:dyDescent="0.3">
      <c r="A4" s="1106"/>
      <c r="B4" s="1161"/>
      <c r="C4" s="1151"/>
      <c r="D4" s="1151"/>
      <c r="E4" s="1162">
        <v>2017</v>
      </c>
      <c r="F4" s="1162">
        <v>2018</v>
      </c>
      <c r="G4" s="1162">
        <v>2019</v>
      </c>
      <c r="H4" s="1162">
        <v>2020</v>
      </c>
      <c r="I4" s="1163">
        <v>2021</v>
      </c>
    </row>
    <row r="5" spans="1:11" ht="30.6" x14ac:dyDescent="0.3">
      <c r="A5" s="1718" t="s">
        <v>1060</v>
      </c>
      <c r="B5" s="1164" t="s">
        <v>886</v>
      </c>
      <c r="C5" s="1164" t="s">
        <v>1061</v>
      </c>
      <c r="D5" s="1164" t="s">
        <v>1062</v>
      </c>
      <c r="E5" s="1165" t="s">
        <v>881</v>
      </c>
      <c r="F5" s="1165" t="s">
        <v>882</v>
      </c>
      <c r="G5" s="1165" t="s">
        <v>883</v>
      </c>
      <c r="H5" s="1165" t="s">
        <v>884</v>
      </c>
      <c r="I5" s="1166" t="s">
        <v>885</v>
      </c>
    </row>
    <row r="6" spans="1:11" ht="20.399999999999999" x14ac:dyDescent="0.3">
      <c r="A6" s="1719" t="s">
        <v>1063</v>
      </c>
      <c r="B6" s="1165" t="s">
        <v>924</v>
      </c>
      <c r="C6" s="1165" t="s">
        <v>1064</v>
      </c>
      <c r="D6" s="1165" t="s">
        <v>968</v>
      </c>
      <c r="E6" s="1152"/>
      <c r="F6" s="1720">
        <v>-758572.38</v>
      </c>
      <c r="G6" s="1720">
        <v>-663750.22</v>
      </c>
      <c r="H6" s="1720">
        <v>-470501.08</v>
      </c>
      <c r="I6" s="1721">
        <v>-352727.91</v>
      </c>
      <c r="K6" s="1104" t="str">
        <f t="shared" ref="K6:K69" si="0">B6 &amp; " " &amp;C6</f>
        <v>Alectra Utilities Corporation 4082</v>
      </c>
    </row>
    <row r="7" spans="1:11" ht="30.6" x14ac:dyDescent="0.3">
      <c r="A7" s="1719" t="s">
        <v>1065</v>
      </c>
      <c r="B7" s="1165" t="s">
        <v>924</v>
      </c>
      <c r="C7" s="1165" t="s">
        <v>1066</v>
      </c>
      <c r="D7" s="1165" t="s">
        <v>969</v>
      </c>
      <c r="E7" s="1152"/>
      <c r="F7" s="1720">
        <v>-24656.63</v>
      </c>
      <c r="G7" s="1720">
        <v>-43131.8</v>
      </c>
      <c r="H7" s="1720">
        <v>-8823.75</v>
      </c>
      <c r="I7" s="1721">
        <v>-13983.09</v>
      </c>
      <c r="K7" s="1104" t="str">
        <f t="shared" si="0"/>
        <v>Alectra Utilities Corporation 4084</v>
      </c>
    </row>
    <row r="8" spans="1:11" ht="20.399999999999999" x14ac:dyDescent="0.3">
      <c r="A8" s="1719" t="s">
        <v>1067</v>
      </c>
      <c r="B8" s="1165" t="s">
        <v>924</v>
      </c>
      <c r="C8" s="1165" t="s">
        <v>1068</v>
      </c>
      <c r="D8" s="1165" t="s">
        <v>970</v>
      </c>
      <c r="E8" s="1152"/>
      <c r="F8" s="1720">
        <v>-540507.44999999995</v>
      </c>
      <c r="G8" s="1720">
        <v>-597648.29</v>
      </c>
      <c r="H8" s="1720">
        <v>-3204121.15</v>
      </c>
      <c r="I8" s="1721">
        <v>-3131232.89</v>
      </c>
      <c r="K8" s="1104" t="str">
        <f t="shared" si="0"/>
        <v>Alectra Utilities Corporation 4086</v>
      </c>
    </row>
    <row r="9" spans="1:11" ht="30.6" x14ac:dyDescent="0.3">
      <c r="A9" s="1719" t="s">
        <v>1069</v>
      </c>
      <c r="B9" s="1165" t="s">
        <v>924</v>
      </c>
      <c r="C9" s="1165" t="s">
        <v>1070</v>
      </c>
      <c r="D9" s="1165" t="s">
        <v>971</v>
      </c>
      <c r="E9" s="1152"/>
      <c r="F9" s="1720">
        <v>1.55</v>
      </c>
      <c r="G9" s="1720">
        <v>0</v>
      </c>
      <c r="H9" s="1720">
        <v>0</v>
      </c>
      <c r="I9" s="1721">
        <v>0</v>
      </c>
      <c r="K9" s="1104" t="str">
        <f t="shared" si="0"/>
        <v>Alectra Utilities Corporation 4090</v>
      </c>
    </row>
    <row r="10" spans="1:11" ht="20.399999999999999" x14ac:dyDescent="0.3">
      <c r="A10" s="1719" t="s">
        <v>1071</v>
      </c>
      <c r="B10" s="1165" t="s">
        <v>924</v>
      </c>
      <c r="C10" s="1165" t="s">
        <v>1072</v>
      </c>
      <c r="D10" s="1165" t="s">
        <v>972</v>
      </c>
      <c r="E10" s="1152"/>
      <c r="F10" s="1720">
        <v>0</v>
      </c>
      <c r="G10" s="1720">
        <v>0</v>
      </c>
      <c r="H10" s="1720">
        <v>0</v>
      </c>
      <c r="I10" s="1721">
        <v>0</v>
      </c>
      <c r="K10" s="1104" t="str">
        <f t="shared" si="0"/>
        <v>Alectra Utilities Corporation 4205</v>
      </c>
    </row>
    <row r="11" spans="1:11" ht="20.399999999999999" x14ac:dyDescent="0.3">
      <c r="A11" s="1719" t="s">
        <v>1073</v>
      </c>
      <c r="B11" s="1165" t="s">
        <v>924</v>
      </c>
      <c r="C11" s="1165" t="s">
        <v>1074</v>
      </c>
      <c r="D11" s="1165" t="s">
        <v>973</v>
      </c>
      <c r="E11" s="1152"/>
      <c r="F11" s="1720">
        <v>-2937904.95</v>
      </c>
      <c r="G11" s="1720">
        <v>-3075116.2</v>
      </c>
      <c r="H11" s="1720">
        <v>-3917802.29</v>
      </c>
      <c r="I11" s="1721">
        <v>-3553620.07</v>
      </c>
      <c r="K11" s="1104" t="str">
        <f t="shared" si="0"/>
        <v>Alectra Utilities Corporation 4210</v>
      </c>
    </row>
    <row r="12" spans="1:11" ht="20.399999999999999" x14ac:dyDescent="0.3">
      <c r="A12" s="1719" t="s">
        <v>1075</v>
      </c>
      <c r="B12" s="1165" t="s">
        <v>924</v>
      </c>
      <c r="C12" s="1165" t="s">
        <v>1076</v>
      </c>
      <c r="D12" s="1165" t="s">
        <v>974</v>
      </c>
      <c r="E12" s="1152"/>
      <c r="F12" s="1720">
        <v>0</v>
      </c>
      <c r="G12" s="1720">
        <v>0</v>
      </c>
      <c r="H12" s="1720">
        <v>0</v>
      </c>
      <c r="I12" s="1721">
        <v>0</v>
      </c>
      <c r="K12" s="1104" t="str">
        <f t="shared" si="0"/>
        <v>Alectra Utilities Corporation 4215</v>
      </c>
    </row>
    <row r="13" spans="1:11" ht="20.399999999999999" x14ac:dyDescent="0.3">
      <c r="A13" s="1719" t="s">
        <v>1077</v>
      </c>
      <c r="B13" s="1165" t="s">
        <v>924</v>
      </c>
      <c r="C13" s="1165" t="s">
        <v>1078</v>
      </c>
      <c r="D13" s="1165" t="s">
        <v>975</v>
      </c>
      <c r="E13" s="1152"/>
      <c r="F13" s="1720">
        <v>-15400</v>
      </c>
      <c r="G13" s="1720">
        <v>-16800</v>
      </c>
      <c r="H13" s="1720">
        <v>0</v>
      </c>
      <c r="I13" s="1721">
        <v>0</v>
      </c>
      <c r="K13" s="1104" t="str">
        <f t="shared" si="0"/>
        <v>Alectra Utilities Corporation 4220</v>
      </c>
    </row>
    <row r="14" spans="1:11" ht="20.399999999999999" x14ac:dyDescent="0.3">
      <c r="A14" s="1719" t="s">
        <v>1079</v>
      </c>
      <c r="B14" s="1165" t="s">
        <v>924</v>
      </c>
      <c r="C14" s="1165" t="s">
        <v>1080</v>
      </c>
      <c r="D14" s="1165" t="s">
        <v>976</v>
      </c>
      <c r="E14" s="1152"/>
      <c r="F14" s="1720">
        <v>-5063281.0599999996</v>
      </c>
      <c r="G14" s="1720">
        <v>-5777388.0099999998</v>
      </c>
      <c r="H14" s="1720">
        <v>-6914200.6500000004</v>
      </c>
      <c r="I14" s="1721">
        <v>-6011376.5800000001</v>
      </c>
      <c r="K14" s="1104" t="str">
        <f t="shared" si="0"/>
        <v>Alectra Utilities Corporation 4225</v>
      </c>
    </row>
    <row r="15" spans="1:11" ht="20.399999999999999" x14ac:dyDescent="0.3">
      <c r="A15" s="1719" t="s">
        <v>1081</v>
      </c>
      <c r="B15" s="1165" t="s">
        <v>924</v>
      </c>
      <c r="C15" s="1165" t="s">
        <v>1082</v>
      </c>
      <c r="D15" s="1165" t="s">
        <v>977</v>
      </c>
      <c r="E15" s="1152"/>
      <c r="F15" s="1720">
        <v>0</v>
      </c>
      <c r="G15" s="1720">
        <v>0</v>
      </c>
      <c r="H15" s="1720">
        <v>0</v>
      </c>
      <c r="I15" s="1721">
        <v>0</v>
      </c>
      <c r="K15" s="1104" t="str">
        <f t="shared" si="0"/>
        <v>Alectra Utilities Corporation 4230</v>
      </c>
    </row>
    <row r="16" spans="1:11" ht="20.399999999999999" x14ac:dyDescent="0.3">
      <c r="A16" s="1719" t="s">
        <v>1083</v>
      </c>
      <c r="B16" s="1165" t="s">
        <v>924</v>
      </c>
      <c r="C16" s="1165" t="s">
        <v>1084</v>
      </c>
      <c r="D16" s="1165" t="s">
        <v>978</v>
      </c>
      <c r="E16" s="1152"/>
      <c r="F16" s="1720">
        <v>-9257004.4600000009</v>
      </c>
      <c r="G16" s="1720">
        <v>-15745220.789999999</v>
      </c>
      <c r="H16" s="1720">
        <v>-10881927.07</v>
      </c>
      <c r="I16" s="1721">
        <v>-8768811.7200000007</v>
      </c>
      <c r="K16" s="1104" t="str">
        <f t="shared" si="0"/>
        <v>Alectra Utilities Corporation 4235</v>
      </c>
    </row>
    <row r="17" spans="1:11" ht="20.399999999999999" x14ac:dyDescent="0.3">
      <c r="A17" s="1719" t="s">
        <v>1085</v>
      </c>
      <c r="B17" s="1165" t="s">
        <v>924</v>
      </c>
      <c r="C17" s="1165" t="s">
        <v>1086</v>
      </c>
      <c r="D17" s="1165" t="s">
        <v>979</v>
      </c>
      <c r="E17" s="1152"/>
      <c r="F17" s="1720">
        <v>0</v>
      </c>
      <c r="G17" s="1720">
        <v>0</v>
      </c>
      <c r="H17" s="1720">
        <v>0</v>
      </c>
      <c r="I17" s="1721">
        <v>0</v>
      </c>
      <c r="K17" s="1104" t="str">
        <f t="shared" si="0"/>
        <v>Alectra Utilities Corporation 4240</v>
      </c>
    </row>
    <row r="18" spans="1:11" ht="40.799999999999997" x14ac:dyDescent="0.3">
      <c r="A18" s="1719" t="s">
        <v>1087</v>
      </c>
      <c r="B18" s="1165" t="s">
        <v>924</v>
      </c>
      <c r="C18" s="1165" t="s">
        <v>1088</v>
      </c>
      <c r="D18" s="1165" t="s">
        <v>980</v>
      </c>
      <c r="E18" s="1152"/>
      <c r="F18" s="1720">
        <v>-5873983.6100000003</v>
      </c>
      <c r="G18" s="1720">
        <v>-8713799.5700000003</v>
      </c>
      <c r="H18" s="1720">
        <v>-10305195.550000001</v>
      </c>
      <c r="I18" s="1721">
        <v>0</v>
      </c>
      <c r="K18" s="1104" t="str">
        <f t="shared" si="0"/>
        <v>Alectra Utilities Corporation 4245</v>
      </c>
    </row>
    <row r="19" spans="1:11" x14ac:dyDescent="0.3">
      <c r="A19" s="1719" t="s">
        <v>1089</v>
      </c>
      <c r="B19" s="1165" t="s">
        <v>924</v>
      </c>
      <c r="C19" s="1165" t="s">
        <v>1090</v>
      </c>
      <c r="D19" s="1165" t="s">
        <v>981</v>
      </c>
      <c r="E19" s="1152"/>
      <c r="F19" s="1720">
        <v>0</v>
      </c>
      <c r="G19" s="1720">
        <v>0</v>
      </c>
      <c r="H19" s="1720">
        <v>1664748.06</v>
      </c>
      <c r="I19" s="1721">
        <v>7676245.71</v>
      </c>
      <c r="K19" s="1104" t="str">
        <f t="shared" si="0"/>
        <v>Alectra Utilities Corporation 4305</v>
      </c>
    </row>
    <row r="20" spans="1:11" x14ac:dyDescent="0.3">
      <c r="A20" s="1719" t="s">
        <v>1091</v>
      </c>
      <c r="B20" s="1165" t="s">
        <v>924</v>
      </c>
      <c r="C20" s="1165" t="s">
        <v>1092</v>
      </c>
      <c r="D20" s="1165" t="s">
        <v>982</v>
      </c>
      <c r="E20" s="1152"/>
      <c r="F20" s="1720">
        <v>0</v>
      </c>
      <c r="G20" s="1720">
        <v>0</v>
      </c>
      <c r="H20" s="1720">
        <v>-2193284.9700000002</v>
      </c>
      <c r="I20" s="1721">
        <v>-2090468.73</v>
      </c>
      <c r="K20" s="1104" t="str">
        <f t="shared" si="0"/>
        <v>Alectra Utilities Corporation 4310</v>
      </c>
    </row>
    <row r="21" spans="1:11" ht="30.6" x14ac:dyDescent="0.3">
      <c r="A21" s="1719" t="s">
        <v>1093</v>
      </c>
      <c r="B21" s="1165" t="s">
        <v>924</v>
      </c>
      <c r="C21" s="1165" t="s">
        <v>1094</v>
      </c>
      <c r="D21" s="1165" t="s">
        <v>983</v>
      </c>
      <c r="E21" s="1152"/>
      <c r="F21" s="1720">
        <v>0</v>
      </c>
      <c r="G21" s="1720">
        <v>0</v>
      </c>
      <c r="H21" s="1720">
        <v>0</v>
      </c>
      <c r="I21" s="1721">
        <v>0</v>
      </c>
      <c r="K21" s="1104" t="str">
        <f t="shared" si="0"/>
        <v>Alectra Utilities Corporation 4315</v>
      </c>
    </row>
    <row r="22" spans="1:11" ht="30.6" x14ac:dyDescent="0.3">
      <c r="A22" s="1719" t="s">
        <v>1095</v>
      </c>
      <c r="B22" s="1165" t="s">
        <v>924</v>
      </c>
      <c r="C22" s="1165" t="s">
        <v>1096</v>
      </c>
      <c r="D22" s="1165" t="s">
        <v>984</v>
      </c>
      <c r="E22" s="1152"/>
      <c r="F22" s="1720">
        <v>0</v>
      </c>
      <c r="G22" s="1720">
        <v>0</v>
      </c>
      <c r="H22" s="1720">
        <v>0</v>
      </c>
      <c r="I22" s="1721">
        <v>0</v>
      </c>
      <c r="K22" s="1104" t="str">
        <f t="shared" si="0"/>
        <v>Alectra Utilities Corporation 4320</v>
      </c>
    </row>
    <row r="23" spans="1:11" ht="20.399999999999999" x14ac:dyDescent="0.3">
      <c r="A23" s="1719" t="s">
        <v>1097</v>
      </c>
      <c r="B23" s="1165" t="s">
        <v>924</v>
      </c>
      <c r="C23" s="1165" t="s">
        <v>1098</v>
      </c>
      <c r="D23" s="1165" t="s">
        <v>985</v>
      </c>
      <c r="E23" s="1152"/>
      <c r="F23" s="1720">
        <v>-333361.65000000002</v>
      </c>
      <c r="G23" s="1720">
        <v>-99211.94</v>
      </c>
      <c r="H23" s="1720">
        <v>-296272.67</v>
      </c>
      <c r="I23" s="1721">
        <v>0</v>
      </c>
      <c r="K23" s="1104" t="str">
        <f t="shared" si="0"/>
        <v>Alectra Utilities Corporation 4325</v>
      </c>
    </row>
    <row r="24" spans="1:11" ht="20.399999999999999" x14ac:dyDescent="0.3">
      <c r="A24" s="1719" t="s">
        <v>1099</v>
      </c>
      <c r="B24" s="1165" t="s">
        <v>924</v>
      </c>
      <c r="C24" s="1165" t="s">
        <v>1100</v>
      </c>
      <c r="D24" s="1165" t="s">
        <v>986</v>
      </c>
      <c r="E24" s="1152"/>
      <c r="F24" s="1720">
        <v>0</v>
      </c>
      <c r="G24" s="1720">
        <v>0</v>
      </c>
      <c r="H24" s="1720">
        <v>0</v>
      </c>
      <c r="I24" s="1721">
        <v>0</v>
      </c>
      <c r="K24" s="1104" t="str">
        <f t="shared" si="0"/>
        <v>Alectra Utilities Corporation 4330</v>
      </c>
    </row>
    <row r="25" spans="1:11" ht="30.6" x14ac:dyDescent="0.3">
      <c r="A25" s="1719" t="s">
        <v>1101</v>
      </c>
      <c r="B25" s="1165" t="s">
        <v>924</v>
      </c>
      <c r="C25" s="1165" t="s">
        <v>1102</v>
      </c>
      <c r="D25" s="1165" t="s">
        <v>987</v>
      </c>
      <c r="E25" s="1152"/>
      <c r="F25" s="1720">
        <v>0</v>
      </c>
      <c r="G25" s="1720">
        <v>0</v>
      </c>
      <c r="H25" s="1720">
        <v>0</v>
      </c>
      <c r="I25" s="1721">
        <v>0</v>
      </c>
      <c r="K25" s="1104" t="str">
        <f t="shared" si="0"/>
        <v>Alectra Utilities Corporation 4335</v>
      </c>
    </row>
    <row r="26" spans="1:11" ht="40.799999999999997" x14ac:dyDescent="0.3">
      <c r="A26" s="1719" t="s">
        <v>1103</v>
      </c>
      <c r="B26" s="1165" t="s">
        <v>924</v>
      </c>
      <c r="C26" s="1165" t="s">
        <v>1104</v>
      </c>
      <c r="D26" s="1165" t="s">
        <v>988</v>
      </c>
      <c r="E26" s="1152"/>
      <c r="F26" s="1720">
        <v>0</v>
      </c>
      <c r="G26" s="1720">
        <v>0</v>
      </c>
      <c r="H26" s="1720">
        <v>0</v>
      </c>
      <c r="I26" s="1721">
        <v>0</v>
      </c>
      <c r="K26" s="1104" t="str">
        <f t="shared" si="0"/>
        <v>Alectra Utilities Corporation 4340</v>
      </c>
    </row>
    <row r="27" spans="1:11" ht="40.799999999999997" x14ac:dyDescent="0.3">
      <c r="A27" s="1719" t="s">
        <v>1105</v>
      </c>
      <c r="B27" s="1165" t="s">
        <v>924</v>
      </c>
      <c r="C27" s="1165" t="s">
        <v>1106</v>
      </c>
      <c r="D27" s="1165" t="s">
        <v>989</v>
      </c>
      <c r="E27" s="1152"/>
      <c r="F27" s="1720">
        <v>0</v>
      </c>
      <c r="G27" s="1720">
        <v>0</v>
      </c>
      <c r="H27" s="1720">
        <v>0</v>
      </c>
      <c r="I27" s="1721">
        <v>0</v>
      </c>
      <c r="K27" s="1104" t="str">
        <f t="shared" si="0"/>
        <v>Alectra Utilities Corporation 4345</v>
      </c>
    </row>
    <row r="28" spans="1:11" ht="40.799999999999997" x14ac:dyDescent="0.3">
      <c r="A28" s="1719" t="s">
        <v>1107</v>
      </c>
      <c r="B28" s="1165" t="s">
        <v>924</v>
      </c>
      <c r="C28" s="1165" t="s">
        <v>1108</v>
      </c>
      <c r="D28" s="1165" t="s">
        <v>990</v>
      </c>
      <c r="E28" s="1152"/>
      <c r="F28" s="1720">
        <v>0</v>
      </c>
      <c r="G28" s="1720">
        <v>0</v>
      </c>
      <c r="H28" s="1720">
        <v>0</v>
      </c>
      <c r="I28" s="1721">
        <v>0</v>
      </c>
      <c r="K28" s="1104" t="str">
        <f t="shared" si="0"/>
        <v>Alectra Utilities Corporation 4350</v>
      </c>
    </row>
    <row r="29" spans="1:11" ht="30.6" x14ac:dyDescent="0.3">
      <c r="A29" s="1719" t="s">
        <v>1109</v>
      </c>
      <c r="B29" s="1165" t="s">
        <v>924</v>
      </c>
      <c r="C29" s="1165" t="s">
        <v>1110</v>
      </c>
      <c r="D29" s="1165" t="s">
        <v>991</v>
      </c>
      <c r="E29" s="1152"/>
      <c r="F29" s="1720">
        <v>1043202.39</v>
      </c>
      <c r="G29" s="1720">
        <v>-305471.56</v>
      </c>
      <c r="H29" s="1720">
        <v>-73154.899999999994</v>
      </c>
      <c r="I29" s="1721">
        <v>-9354.76</v>
      </c>
      <c r="K29" s="1104" t="str">
        <f t="shared" si="0"/>
        <v>Alectra Utilities Corporation 4355</v>
      </c>
    </row>
    <row r="30" spans="1:11" ht="30.6" x14ac:dyDescent="0.3">
      <c r="A30" s="1719" t="s">
        <v>1111</v>
      </c>
      <c r="B30" s="1165" t="s">
        <v>924</v>
      </c>
      <c r="C30" s="1165" t="s">
        <v>1112</v>
      </c>
      <c r="D30" s="1165" t="s">
        <v>992</v>
      </c>
      <c r="E30" s="1152"/>
      <c r="F30" s="1720">
        <v>0</v>
      </c>
      <c r="G30" s="1720">
        <v>0</v>
      </c>
      <c r="H30" s="1720">
        <v>0</v>
      </c>
      <c r="I30" s="1721">
        <v>0</v>
      </c>
      <c r="K30" s="1104" t="str">
        <f t="shared" si="0"/>
        <v>Alectra Utilities Corporation 4357</v>
      </c>
    </row>
    <row r="31" spans="1:11" ht="30.6" x14ac:dyDescent="0.3">
      <c r="A31" s="1719" t="s">
        <v>1113</v>
      </c>
      <c r="B31" s="1165" t="s">
        <v>924</v>
      </c>
      <c r="C31" s="1165" t="s">
        <v>1114</v>
      </c>
      <c r="D31" s="1165" t="s">
        <v>1115</v>
      </c>
      <c r="E31" s="1152"/>
      <c r="F31" s="1720">
        <v>2835.31</v>
      </c>
      <c r="G31" s="1720">
        <v>21320.98</v>
      </c>
      <c r="H31" s="1720">
        <v>-1973535.76</v>
      </c>
      <c r="I31" s="1721">
        <v>-524896.13</v>
      </c>
      <c r="K31" s="1104" t="str">
        <f t="shared" si="0"/>
        <v>Alectra Utilities Corporation 4360</v>
      </c>
    </row>
    <row r="32" spans="1:11" ht="30.6" x14ac:dyDescent="0.3">
      <c r="A32" s="1719" t="s">
        <v>1116</v>
      </c>
      <c r="B32" s="1165" t="s">
        <v>924</v>
      </c>
      <c r="C32" s="1165" t="s">
        <v>1117</v>
      </c>
      <c r="D32" s="1165" t="s">
        <v>994</v>
      </c>
      <c r="E32" s="1152"/>
      <c r="F32" s="1720">
        <v>2143536.2200000002</v>
      </c>
      <c r="G32" s="1720">
        <v>4748776</v>
      </c>
      <c r="H32" s="1720">
        <v>0</v>
      </c>
      <c r="I32" s="1721">
        <v>0</v>
      </c>
      <c r="K32" s="1104" t="str">
        <f t="shared" si="0"/>
        <v>Alectra Utilities Corporation 4362</v>
      </c>
    </row>
    <row r="33" spans="1:11" ht="40.799999999999997" x14ac:dyDescent="0.3">
      <c r="A33" s="1719" t="s">
        <v>1118</v>
      </c>
      <c r="B33" s="1165" t="s">
        <v>924</v>
      </c>
      <c r="C33" s="1165" t="s">
        <v>1119</v>
      </c>
      <c r="D33" s="1165" t="s">
        <v>995</v>
      </c>
      <c r="E33" s="1152"/>
      <c r="F33" s="1720">
        <v>0</v>
      </c>
      <c r="G33" s="1720">
        <v>0</v>
      </c>
      <c r="H33" s="1720">
        <v>0</v>
      </c>
      <c r="I33" s="1721">
        <v>0</v>
      </c>
      <c r="K33" s="1104" t="str">
        <f t="shared" si="0"/>
        <v>Alectra Utilities Corporation 4365</v>
      </c>
    </row>
    <row r="34" spans="1:11" ht="40.799999999999997" x14ac:dyDescent="0.3">
      <c r="A34" s="1719" t="s">
        <v>1120</v>
      </c>
      <c r="B34" s="1165" t="s">
        <v>924</v>
      </c>
      <c r="C34" s="1165" t="s">
        <v>1121</v>
      </c>
      <c r="D34" s="1165" t="s">
        <v>996</v>
      </c>
      <c r="E34" s="1152"/>
      <c r="F34" s="1720">
        <v>0</v>
      </c>
      <c r="G34" s="1720">
        <v>0</v>
      </c>
      <c r="H34" s="1720">
        <v>0</v>
      </c>
      <c r="I34" s="1721">
        <v>0</v>
      </c>
      <c r="K34" s="1104" t="str">
        <f t="shared" si="0"/>
        <v>Alectra Utilities Corporation 4370</v>
      </c>
    </row>
    <row r="35" spans="1:11" ht="30.6" x14ac:dyDescent="0.3">
      <c r="A35" s="1719" t="s">
        <v>1122</v>
      </c>
      <c r="B35" s="1165" t="s">
        <v>924</v>
      </c>
      <c r="C35" s="1165" t="s">
        <v>1123</v>
      </c>
      <c r="D35" s="1165" t="s">
        <v>997</v>
      </c>
      <c r="E35" s="1152"/>
      <c r="F35" s="1720">
        <v>-59919126.780000001</v>
      </c>
      <c r="G35" s="1720">
        <v>-85264691.129999995</v>
      </c>
      <c r="H35" s="1720">
        <v>-65916424.990000002</v>
      </c>
      <c r="I35" s="1721">
        <v>-34976061.43</v>
      </c>
      <c r="K35" s="1104" t="str">
        <f t="shared" si="0"/>
        <v>Alectra Utilities Corporation 4375</v>
      </c>
    </row>
    <row r="36" spans="1:11" ht="30.6" x14ac:dyDescent="0.3">
      <c r="A36" s="1719" t="s">
        <v>1122</v>
      </c>
      <c r="B36" s="1165" t="s">
        <v>924</v>
      </c>
      <c r="C36" s="1165" t="s">
        <v>1123</v>
      </c>
      <c r="D36" s="1165" t="s">
        <v>1124</v>
      </c>
      <c r="E36" s="1152"/>
      <c r="F36" s="1720">
        <v>0</v>
      </c>
      <c r="G36" s="1720">
        <v>0</v>
      </c>
      <c r="H36" s="1720">
        <v>0</v>
      </c>
      <c r="I36" s="1721">
        <v>0</v>
      </c>
      <c r="K36" s="1104" t="str">
        <f t="shared" si="0"/>
        <v>Alectra Utilities Corporation 4375</v>
      </c>
    </row>
    <row r="37" spans="1:11" ht="30.6" x14ac:dyDescent="0.3">
      <c r="A37" s="1719" t="s">
        <v>1125</v>
      </c>
      <c r="B37" s="1165" t="s">
        <v>924</v>
      </c>
      <c r="C37" s="1165" t="s">
        <v>1126</v>
      </c>
      <c r="D37" s="1165" t="s">
        <v>998</v>
      </c>
      <c r="E37" s="1152"/>
      <c r="F37" s="1720">
        <v>71438170.340000004</v>
      </c>
      <c r="G37" s="1720">
        <v>71558824.159999996</v>
      </c>
      <c r="H37" s="1720">
        <v>60922046.859999999</v>
      </c>
      <c r="I37" s="1721">
        <v>27389981.699999999</v>
      </c>
      <c r="K37" s="1104" t="str">
        <f t="shared" si="0"/>
        <v>Alectra Utilities Corporation 4380</v>
      </c>
    </row>
    <row r="38" spans="1:11" ht="30.6" x14ac:dyDescent="0.3">
      <c r="A38" s="1719" t="s">
        <v>1125</v>
      </c>
      <c r="B38" s="1165" t="s">
        <v>924</v>
      </c>
      <c r="C38" s="1165" t="s">
        <v>1126</v>
      </c>
      <c r="D38" s="1165" t="s">
        <v>1127</v>
      </c>
      <c r="E38" s="1152"/>
      <c r="F38" s="1720">
        <v>0</v>
      </c>
      <c r="G38" s="1720">
        <v>0</v>
      </c>
      <c r="H38" s="1720">
        <v>0</v>
      </c>
      <c r="I38" s="1721">
        <v>0</v>
      </c>
      <c r="K38" s="1104" t="str">
        <f t="shared" si="0"/>
        <v>Alectra Utilities Corporation 4380</v>
      </c>
    </row>
    <row r="39" spans="1:11" ht="30.6" x14ac:dyDescent="0.3">
      <c r="A39" s="1719" t="s">
        <v>1128</v>
      </c>
      <c r="B39" s="1165" t="s">
        <v>924</v>
      </c>
      <c r="C39" s="1165" t="s">
        <v>1129</v>
      </c>
      <c r="D39" s="1165" t="s">
        <v>999</v>
      </c>
      <c r="E39" s="1152"/>
      <c r="F39" s="1720">
        <v>0</v>
      </c>
      <c r="G39" s="1720">
        <v>0</v>
      </c>
      <c r="H39" s="1720">
        <v>-143733.23000000001</v>
      </c>
      <c r="I39" s="1721">
        <v>-203650.19</v>
      </c>
      <c r="K39" s="1104" t="str">
        <f t="shared" si="0"/>
        <v>Alectra Utilities Corporation 4385</v>
      </c>
    </row>
    <row r="40" spans="1:11" ht="20.399999999999999" x14ac:dyDescent="0.3">
      <c r="A40" s="1719" t="s">
        <v>1130</v>
      </c>
      <c r="B40" s="1165" t="s">
        <v>924</v>
      </c>
      <c r="C40" s="1165" t="s">
        <v>1131</v>
      </c>
      <c r="D40" s="1165" t="s">
        <v>1000</v>
      </c>
      <c r="E40" s="1152"/>
      <c r="F40" s="1720">
        <v>-5401988.6900000004</v>
      </c>
      <c r="G40" s="1720">
        <v>-4840053.3600000003</v>
      </c>
      <c r="H40" s="1720">
        <v>-8650763.7400000002</v>
      </c>
      <c r="I40" s="1721">
        <v>-5240980.4800000004</v>
      </c>
      <c r="K40" s="1104" t="str">
        <f t="shared" si="0"/>
        <v>Alectra Utilities Corporation 4390</v>
      </c>
    </row>
    <row r="41" spans="1:11" ht="20.399999999999999" x14ac:dyDescent="0.3">
      <c r="A41" s="1719" t="s">
        <v>1132</v>
      </c>
      <c r="B41" s="1165" t="s">
        <v>924</v>
      </c>
      <c r="C41" s="1165" t="s">
        <v>1133</v>
      </c>
      <c r="D41" s="1165" t="s">
        <v>1001</v>
      </c>
      <c r="E41" s="1152"/>
      <c r="F41" s="1720">
        <v>0</v>
      </c>
      <c r="G41" s="1720">
        <v>0</v>
      </c>
      <c r="H41" s="1720">
        <v>0</v>
      </c>
      <c r="I41" s="1721">
        <v>0</v>
      </c>
      <c r="K41" s="1104" t="str">
        <f t="shared" si="0"/>
        <v>Alectra Utilities Corporation 4395</v>
      </c>
    </row>
    <row r="42" spans="1:11" ht="40.799999999999997" x14ac:dyDescent="0.3">
      <c r="A42" s="1719" t="s">
        <v>1134</v>
      </c>
      <c r="B42" s="1165" t="s">
        <v>924</v>
      </c>
      <c r="C42" s="1165" t="s">
        <v>1135</v>
      </c>
      <c r="D42" s="1165" t="s">
        <v>1002</v>
      </c>
      <c r="E42" s="1152"/>
      <c r="F42" s="1720">
        <v>0</v>
      </c>
      <c r="G42" s="1720">
        <v>0</v>
      </c>
      <c r="H42" s="1720">
        <v>0</v>
      </c>
      <c r="I42" s="1721">
        <v>0</v>
      </c>
      <c r="K42" s="1104" t="str">
        <f t="shared" si="0"/>
        <v>Alectra Utilities Corporation 4398</v>
      </c>
    </row>
    <row r="43" spans="1:11" ht="20.399999999999999" x14ac:dyDescent="0.3">
      <c r="A43" s="1719" t="s">
        <v>1136</v>
      </c>
      <c r="B43" s="1165" t="s">
        <v>924</v>
      </c>
      <c r="C43" s="1165" t="s">
        <v>1137</v>
      </c>
      <c r="D43" s="1165" t="s">
        <v>1003</v>
      </c>
      <c r="E43" s="1152"/>
      <c r="F43" s="1720">
        <v>-2422889.58</v>
      </c>
      <c r="G43" s="1720">
        <v>-1994082.72</v>
      </c>
      <c r="H43" s="1720">
        <v>-2576284.37</v>
      </c>
      <c r="I43" s="1721">
        <v>-1784566.84</v>
      </c>
      <c r="K43" s="1104" t="str">
        <f t="shared" si="0"/>
        <v>Alectra Utilities Corporation 4405</v>
      </c>
    </row>
    <row r="44" spans="1:11" ht="30.6" x14ac:dyDescent="0.3">
      <c r="A44" s="1719" t="s">
        <v>1138</v>
      </c>
      <c r="B44" s="1165" t="s">
        <v>924</v>
      </c>
      <c r="C44" s="1165" t="s">
        <v>1139</v>
      </c>
      <c r="D44" s="1165" t="s">
        <v>1004</v>
      </c>
      <c r="E44" s="1152"/>
      <c r="F44" s="1720">
        <v>0</v>
      </c>
      <c r="G44" s="1720">
        <v>0</v>
      </c>
      <c r="H44" s="1720">
        <v>0</v>
      </c>
      <c r="I44" s="1721">
        <v>0</v>
      </c>
      <c r="K44" s="1104" t="str">
        <f t="shared" si="0"/>
        <v>Alectra Utilities Corporation 4410</v>
      </c>
    </row>
    <row r="45" spans="1:11" ht="30.6" x14ac:dyDescent="0.3">
      <c r="A45" s="1719" t="s">
        <v>1140</v>
      </c>
      <c r="B45" s="1165" t="s">
        <v>924</v>
      </c>
      <c r="C45" s="1165" t="s">
        <v>1141</v>
      </c>
      <c r="D45" s="1165" t="s">
        <v>1005</v>
      </c>
      <c r="E45" s="1152"/>
      <c r="F45" s="1720">
        <v>0</v>
      </c>
      <c r="G45" s="1720">
        <v>0</v>
      </c>
      <c r="H45" s="1720">
        <v>0</v>
      </c>
      <c r="I45" s="1721">
        <v>0</v>
      </c>
      <c r="K45" s="1104" t="str">
        <f t="shared" si="0"/>
        <v>Alectra Utilities Corporation 4415</v>
      </c>
    </row>
    <row r="46" spans="1:11" ht="30.6" x14ac:dyDescent="0.3">
      <c r="A46" s="1719" t="s">
        <v>1142</v>
      </c>
      <c r="B46" s="1165" t="s">
        <v>924</v>
      </c>
      <c r="C46" s="1165" t="s">
        <v>1143</v>
      </c>
      <c r="D46" s="1165" t="s">
        <v>1006</v>
      </c>
      <c r="E46" s="1152"/>
      <c r="F46" s="1720">
        <v>-559101.18000000005</v>
      </c>
      <c r="G46" s="1720">
        <v>0</v>
      </c>
      <c r="H46" s="1720">
        <v>0</v>
      </c>
      <c r="I46" s="1721">
        <v>0</v>
      </c>
      <c r="K46" s="1104" t="str">
        <f t="shared" si="0"/>
        <v>Alectra Utilities Corporation 4420</v>
      </c>
    </row>
    <row r="47" spans="1:11" x14ac:dyDescent="0.3">
      <c r="A47" s="1719" t="s">
        <v>1144</v>
      </c>
      <c r="B47" s="2105" t="s">
        <v>1145</v>
      </c>
      <c r="C47" s="2106"/>
      <c r="D47" s="2106"/>
      <c r="E47" s="1153"/>
      <c r="F47" s="1722">
        <v>-18480032.609999999</v>
      </c>
      <c r="G47" s="1722">
        <v>-50807444.450000003</v>
      </c>
      <c r="H47" s="1722">
        <v>-54939231.25</v>
      </c>
      <c r="I47" s="1723">
        <v>-31595503.41</v>
      </c>
      <c r="K47" s="1104" t="str">
        <f t="shared" si="0"/>
        <v xml:space="preserve">Alectra Utilities Corporation Total </v>
      </c>
    </row>
    <row r="48" spans="1:11" ht="20.399999999999999" x14ac:dyDescent="0.3">
      <c r="A48" s="1719" t="s">
        <v>1146</v>
      </c>
      <c r="B48" s="1165" t="s">
        <v>5</v>
      </c>
      <c r="C48" s="1165" t="s">
        <v>1064</v>
      </c>
      <c r="D48" s="1165" t="s">
        <v>968</v>
      </c>
      <c r="E48" s="1720">
        <v>-5060.8</v>
      </c>
      <c r="F48" s="1720">
        <v>-4710</v>
      </c>
      <c r="G48" s="1720">
        <v>-4598.8999999999996</v>
      </c>
      <c r="H48" s="1720">
        <v>-4621.3999999999996</v>
      </c>
      <c r="I48" s="1721">
        <v>-8762.65</v>
      </c>
      <c r="K48" s="1104" t="str">
        <f t="shared" si="0"/>
        <v>Algoma Power Inc. 4082</v>
      </c>
    </row>
    <row r="49" spans="1:11" ht="30.6" x14ac:dyDescent="0.3">
      <c r="A49" s="1719" t="s">
        <v>1147</v>
      </c>
      <c r="B49" s="1165" t="s">
        <v>5</v>
      </c>
      <c r="C49" s="1165" t="s">
        <v>1066</v>
      </c>
      <c r="D49" s="1165" t="s">
        <v>969</v>
      </c>
      <c r="E49" s="1720">
        <v>-56.25</v>
      </c>
      <c r="F49" s="1720">
        <v>-19.25</v>
      </c>
      <c r="G49" s="1720">
        <v>-33.75</v>
      </c>
      <c r="H49" s="1720">
        <v>-25.5</v>
      </c>
      <c r="I49" s="1721">
        <v>-102.96</v>
      </c>
      <c r="K49" s="1104" t="str">
        <f t="shared" si="0"/>
        <v>Algoma Power Inc. 4084</v>
      </c>
    </row>
    <row r="50" spans="1:11" ht="20.399999999999999" x14ac:dyDescent="0.3">
      <c r="A50" s="1719" t="s">
        <v>1148</v>
      </c>
      <c r="B50" s="1165" t="s">
        <v>5</v>
      </c>
      <c r="C50" s="1165" t="s">
        <v>1068</v>
      </c>
      <c r="D50" s="1165" t="s">
        <v>970</v>
      </c>
      <c r="E50" s="1720">
        <v>-34805.56</v>
      </c>
      <c r="F50" s="1720">
        <v>-34958.19</v>
      </c>
      <c r="G50" s="1720">
        <v>-35033</v>
      </c>
      <c r="H50" s="1720">
        <v>-35094.25</v>
      </c>
      <c r="I50" s="1721">
        <v>-36277.75</v>
      </c>
      <c r="K50" s="1104" t="str">
        <f t="shared" si="0"/>
        <v>Algoma Power Inc. 4086</v>
      </c>
    </row>
    <row r="51" spans="1:11" ht="30.6" x14ac:dyDescent="0.3">
      <c r="A51" s="1719" t="s">
        <v>1149</v>
      </c>
      <c r="B51" s="1165" t="s">
        <v>5</v>
      </c>
      <c r="C51" s="1165" t="s">
        <v>1070</v>
      </c>
      <c r="D51" s="1165" t="s">
        <v>971</v>
      </c>
      <c r="E51" s="1720">
        <v>0</v>
      </c>
      <c r="F51" s="1720">
        <v>0</v>
      </c>
      <c r="G51" s="1720">
        <v>0</v>
      </c>
      <c r="H51" s="1720">
        <v>0</v>
      </c>
      <c r="I51" s="1721">
        <v>0</v>
      </c>
      <c r="K51" s="1104" t="str">
        <f t="shared" si="0"/>
        <v>Algoma Power Inc. 4090</v>
      </c>
    </row>
    <row r="52" spans="1:11" ht="20.399999999999999" x14ac:dyDescent="0.3">
      <c r="A52" s="1719" t="s">
        <v>1150</v>
      </c>
      <c r="B52" s="1165" t="s">
        <v>5</v>
      </c>
      <c r="C52" s="1165" t="s">
        <v>1072</v>
      </c>
      <c r="D52" s="1165" t="s">
        <v>972</v>
      </c>
      <c r="E52" s="1720">
        <v>0</v>
      </c>
      <c r="F52" s="1720">
        <v>0</v>
      </c>
      <c r="G52" s="1720">
        <v>0</v>
      </c>
      <c r="H52" s="1720">
        <v>0</v>
      </c>
      <c r="I52" s="1721">
        <v>0</v>
      </c>
      <c r="K52" s="1104" t="str">
        <f t="shared" si="0"/>
        <v>Algoma Power Inc. 4205</v>
      </c>
    </row>
    <row r="53" spans="1:11" ht="20.399999999999999" x14ac:dyDescent="0.3">
      <c r="A53" s="1719" t="s">
        <v>1151</v>
      </c>
      <c r="B53" s="1165" t="s">
        <v>5</v>
      </c>
      <c r="C53" s="1165" t="s">
        <v>1074</v>
      </c>
      <c r="D53" s="1165" t="s">
        <v>973</v>
      </c>
      <c r="E53" s="1720">
        <v>-238620.21</v>
      </c>
      <c r="F53" s="1720">
        <v>-238620.21</v>
      </c>
      <c r="G53" s="1720">
        <v>-239514.21</v>
      </c>
      <c r="H53" s="1720">
        <v>-239034.2</v>
      </c>
      <c r="I53" s="1721">
        <v>-475949.75</v>
      </c>
      <c r="K53" s="1104" t="str">
        <f t="shared" si="0"/>
        <v>Algoma Power Inc. 4210</v>
      </c>
    </row>
    <row r="54" spans="1:11" ht="20.399999999999999" x14ac:dyDescent="0.3">
      <c r="A54" s="1719" t="s">
        <v>1152</v>
      </c>
      <c r="B54" s="1165" t="s">
        <v>5</v>
      </c>
      <c r="C54" s="1165" t="s">
        <v>1076</v>
      </c>
      <c r="D54" s="1165" t="s">
        <v>974</v>
      </c>
      <c r="E54" s="1720">
        <v>0</v>
      </c>
      <c r="F54" s="1720">
        <v>0</v>
      </c>
      <c r="G54" s="1720">
        <v>0</v>
      </c>
      <c r="H54" s="1720">
        <v>0</v>
      </c>
      <c r="I54" s="1721">
        <v>0</v>
      </c>
      <c r="K54" s="1104" t="str">
        <f t="shared" si="0"/>
        <v>Algoma Power Inc. 4215</v>
      </c>
    </row>
    <row r="55" spans="1:11" ht="20.399999999999999" x14ac:dyDescent="0.3">
      <c r="A55" s="1719" t="s">
        <v>1153</v>
      </c>
      <c r="B55" s="1165" t="s">
        <v>5</v>
      </c>
      <c r="C55" s="1165" t="s">
        <v>1078</v>
      </c>
      <c r="D55" s="1165" t="s">
        <v>975</v>
      </c>
      <c r="E55" s="1720">
        <v>-13298.71</v>
      </c>
      <c r="F55" s="1720">
        <v>-5719.77</v>
      </c>
      <c r="G55" s="1720">
        <v>-77845.59</v>
      </c>
      <c r="H55" s="1720">
        <v>-1969.53</v>
      </c>
      <c r="I55" s="1721">
        <v>-7743.76</v>
      </c>
      <c r="K55" s="1104" t="str">
        <f t="shared" si="0"/>
        <v>Algoma Power Inc. 4220</v>
      </c>
    </row>
    <row r="56" spans="1:11" ht="20.399999999999999" x14ac:dyDescent="0.3">
      <c r="A56" s="1719" t="s">
        <v>1154</v>
      </c>
      <c r="B56" s="1165" t="s">
        <v>5</v>
      </c>
      <c r="C56" s="1165" t="s">
        <v>1080</v>
      </c>
      <c r="D56" s="1165" t="s">
        <v>976</v>
      </c>
      <c r="E56" s="1720">
        <v>-105293.31</v>
      </c>
      <c r="F56" s="1720">
        <v>-57095.19</v>
      </c>
      <c r="G56" s="1720">
        <v>-42165.09</v>
      </c>
      <c r="H56" s="1720">
        <v>-47638.62</v>
      </c>
      <c r="I56" s="1721">
        <v>-22104.44</v>
      </c>
      <c r="K56" s="1104" t="str">
        <f t="shared" si="0"/>
        <v>Algoma Power Inc. 4225</v>
      </c>
    </row>
    <row r="57" spans="1:11" ht="20.399999999999999" x14ac:dyDescent="0.3">
      <c r="A57" s="1719" t="s">
        <v>1155</v>
      </c>
      <c r="B57" s="1165" t="s">
        <v>5</v>
      </c>
      <c r="C57" s="1165" t="s">
        <v>1082</v>
      </c>
      <c r="D57" s="1165" t="s">
        <v>977</v>
      </c>
      <c r="E57" s="1720">
        <v>0</v>
      </c>
      <c r="F57" s="1720">
        <v>0</v>
      </c>
      <c r="G57" s="1720">
        <v>0</v>
      </c>
      <c r="H57" s="1720">
        <v>0</v>
      </c>
      <c r="I57" s="1721">
        <v>0</v>
      </c>
      <c r="K57" s="1104" t="str">
        <f t="shared" si="0"/>
        <v>Algoma Power Inc. 4230</v>
      </c>
    </row>
    <row r="58" spans="1:11" ht="20.399999999999999" x14ac:dyDescent="0.3">
      <c r="A58" s="1719" t="s">
        <v>1156</v>
      </c>
      <c r="B58" s="1165" t="s">
        <v>5</v>
      </c>
      <c r="C58" s="1165" t="s">
        <v>1084</v>
      </c>
      <c r="D58" s="1165" t="s">
        <v>978</v>
      </c>
      <c r="E58" s="1720">
        <v>-87798.36</v>
      </c>
      <c r="F58" s="1720">
        <v>-73789.67</v>
      </c>
      <c r="G58" s="1720">
        <v>-63492.24</v>
      </c>
      <c r="H58" s="1720">
        <v>-73538.100000000006</v>
      </c>
      <c r="I58" s="1721">
        <v>-86849.27</v>
      </c>
      <c r="K58" s="1104" t="str">
        <f t="shared" si="0"/>
        <v>Algoma Power Inc. 4235</v>
      </c>
    </row>
    <row r="59" spans="1:11" ht="20.399999999999999" x14ac:dyDescent="0.3">
      <c r="A59" s="1719" t="s">
        <v>1157</v>
      </c>
      <c r="B59" s="1165" t="s">
        <v>5</v>
      </c>
      <c r="C59" s="1165" t="s">
        <v>1086</v>
      </c>
      <c r="D59" s="1165" t="s">
        <v>979</v>
      </c>
      <c r="E59" s="1720">
        <v>0</v>
      </c>
      <c r="F59" s="1720">
        <v>0</v>
      </c>
      <c r="G59" s="1720">
        <v>0</v>
      </c>
      <c r="H59" s="1720">
        <v>0</v>
      </c>
      <c r="I59" s="1721">
        <v>0</v>
      </c>
      <c r="K59" s="1104" t="str">
        <f t="shared" si="0"/>
        <v>Algoma Power Inc. 4240</v>
      </c>
    </row>
    <row r="60" spans="1:11" ht="30.6" x14ac:dyDescent="0.3">
      <c r="A60" s="1719" t="s">
        <v>1158</v>
      </c>
      <c r="B60" s="1165" t="s">
        <v>5</v>
      </c>
      <c r="C60" s="1165" t="s">
        <v>1088</v>
      </c>
      <c r="D60" s="1165" t="s">
        <v>1159</v>
      </c>
      <c r="E60" s="1720">
        <v>0</v>
      </c>
      <c r="F60" s="1720">
        <v>0</v>
      </c>
      <c r="G60" s="1720">
        <v>0</v>
      </c>
      <c r="H60" s="1720">
        <v>0</v>
      </c>
      <c r="I60" s="1721">
        <v>0</v>
      </c>
      <c r="K60" s="1104" t="str">
        <f t="shared" si="0"/>
        <v>Algoma Power Inc. 4245</v>
      </c>
    </row>
    <row r="61" spans="1:11" x14ac:dyDescent="0.3">
      <c r="A61" s="1719" t="s">
        <v>1160</v>
      </c>
      <c r="B61" s="1165" t="s">
        <v>5</v>
      </c>
      <c r="C61" s="1165" t="s">
        <v>1090</v>
      </c>
      <c r="D61" s="1165" t="s">
        <v>981</v>
      </c>
      <c r="E61" s="1720">
        <v>92978.64</v>
      </c>
      <c r="F61" s="1720">
        <v>92978.64</v>
      </c>
      <c r="G61" s="1720">
        <v>92978.64</v>
      </c>
      <c r="H61" s="1720">
        <v>362920.44</v>
      </c>
      <c r="I61" s="1721">
        <v>123552</v>
      </c>
      <c r="K61" s="1104" t="str">
        <f t="shared" si="0"/>
        <v>Algoma Power Inc. 4305</v>
      </c>
    </row>
    <row r="62" spans="1:11" x14ac:dyDescent="0.3">
      <c r="A62" s="1719" t="s">
        <v>1161</v>
      </c>
      <c r="B62" s="1165" t="s">
        <v>5</v>
      </c>
      <c r="C62" s="1165" t="s">
        <v>1092</v>
      </c>
      <c r="D62" s="1165" t="s">
        <v>982</v>
      </c>
      <c r="E62" s="1720">
        <v>0</v>
      </c>
      <c r="F62" s="1720">
        <v>0</v>
      </c>
      <c r="G62" s="1720">
        <v>0</v>
      </c>
      <c r="H62" s="1720">
        <v>0</v>
      </c>
      <c r="I62" s="1721">
        <v>0</v>
      </c>
      <c r="K62" s="1104" t="str">
        <f t="shared" si="0"/>
        <v>Algoma Power Inc. 4310</v>
      </c>
    </row>
    <row r="63" spans="1:11" ht="30.6" x14ac:dyDescent="0.3">
      <c r="A63" s="1719" t="s">
        <v>1162</v>
      </c>
      <c r="B63" s="1165" t="s">
        <v>5</v>
      </c>
      <c r="C63" s="1165" t="s">
        <v>1094</v>
      </c>
      <c r="D63" s="1165" t="s">
        <v>983</v>
      </c>
      <c r="E63" s="1720">
        <v>0</v>
      </c>
      <c r="F63" s="1720">
        <v>0</v>
      </c>
      <c r="G63" s="1720">
        <v>0</v>
      </c>
      <c r="H63" s="1720">
        <v>0</v>
      </c>
      <c r="I63" s="1721">
        <v>0</v>
      </c>
      <c r="K63" s="1104" t="str">
        <f t="shared" si="0"/>
        <v>Algoma Power Inc. 4315</v>
      </c>
    </row>
    <row r="64" spans="1:11" ht="30.6" x14ac:dyDescent="0.3">
      <c r="A64" s="1719" t="s">
        <v>1163</v>
      </c>
      <c r="B64" s="1165" t="s">
        <v>5</v>
      </c>
      <c r="C64" s="1165" t="s">
        <v>1096</v>
      </c>
      <c r="D64" s="1165" t="s">
        <v>984</v>
      </c>
      <c r="E64" s="1720">
        <v>0</v>
      </c>
      <c r="F64" s="1720">
        <v>0</v>
      </c>
      <c r="G64" s="1720">
        <v>0</v>
      </c>
      <c r="H64" s="1720">
        <v>0</v>
      </c>
      <c r="I64" s="1721">
        <v>0</v>
      </c>
      <c r="K64" s="1104" t="str">
        <f t="shared" si="0"/>
        <v>Algoma Power Inc. 4320</v>
      </c>
    </row>
    <row r="65" spans="1:11" ht="30.6" x14ac:dyDescent="0.3">
      <c r="A65" s="1719" t="s">
        <v>1164</v>
      </c>
      <c r="B65" s="1165" t="s">
        <v>5</v>
      </c>
      <c r="C65" s="1165" t="s">
        <v>1098</v>
      </c>
      <c r="D65" s="1165" t="s">
        <v>1165</v>
      </c>
      <c r="E65" s="1720">
        <v>-35533.550000000003</v>
      </c>
      <c r="F65" s="1720">
        <v>-55106.63</v>
      </c>
      <c r="G65" s="1720">
        <v>-104784.31</v>
      </c>
      <c r="H65" s="1720">
        <v>-43377.34</v>
      </c>
      <c r="I65" s="1721">
        <v>-36994.11</v>
      </c>
      <c r="K65" s="1104" t="str">
        <f t="shared" si="0"/>
        <v>Algoma Power Inc. 4325</v>
      </c>
    </row>
    <row r="66" spans="1:11" ht="30.6" x14ac:dyDescent="0.3">
      <c r="A66" s="1719" t="s">
        <v>1166</v>
      </c>
      <c r="B66" s="1165" t="s">
        <v>5</v>
      </c>
      <c r="C66" s="1165" t="s">
        <v>1100</v>
      </c>
      <c r="D66" s="1165" t="s">
        <v>1167</v>
      </c>
      <c r="E66" s="1720">
        <v>71693.5</v>
      </c>
      <c r="F66" s="1720">
        <v>72271.539999999994</v>
      </c>
      <c r="G66" s="1720">
        <v>99063.15</v>
      </c>
      <c r="H66" s="1720">
        <v>41468.75</v>
      </c>
      <c r="I66" s="1721">
        <v>36269.19</v>
      </c>
      <c r="K66" s="1104" t="str">
        <f t="shared" si="0"/>
        <v>Algoma Power Inc. 4330</v>
      </c>
    </row>
    <row r="67" spans="1:11" ht="30.6" x14ac:dyDescent="0.3">
      <c r="A67" s="1719" t="s">
        <v>1168</v>
      </c>
      <c r="B67" s="1165" t="s">
        <v>5</v>
      </c>
      <c r="C67" s="1165" t="s">
        <v>1102</v>
      </c>
      <c r="D67" s="1165" t="s">
        <v>987</v>
      </c>
      <c r="E67" s="1720">
        <v>0</v>
      </c>
      <c r="F67" s="1720">
        <v>0</v>
      </c>
      <c r="G67" s="1720">
        <v>0</v>
      </c>
      <c r="H67" s="1720">
        <v>0</v>
      </c>
      <c r="I67" s="1721">
        <v>0</v>
      </c>
      <c r="K67" s="1104" t="str">
        <f t="shared" si="0"/>
        <v>Algoma Power Inc. 4335</v>
      </c>
    </row>
    <row r="68" spans="1:11" ht="40.799999999999997" x14ac:dyDescent="0.3">
      <c r="A68" s="1719" t="s">
        <v>1169</v>
      </c>
      <c r="B68" s="1165" t="s">
        <v>5</v>
      </c>
      <c r="C68" s="1165" t="s">
        <v>1104</v>
      </c>
      <c r="D68" s="1165" t="s">
        <v>988</v>
      </c>
      <c r="E68" s="1720">
        <v>0</v>
      </c>
      <c r="F68" s="1720">
        <v>0</v>
      </c>
      <c r="G68" s="1720">
        <v>0</v>
      </c>
      <c r="H68" s="1720">
        <v>0</v>
      </c>
      <c r="I68" s="1721">
        <v>0</v>
      </c>
      <c r="K68" s="1104" t="str">
        <f t="shared" si="0"/>
        <v>Algoma Power Inc. 4340</v>
      </c>
    </row>
    <row r="69" spans="1:11" ht="40.799999999999997" x14ac:dyDescent="0.3">
      <c r="A69" s="1719" t="s">
        <v>1170</v>
      </c>
      <c r="B69" s="1165" t="s">
        <v>5</v>
      </c>
      <c r="C69" s="1165" t="s">
        <v>1106</v>
      </c>
      <c r="D69" s="1165" t="s">
        <v>989</v>
      </c>
      <c r="E69" s="1720">
        <v>0</v>
      </c>
      <c r="F69" s="1720">
        <v>0</v>
      </c>
      <c r="G69" s="1720">
        <v>0</v>
      </c>
      <c r="H69" s="1720">
        <v>0</v>
      </c>
      <c r="I69" s="1721">
        <v>0</v>
      </c>
      <c r="K69" s="1104" t="str">
        <f t="shared" si="0"/>
        <v>Algoma Power Inc. 4345</v>
      </c>
    </row>
    <row r="70" spans="1:11" ht="40.799999999999997" x14ac:dyDescent="0.3">
      <c r="A70" s="1719" t="s">
        <v>1171</v>
      </c>
      <c r="B70" s="1165" t="s">
        <v>5</v>
      </c>
      <c r="C70" s="1165" t="s">
        <v>1108</v>
      </c>
      <c r="D70" s="1165" t="s">
        <v>990</v>
      </c>
      <c r="E70" s="1720">
        <v>0</v>
      </c>
      <c r="F70" s="1720">
        <v>0</v>
      </c>
      <c r="G70" s="1720">
        <v>0</v>
      </c>
      <c r="H70" s="1720">
        <v>0</v>
      </c>
      <c r="I70" s="1721">
        <v>0</v>
      </c>
      <c r="K70" s="1104" t="str">
        <f t="shared" ref="K70:K133" si="1">B70 &amp; " " &amp;C70</f>
        <v>Algoma Power Inc. 4350</v>
      </c>
    </row>
    <row r="71" spans="1:11" ht="30.6" x14ac:dyDescent="0.3">
      <c r="A71" s="1719" t="s">
        <v>1172</v>
      </c>
      <c r="B71" s="1165" t="s">
        <v>5</v>
      </c>
      <c r="C71" s="1165" t="s">
        <v>1110</v>
      </c>
      <c r="D71" s="1165" t="s">
        <v>991</v>
      </c>
      <c r="E71" s="1720">
        <v>0</v>
      </c>
      <c r="F71" s="1720">
        <v>0</v>
      </c>
      <c r="G71" s="1720">
        <v>0</v>
      </c>
      <c r="H71" s="1720">
        <v>0</v>
      </c>
      <c r="I71" s="1721">
        <v>0</v>
      </c>
      <c r="K71" s="1104" t="str">
        <f t="shared" si="1"/>
        <v>Algoma Power Inc. 4355</v>
      </c>
    </row>
    <row r="72" spans="1:11" ht="30.6" x14ac:dyDescent="0.3">
      <c r="A72" s="1719" t="s">
        <v>1173</v>
      </c>
      <c r="B72" s="1165" t="s">
        <v>5</v>
      </c>
      <c r="C72" s="1165" t="s">
        <v>1114</v>
      </c>
      <c r="D72" s="1165" t="s">
        <v>1115</v>
      </c>
      <c r="E72" s="1720">
        <v>-59563.3</v>
      </c>
      <c r="F72" s="1720">
        <v>200066.77</v>
      </c>
      <c r="G72" s="1720">
        <v>22190.22</v>
      </c>
      <c r="H72" s="1720">
        <v>166290.26</v>
      </c>
      <c r="I72" s="1721">
        <v>94774.27</v>
      </c>
      <c r="K72" s="1104" t="str">
        <f t="shared" si="1"/>
        <v>Algoma Power Inc. 4360</v>
      </c>
    </row>
    <row r="73" spans="1:11" ht="40.799999999999997" x14ac:dyDescent="0.3">
      <c r="A73" s="1719" t="s">
        <v>1174</v>
      </c>
      <c r="B73" s="1165" t="s">
        <v>5</v>
      </c>
      <c r="C73" s="1165" t="s">
        <v>1119</v>
      </c>
      <c r="D73" s="1165" t="s">
        <v>995</v>
      </c>
      <c r="E73" s="1720">
        <v>0</v>
      </c>
      <c r="F73" s="1720">
        <v>0</v>
      </c>
      <c r="G73" s="1720">
        <v>0</v>
      </c>
      <c r="H73" s="1720">
        <v>0</v>
      </c>
      <c r="I73" s="1721">
        <v>0</v>
      </c>
      <c r="K73" s="1104" t="str">
        <f t="shared" si="1"/>
        <v>Algoma Power Inc. 4365</v>
      </c>
    </row>
    <row r="74" spans="1:11" ht="40.799999999999997" x14ac:dyDescent="0.3">
      <c r="A74" s="1719" t="s">
        <v>1175</v>
      </c>
      <c r="B74" s="1165" t="s">
        <v>5</v>
      </c>
      <c r="C74" s="1165" t="s">
        <v>1121</v>
      </c>
      <c r="D74" s="1165" t="s">
        <v>996</v>
      </c>
      <c r="E74" s="1720">
        <v>0</v>
      </c>
      <c r="F74" s="1720">
        <v>0</v>
      </c>
      <c r="G74" s="1720">
        <v>0</v>
      </c>
      <c r="H74" s="1720">
        <v>0</v>
      </c>
      <c r="I74" s="1721">
        <v>0</v>
      </c>
      <c r="K74" s="1104" t="str">
        <f t="shared" si="1"/>
        <v>Algoma Power Inc. 4370</v>
      </c>
    </row>
    <row r="75" spans="1:11" ht="20.399999999999999" x14ac:dyDescent="0.3">
      <c r="A75" s="1719" t="s">
        <v>1176</v>
      </c>
      <c r="B75" s="1165" t="s">
        <v>5</v>
      </c>
      <c r="C75" s="1165" t="s">
        <v>1123</v>
      </c>
      <c r="D75" s="1165" t="s">
        <v>1177</v>
      </c>
      <c r="E75" s="1720">
        <v>0</v>
      </c>
      <c r="F75" s="1720">
        <v>0</v>
      </c>
      <c r="G75" s="1720">
        <v>0</v>
      </c>
      <c r="H75" s="1720">
        <v>0</v>
      </c>
      <c r="I75" s="1721">
        <v>0</v>
      </c>
      <c r="K75" s="1104" t="str">
        <f t="shared" si="1"/>
        <v>Algoma Power Inc. 4375</v>
      </c>
    </row>
    <row r="76" spans="1:11" ht="30.6" x14ac:dyDescent="0.3">
      <c r="A76" s="1719" t="s">
        <v>1176</v>
      </c>
      <c r="B76" s="1165" t="s">
        <v>5</v>
      </c>
      <c r="C76" s="1165" t="s">
        <v>1123</v>
      </c>
      <c r="D76" s="1165" t="s">
        <v>1124</v>
      </c>
      <c r="E76" s="1720">
        <v>0</v>
      </c>
      <c r="F76" s="1720">
        <v>0</v>
      </c>
      <c r="G76" s="1720">
        <v>0</v>
      </c>
      <c r="H76" s="1720">
        <v>0</v>
      </c>
      <c r="I76" s="1721">
        <v>0</v>
      </c>
      <c r="K76" s="1104" t="str">
        <f t="shared" si="1"/>
        <v>Algoma Power Inc. 4375</v>
      </c>
    </row>
    <row r="77" spans="1:11" ht="20.399999999999999" x14ac:dyDescent="0.3">
      <c r="A77" s="1719" t="s">
        <v>1178</v>
      </c>
      <c r="B77" s="1165" t="s">
        <v>5</v>
      </c>
      <c r="C77" s="1165" t="s">
        <v>1126</v>
      </c>
      <c r="D77" s="1165" t="s">
        <v>1179</v>
      </c>
      <c r="E77" s="1720">
        <v>584953.80000000005</v>
      </c>
      <c r="F77" s="1720">
        <v>571402.07999999996</v>
      </c>
      <c r="G77" s="1720">
        <v>572282.04</v>
      </c>
      <c r="H77" s="1720">
        <v>546529.31999999995</v>
      </c>
      <c r="I77" s="1721">
        <v>0</v>
      </c>
      <c r="K77" s="1104" t="str">
        <f t="shared" si="1"/>
        <v>Algoma Power Inc. 4380</v>
      </c>
    </row>
    <row r="78" spans="1:11" ht="30.6" x14ac:dyDescent="0.3">
      <c r="A78" s="1719" t="s">
        <v>1178</v>
      </c>
      <c r="B78" s="1165" t="s">
        <v>5</v>
      </c>
      <c r="C78" s="1165" t="s">
        <v>1126</v>
      </c>
      <c r="D78" s="1165" t="s">
        <v>1127</v>
      </c>
      <c r="E78" s="1720">
        <v>0</v>
      </c>
      <c r="F78" s="1720">
        <v>0</v>
      </c>
      <c r="G78" s="1720">
        <v>0</v>
      </c>
      <c r="H78" s="1720">
        <v>0</v>
      </c>
      <c r="I78" s="1721">
        <v>0</v>
      </c>
      <c r="K78" s="1104" t="str">
        <f t="shared" si="1"/>
        <v>Algoma Power Inc. 4380</v>
      </c>
    </row>
    <row r="79" spans="1:11" ht="20.399999999999999" x14ac:dyDescent="0.3">
      <c r="A79" s="1719" t="s">
        <v>1180</v>
      </c>
      <c r="B79" s="1165" t="s">
        <v>5</v>
      </c>
      <c r="C79" s="1165" t="s">
        <v>1129</v>
      </c>
      <c r="D79" s="1165" t="s">
        <v>1181</v>
      </c>
      <c r="E79" s="1720">
        <v>0</v>
      </c>
      <c r="F79" s="1720">
        <v>0</v>
      </c>
      <c r="G79" s="1720">
        <v>0</v>
      </c>
      <c r="H79" s="1720">
        <v>0</v>
      </c>
      <c r="I79" s="1721">
        <v>0</v>
      </c>
      <c r="K79" s="1104" t="str">
        <f t="shared" si="1"/>
        <v>Algoma Power Inc. 4385</v>
      </c>
    </row>
    <row r="80" spans="1:11" ht="20.399999999999999" x14ac:dyDescent="0.3">
      <c r="A80" s="1719" t="s">
        <v>1182</v>
      </c>
      <c r="B80" s="1165" t="s">
        <v>5</v>
      </c>
      <c r="C80" s="1165" t="s">
        <v>1131</v>
      </c>
      <c r="D80" s="1165" t="s">
        <v>1000</v>
      </c>
      <c r="E80" s="1720">
        <v>0</v>
      </c>
      <c r="F80" s="1720">
        <v>0</v>
      </c>
      <c r="G80" s="1720">
        <v>0</v>
      </c>
      <c r="H80" s="1720">
        <v>0</v>
      </c>
      <c r="I80" s="1721">
        <v>0</v>
      </c>
      <c r="K80" s="1104" t="str">
        <f t="shared" si="1"/>
        <v>Algoma Power Inc. 4390</v>
      </c>
    </row>
    <row r="81" spans="1:11" ht="20.399999999999999" x14ac:dyDescent="0.3">
      <c r="A81" s="1719" t="s">
        <v>1183</v>
      </c>
      <c r="B81" s="1165" t="s">
        <v>5</v>
      </c>
      <c r="C81" s="1165" t="s">
        <v>1133</v>
      </c>
      <c r="D81" s="1165" t="s">
        <v>1001</v>
      </c>
      <c r="E81" s="1720">
        <v>0</v>
      </c>
      <c r="F81" s="1720">
        <v>0</v>
      </c>
      <c r="G81" s="1720">
        <v>0</v>
      </c>
      <c r="H81" s="1720">
        <v>0</v>
      </c>
      <c r="I81" s="1721">
        <v>0</v>
      </c>
      <c r="K81" s="1104" t="str">
        <f t="shared" si="1"/>
        <v>Algoma Power Inc. 4395</v>
      </c>
    </row>
    <row r="82" spans="1:11" ht="40.799999999999997" x14ac:dyDescent="0.3">
      <c r="A82" s="1719" t="s">
        <v>1184</v>
      </c>
      <c r="B82" s="1165" t="s">
        <v>5</v>
      </c>
      <c r="C82" s="1165" t="s">
        <v>1135</v>
      </c>
      <c r="D82" s="1165" t="s">
        <v>1002</v>
      </c>
      <c r="E82" s="1720">
        <v>-93.72</v>
      </c>
      <c r="F82" s="1720">
        <v>-365.59</v>
      </c>
      <c r="G82" s="1720">
        <v>-463.07</v>
      </c>
      <c r="H82" s="1720">
        <v>247.96</v>
      </c>
      <c r="I82" s="1721">
        <v>551.91999999999996</v>
      </c>
      <c r="K82" s="1104" t="str">
        <f t="shared" si="1"/>
        <v>Algoma Power Inc. 4398</v>
      </c>
    </row>
    <row r="83" spans="1:11" ht="20.399999999999999" x14ac:dyDescent="0.3">
      <c r="A83" s="1719" t="s">
        <v>1185</v>
      </c>
      <c r="B83" s="1165" t="s">
        <v>5</v>
      </c>
      <c r="C83" s="1165" t="s">
        <v>1137</v>
      </c>
      <c r="D83" s="1165" t="s">
        <v>1003</v>
      </c>
      <c r="E83" s="1720">
        <v>-24662.3</v>
      </c>
      <c r="F83" s="1720">
        <v>-31953.8</v>
      </c>
      <c r="G83" s="1720">
        <v>-54424.75</v>
      </c>
      <c r="H83" s="1720">
        <v>-114633.46</v>
      </c>
      <c r="I83" s="1721">
        <v>-24403.5</v>
      </c>
      <c r="K83" s="1104" t="str">
        <f t="shared" si="1"/>
        <v>Algoma Power Inc. 4405</v>
      </c>
    </row>
    <row r="84" spans="1:11" ht="30.6" x14ac:dyDescent="0.3">
      <c r="A84" s="1719" t="s">
        <v>1186</v>
      </c>
      <c r="B84" s="1165" t="s">
        <v>5</v>
      </c>
      <c r="C84" s="1165" t="s">
        <v>1141</v>
      </c>
      <c r="D84" s="1165" t="s">
        <v>1005</v>
      </c>
      <c r="E84" s="1720">
        <v>0</v>
      </c>
      <c r="F84" s="1720">
        <v>0</v>
      </c>
      <c r="G84" s="1720">
        <v>0</v>
      </c>
      <c r="H84" s="1720">
        <v>0</v>
      </c>
      <c r="I84" s="1721">
        <v>0</v>
      </c>
      <c r="K84" s="1104" t="str">
        <f t="shared" si="1"/>
        <v>Algoma Power Inc. 4415</v>
      </c>
    </row>
    <row r="85" spans="1:11" x14ac:dyDescent="0.3">
      <c r="A85" s="1719" t="s">
        <v>1187</v>
      </c>
      <c r="B85" s="2105" t="s">
        <v>1188</v>
      </c>
      <c r="C85" s="2106"/>
      <c r="D85" s="2106"/>
      <c r="E85" s="1722">
        <v>144839.87</v>
      </c>
      <c r="F85" s="1722">
        <v>434380.73</v>
      </c>
      <c r="G85" s="1722">
        <v>164159.14000000001</v>
      </c>
      <c r="H85" s="1722">
        <v>557524.32999999996</v>
      </c>
      <c r="I85" s="1723">
        <v>-444040.81</v>
      </c>
      <c r="K85" s="1104" t="str">
        <f t="shared" si="1"/>
        <v xml:space="preserve">Algoma Power Inc. Total </v>
      </c>
    </row>
    <row r="86" spans="1:11" ht="20.399999999999999" x14ac:dyDescent="0.3">
      <c r="A86" s="1719" t="s">
        <v>1189</v>
      </c>
      <c r="B86" s="1165" t="s">
        <v>6</v>
      </c>
      <c r="C86" s="1165" t="s">
        <v>1064</v>
      </c>
      <c r="D86" s="1165" t="s">
        <v>968</v>
      </c>
      <c r="E86" s="1720">
        <v>-1732.93</v>
      </c>
      <c r="F86" s="1720">
        <v>-1844.88</v>
      </c>
      <c r="G86" s="1720">
        <v>-1844.88</v>
      </c>
      <c r="H86" s="1720">
        <v>-1844.88</v>
      </c>
      <c r="I86" s="1721">
        <v>-2072.38</v>
      </c>
      <c r="K86" s="1104" t="str">
        <f t="shared" si="1"/>
        <v>Atikokan Hydro Inc. 4082</v>
      </c>
    </row>
    <row r="87" spans="1:11" ht="30.6" x14ac:dyDescent="0.3">
      <c r="A87" s="1719" t="s">
        <v>1190</v>
      </c>
      <c r="B87" s="1165" t="s">
        <v>6</v>
      </c>
      <c r="C87" s="1165" t="s">
        <v>1066</v>
      </c>
      <c r="D87" s="1165" t="s">
        <v>969</v>
      </c>
      <c r="E87" s="1720">
        <v>-1200</v>
      </c>
      <c r="F87" s="1720">
        <v>-1200</v>
      </c>
      <c r="G87" s="1720">
        <v>-1200</v>
      </c>
      <c r="H87" s="1720">
        <v>-1197</v>
      </c>
      <c r="I87" s="1721">
        <v>-1099.96</v>
      </c>
      <c r="K87" s="1104" t="str">
        <f t="shared" si="1"/>
        <v>Atikokan Hydro Inc. 4084</v>
      </c>
    </row>
    <row r="88" spans="1:11" ht="20.399999999999999" x14ac:dyDescent="0.3">
      <c r="A88" s="1719" t="s">
        <v>1191</v>
      </c>
      <c r="B88" s="1165" t="s">
        <v>6</v>
      </c>
      <c r="C88" s="1165" t="s">
        <v>1068</v>
      </c>
      <c r="D88" s="1165" t="s">
        <v>970</v>
      </c>
      <c r="E88" s="1720">
        <v>-4877</v>
      </c>
      <c r="F88" s="1720">
        <v>-4877.74</v>
      </c>
      <c r="G88" s="1720">
        <v>-4871</v>
      </c>
      <c r="H88" s="1720">
        <v>-4870.01</v>
      </c>
      <c r="I88" s="1721">
        <v>-4869.75</v>
      </c>
      <c r="K88" s="1104" t="str">
        <f t="shared" si="1"/>
        <v>Atikokan Hydro Inc. 4086</v>
      </c>
    </row>
    <row r="89" spans="1:11" ht="30.6" x14ac:dyDescent="0.3">
      <c r="A89" s="1719" t="s">
        <v>1192</v>
      </c>
      <c r="B89" s="1165" t="s">
        <v>6</v>
      </c>
      <c r="C89" s="1165" t="s">
        <v>1070</v>
      </c>
      <c r="D89" s="1165" t="s">
        <v>971</v>
      </c>
      <c r="E89" s="1720">
        <v>0</v>
      </c>
      <c r="F89" s="1720">
        <v>0</v>
      </c>
      <c r="G89" s="1720">
        <v>0</v>
      </c>
      <c r="H89" s="1720">
        <v>0</v>
      </c>
      <c r="I89" s="1721">
        <v>0</v>
      </c>
      <c r="K89" s="1104" t="str">
        <f t="shared" si="1"/>
        <v>Atikokan Hydro Inc. 4090</v>
      </c>
    </row>
    <row r="90" spans="1:11" ht="20.399999999999999" x14ac:dyDescent="0.3">
      <c r="A90" s="1719" t="s">
        <v>1193</v>
      </c>
      <c r="B90" s="1165" t="s">
        <v>6</v>
      </c>
      <c r="C90" s="1165" t="s">
        <v>1072</v>
      </c>
      <c r="D90" s="1165" t="s">
        <v>972</v>
      </c>
      <c r="E90" s="1720">
        <v>0</v>
      </c>
      <c r="F90" s="1720">
        <v>0</v>
      </c>
      <c r="G90" s="1720">
        <v>0</v>
      </c>
      <c r="H90" s="1720">
        <v>0</v>
      </c>
      <c r="I90" s="1721">
        <v>0</v>
      </c>
      <c r="K90" s="1104" t="str">
        <f t="shared" si="1"/>
        <v>Atikokan Hydro Inc. 4205</v>
      </c>
    </row>
    <row r="91" spans="1:11" ht="20.399999999999999" x14ac:dyDescent="0.3">
      <c r="A91" s="1719" t="s">
        <v>1194</v>
      </c>
      <c r="B91" s="1165" t="s">
        <v>6</v>
      </c>
      <c r="C91" s="1165" t="s">
        <v>1074</v>
      </c>
      <c r="D91" s="1165" t="s">
        <v>973</v>
      </c>
      <c r="E91" s="1720">
        <v>-32608.65</v>
      </c>
      <c r="F91" s="1720">
        <v>-32608.65</v>
      </c>
      <c r="G91" s="1720">
        <v>-32608.65</v>
      </c>
      <c r="H91" s="1720">
        <v>-32608.69</v>
      </c>
      <c r="I91" s="1721">
        <v>-32608.959999999999</v>
      </c>
      <c r="K91" s="1104" t="str">
        <f t="shared" si="1"/>
        <v>Atikokan Hydro Inc. 4210</v>
      </c>
    </row>
    <row r="92" spans="1:11" ht="20.399999999999999" x14ac:dyDescent="0.3">
      <c r="A92" s="1719" t="s">
        <v>1195</v>
      </c>
      <c r="B92" s="1165" t="s">
        <v>6</v>
      </c>
      <c r="C92" s="1165" t="s">
        <v>1076</v>
      </c>
      <c r="D92" s="1165" t="s">
        <v>974</v>
      </c>
      <c r="E92" s="1720">
        <v>0</v>
      </c>
      <c r="F92" s="1720">
        <v>0</v>
      </c>
      <c r="G92" s="1720">
        <v>0</v>
      </c>
      <c r="H92" s="1720">
        <v>0</v>
      </c>
      <c r="I92" s="1721">
        <v>0</v>
      </c>
      <c r="K92" s="1104" t="str">
        <f t="shared" si="1"/>
        <v>Atikokan Hydro Inc. 4215</v>
      </c>
    </row>
    <row r="93" spans="1:11" ht="20.399999999999999" x14ac:dyDescent="0.3">
      <c r="A93" s="1719" t="s">
        <v>1196</v>
      </c>
      <c r="B93" s="1165" t="s">
        <v>6</v>
      </c>
      <c r="C93" s="1165" t="s">
        <v>1078</v>
      </c>
      <c r="D93" s="1165" t="s">
        <v>975</v>
      </c>
      <c r="E93" s="1720">
        <v>0</v>
      </c>
      <c r="F93" s="1720">
        <v>0</v>
      </c>
      <c r="G93" s="1720">
        <v>0</v>
      </c>
      <c r="H93" s="1720">
        <v>0</v>
      </c>
      <c r="I93" s="1721">
        <v>0</v>
      </c>
      <c r="K93" s="1104" t="str">
        <f t="shared" si="1"/>
        <v>Atikokan Hydro Inc. 4220</v>
      </c>
    </row>
    <row r="94" spans="1:11" ht="20.399999999999999" x14ac:dyDescent="0.3">
      <c r="A94" s="1719" t="s">
        <v>1197</v>
      </c>
      <c r="B94" s="1165" t="s">
        <v>6</v>
      </c>
      <c r="C94" s="1165" t="s">
        <v>1080</v>
      </c>
      <c r="D94" s="1165" t="s">
        <v>976</v>
      </c>
      <c r="E94" s="1720">
        <v>-10898.42</v>
      </c>
      <c r="F94" s="1720">
        <v>-9252.91</v>
      </c>
      <c r="G94" s="1720">
        <v>-7947.93</v>
      </c>
      <c r="H94" s="1720">
        <v>-7072.88</v>
      </c>
      <c r="I94" s="1721">
        <v>-10781.98</v>
      </c>
      <c r="K94" s="1104" t="str">
        <f t="shared" si="1"/>
        <v>Atikokan Hydro Inc. 4225</v>
      </c>
    </row>
    <row r="95" spans="1:11" ht="20.399999999999999" x14ac:dyDescent="0.3">
      <c r="A95" s="1719" t="s">
        <v>1198</v>
      </c>
      <c r="B95" s="1165" t="s">
        <v>6</v>
      </c>
      <c r="C95" s="1165" t="s">
        <v>1082</v>
      </c>
      <c r="D95" s="1165" t="s">
        <v>977</v>
      </c>
      <c r="E95" s="1720">
        <v>0</v>
      </c>
      <c r="F95" s="1720">
        <v>0</v>
      </c>
      <c r="G95" s="1720">
        <v>0</v>
      </c>
      <c r="H95" s="1720">
        <v>0</v>
      </c>
      <c r="I95" s="1721">
        <v>0</v>
      </c>
      <c r="K95" s="1104" t="str">
        <f t="shared" si="1"/>
        <v>Atikokan Hydro Inc. 4230</v>
      </c>
    </row>
    <row r="96" spans="1:11" ht="20.399999999999999" x14ac:dyDescent="0.3">
      <c r="A96" s="1719" t="s">
        <v>1199</v>
      </c>
      <c r="B96" s="1165" t="s">
        <v>6</v>
      </c>
      <c r="C96" s="1165" t="s">
        <v>1084</v>
      </c>
      <c r="D96" s="1165" t="s">
        <v>978</v>
      </c>
      <c r="E96" s="1720">
        <v>-8029.4</v>
      </c>
      <c r="F96" s="1720">
        <v>-6252.4</v>
      </c>
      <c r="G96" s="1720">
        <v>-5434.58</v>
      </c>
      <c r="H96" s="1720">
        <v>-4446.3999999999996</v>
      </c>
      <c r="I96" s="1721">
        <v>-3935</v>
      </c>
      <c r="K96" s="1104" t="str">
        <f t="shared" si="1"/>
        <v>Atikokan Hydro Inc. 4235</v>
      </c>
    </row>
    <row r="97" spans="1:11" ht="20.399999999999999" x14ac:dyDescent="0.3">
      <c r="A97" s="1719" t="s">
        <v>1200</v>
      </c>
      <c r="B97" s="1165" t="s">
        <v>6</v>
      </c>
      <c r="C97" s="1165" t="s">
        <v>1086</v>
      </c>
      <c r="D97" s="1165" t="s">
        <v>979</v>
      </c>
      <c r="E97" s="1720">
        <v>0</v>
      </c>
      <c r="F97" s="1720">
        <v>0</v>
      </c>
      <c r="G97" s="1720">
        <v>0</v>
      </c>
      <c r="H97" s="1720">
        <v>0</v>
      </c>
      <c r="I97" s="1721">
        <v>0</v>
      </c>
      <c r="K97" s="1104" t="str">
        <f t="shared" si="1"/>
        <v>Atikokan Hydro Inc. 4240</v>
      </c>
    </row>
    <row r="98" spans="1:11" ht="40.799999999999997" x14ac:dyDescent="0.3">
      <c r="A98" s="1719" t="s">
        <v>1201</v>
      </c>
      <c r="B98" s="1165" t="s">
        <v>6</v>
      </c>
      <c r="C98" s="1165" t="s">
        <v>1088</v>
      </c>
      <c r="D98" s="1165" t="s">
        <v>980</v>
      </c>
      <c r="E98" s="1720">
        <v>0</v>
      </c>
      <c r="F98" s="1720">
        <v>0</v>
      </c>
      <c r="G98" s="1720">
        <v>0</v>
      </c>
      <c r="H98" s="1720">
        <v>0</v>
      </c>
      <c r="I98" s="1721">
        <v>0</v>
      </c>
      <c r="K98" s="1104" t="str">
        <f t="shared" si="1"/>
        <v>Atikokan Hydro Inc. 4245</v>
      </c>
    </row>
    <row r="99" spans="1:11" x14ac:dyDescent="0.3">
      <c r="A99" s="1719" t="s">
        <v>1202</v>
      </c>
      <c r="B99" s="1165" t="s">
        <v>6</v>
      </c>
      <c r="C99" s="1165" t="s">
        <v>1090</v>
      </c>
      <c r="D99" s="1165" t="s">
        <v>981</v>
      </c>
      <c r="E99" s="1720">
        <v>0</v>
      </c>
      <c r="F99" s="1720">
        <v>0</v>
      </c>
      <c r="G99" s="1720">
        <v>0</v>
      </c>
      <c r="H99" s="1720">
        <v>0</v>
      </c>
      <c r="I99" s="1721">
        <v>0</v>
      </c>
      <c r="K99" s="1104" t="str">
        <f t="shared" si="1"/>
        <v>Atikokan Hydro Inc. 4305</v>
      </c>
    </row>
    <row r="100" spans="1:11" x14ac:dyDescent="0.3">
      <c r="A100" s="1719" t="s">
        <v>1203</v>
      </c>
      <c r="B100" s="1165" t="s">
        <v>6</v>
      </c>
      <c r="C100" s="1165" t="s">
        <v>1092</v>
      </c>
      <c r="D100" s="1165" t="s">
        <v>982</v>
      </c>
      <c r="E100" s="1720">
        <v>0</v>
      </c>
      <c r="F100" s="1720">
        <v>0</v>
      </c>
      <c r="G100" s="1720">
        <v>0</v>
      </c>
      <c r="H100" s="1720">
        <v>0</v>
      </c>
      <c r="I100" s="1721">
        <v>0</v>
      </c>
      <c r="K100" s="1104" t="str">
        <f t="shared" si="1"/>
        <v>Atikokan Hydro Inc. 4310</v>
      </c>
    </row>
    <row r="101" spans="1:11" ht="30.6" x14ac:dyDescent="0.3">
      <c r="A101" s="1719" t="s">
        <v>1204</v>
      </c>
      <c r="B101" s="1165" t="s">
        <v>6</v>
      </c>
      <c r="C101" s="1165" t="s">
        <v>1094</v>
      </c>
      <c r="D101" s="1165" t="s">
        <v>983</v>
      </c>
      <c r="E101" s="1720">
        <v>0</v>
      </c>
      <c r="F101" s="1720">
        <v>0</v>
      </c>
      <c r="G101" s="1720">
        <v>0</v>
      </c>
      <c r="H101" s="1720">
        <v>0</v>
      </c>
      <c r="I101" s="1721">
        <v>0</v>
      </c>
      <c r="K101" s="1104" t="str">
        <f t="shared" si="1"/>
        <v>Atikokan Hydro Inc. 4315</v>
      </c>
    </row>
    <row r="102" spans="1:11" ht="30.6" x14ac:dyDescent="0.3">
      <c r="A102" s="1719" t="s">
        <v>1205</v>
      </c>
      <c r="B102" s="1165" t="s">
        <v>6</v>
      </c>
      <c r="C102" s="1165" t="s">
        <v>1096</v>
      </c>
      <c r="D102" s="1165" t="s">
        <v>984</v>
      </c>
      <c r="E102" s="1720">
        <v>0</v>
      </c>
      <c r="F102" s="1720">
        <v>0</v>
      </c>
      <c r="G102" s="1720">
        <v>0</v>
      </c>
      <c r="H102" s="1720">
        <v>0</v>
      </c>
      <c r="I102" s="1721">
        <v>0</v>
      </c>
      <c r="K102" s="1104" t="str">
        <f t="shared" si="1"/>
        <v>Atikokan Hydro Inc. 4320</v>
      </c>
    </row>
    <row r="103" spans="1:11" ht="20.399999999999999" x14ac:dyDescent="0.3">
      <c r="A103" s="1719" t="s">
        <v>1206</v>
      </c>
      <c r="B103" s="1165" t="s">
        <v>6</v>
      </c>
      <c r="C103" s="1165" t="s">
        <v>1098</v>
      </c>
      <c r="D103" s="1165" t="s">
        <v>985</v>
      </c>
      <c r="E103" s="1720">
        <v>-73862.58</v>
      </c>
      <c r="F103" s="1720">
        <v>-110840.12</v>
      </c>
      <c r="G103" s="1720">
        <v>-54406.43</v>
      </c>
      <c r="H103" s="1720">
        <v>-58722.66</v>
      </c>
      <c r="I103" s="1721">
        <v>-53609.73</v>
      </c>
      <c r="K103" s="1104" t="str">
        <f t="shared" si="1"/>
        <v>Atikokan Hydro Inc. 4325</v>
      </c>
    </row>
    <row r="104" spans="1:11" ht="20.399999999999999" x14ac:dyDescent="0.3">
      <c r="A104" s="1719" t="s">
        <v>1207</v>
      </c>
      <c r="B104" s="1165" t="s">
        <v>6</v>
      </c>
      <c r="C104" s="1165" t="s">
        <v>1100</v>
      </c>
      <c r="D104" s="1165" t="s">
        <v>986</v>
      </c>
      <c r="E104" s="1720">
        <v>21716.25</v>
      </c>
      <c r="F104" s="1720">
        <v>7125.31</v>
      </c>
      <c r="G104" s="1720">
        <v>21301.06</v>
      </c>
      <c r="H104" s="1720">
        <v>27586.47</v>
      </c>
      <c r="I104" s="1721">
        <v>12875.17</v>
      </c>
      <c r="K104" s="1104" t="str">
        <f t="shared" si="1"/>
        <v>Atikokan Hydro Inc. 4330</v>
      </c>
    </row>
    <row r="105" spans="1:11" ht="30.6" x14ac:dyDescent="0.3">
      <c r="A105" s="1719" t="s">
        <v>1208</v>
      </c>
      <c r="B105" s="1165" t="s">
        <v>6</v>
      </c>
      <c r="C105" s="1165" t="s">
        <v>1102</v>
      </c>
      <c r="D105" s="1165" t="s">
        <v>987</v>
      </c>
      <c r="E105" s="1720">
        <v>0</v>
      </c>
      <c r="F105" s="1720">
        <v>0</v>
      </c>
      <c r="G105" s="1720">
        <v>0</v>
      </c>
      <c r="H105" s="1720">
        <v>0</v>
      </c>
      <c r="I105" s="1721">
        <v>0</v>
      </c>
      <c r="K105" s="1104" t="str">
        <f t="shared" si="1"/>
        <v>Atikokan Hydro Inc. 4335</v>
      </c>
    </row>
    <row r="106" spans="1:11" ht="40.799999999999997" x14ac:dyDescent="0.3">
      <c r="A106" s="1719" t="s">
        <v>1209</v>
      </c>
      <c r="B106" s="1165" t="s">
        <v>6</v>
      </c>
      <c r="C106" s="1165" t="s">
        <v>1104</v>
      </c>
      <c r="D106" s="1165" t="s">
        <v>988</v>
      </c>
      <c r="E106" s="1720">
        <v>0</v>
      </c>
      <c r="F106" s="1720">
        <v>0</v>
      </c>
      <c r="G106" s="1720">
        <v>0</v>
      </c>
      <c r="H106" s="1720">
        <v>0</v>
      </c>
      <c r="I106" s="1721">
        <v>0</v>
      </c>
      <c r="K106" s="1104" t="str">
        <f t="shared" si="1"/>
        <v>Atikokan Hydro Inc. 4340</v>
      </c>
    </row>
    <row r="107" spans="1:11" ht="40.799999999999997" x14ac:dyDescent="0.3">
      <c r="A107" s="1719" t="s">
        <v>1210</v>
      </c>
      <c r="B107" s="1165" t="s">
        <v>6</v>
      </c>
      <c r="C107" s="1165" t="s">
        <v>1106</v>
      </c>
      <c r="D107" s="1165" t="s">
        <v>989</v>
      </c>
      <c r="E107" s="1720">
        <v>0</v>
      </c>
      <c r="F107" s="1720">
        <v>0</v>
      </c>
      <c r="G107" s="1720">
        <v>0</v>
      </c>
      <c r="H107" s="1720">
        <v>0</v>
      </c>
      <c r="I107" s="1721">
        <v>0</v>
      </c>
      <c r="K107" s="1104" t="str">
        <f t="shared" si="1"/>
        <v>Atikokan Hydro Inc. 4345</v>
      </c>
    </row>
    <row r="108" spans="1:11" ht="40.799999999999997" x14ac:dyDescent="0.3">
      <c r="A108" s="1719" t="s">
        <v>1211</v>
      </c>
      <c r="B108" s="1165" t="s">
        <v>6</v>
      </c>
      <c r="C108" s="1165" t="s">
        <v>1108</v>
      </c>
      <c r="D108" s="1165" t="s">
        <v>990</v>
      </c>
      <c r="E108" s="1720">
        <v>0</v>
      </c>
      <c r="F108" s="1720">
        <v>0</v>
      </c>
      <c r="G108" s="1720">
        <v>0</v>
      </c>
      <c r="H108" s="1720">
        <v>0</v>
      </c>
      <c r="I108" s="1721">
        <v>0</v>
      </c>
      <c r="K108" s="1104" t="str">
        <f t="shared" si="1"/>
        <v>Atikokan Hydro Inc. 4350</v>
      </c>
    </row>
    <row r="109" spans="1:11" ht="30.6" x14ac:dyDescent="0.3">
      <c r="A109" s="1719" t="s">
        <v>1212</v>
      </c>
      <c r="B109" s="1165" t="s">
        <v>6</v>
      </c>
      <c r="C109" s="1165" t="s">
        <v>1110</v>
      </c>
      <c r="D109" s="1165" t="s">
        <v>991</v>
      </c>
      <c r="E109" s="1720">
        <v>0</v>
      </c>
      <c r="F109" s="1720">
        <v>0</v>
      </c>
      <c r="G109" s="1720">
        <v>0</v>
      </c>
      <c r="H109" s="1720">
        <v>0</v>
      </c>
      <c r="I109" s="1721">
        <v>0</v>
      </c>
      <c r="K109" s="1104" t="str">
        <f t="shared" si="1"/>
        <v>Atikokan Hydro Inc. 4355</v>
      </c>
    </row>
    <row r="110" spans="1:11" ht="30.6" x14ac:dyDescent="0.3">
      <c r="A110" s="1719" t="s">
        <v>1213</v>
      </c>
      <c r="B110" s="1165" t="s">
        <v>6</v>
      </c>
      <c r="C110" s="1165" t="s">
        <v>1112</v>
      </c>
      <c r="D110" s="1165" t="s">
        <v>992</v>
      </c>
      <c r="E110" s="1720">
        <v>0</v>
      </c>
      <c r="F110" s="1720">
        <v>0</v>
      </c>
      <c r="G110" s="1720">
        <v>0</v>
      </c>
      <c r="H110" s="1720">
        <v>0</v>
      </c>
      <c r="I110" s="1721">
        <v>0</v>
      </c>
      <c r="K110" s="1104" t="str">
        <f t="shared" si="1"/>
        <v>Atikokan Hydro Inc. 4357</v>
      </c>
    </row>
    <row r="111" spans="1:11" ht="30.6" x14ac:dyDescent="0.3">
      <c r="A111" s="1719" t="s">
        <v>1214</v>
      </c>
      <c r="B111" s="1165" t="s">
        <v>6</v>
      </c>
      <c r="C111" s="1165" t="s">
        <v>1114</v>
      </c>
      <c r="D111" s="1165" t="s">
        <v>1115</v>
      </c>
      <c r="E111" s="1720">
        <v>22431.95</v>
      </c>
      <c r="F111" s="1720">
        <v>7064.86</v>
      </c>
      <c r="G111" s="1720">
        <v>6755.52</v>
      </c>
      <c r="H111" s="1720">
        <v>12876.49</v>
      </c>
      <c r="I111" s="1721">
        <v>23146.33</v>
      </c>
      <c r="K111" s="1104" t="str">
        <f t="shared" si="1"/>
        <v>Atikokan Hydro Inc. 4360</v>
      </c>
    </row>
    <row r="112" spans="1:11" ht="30.6" x14ac:dyDescent="0.3">
      <c r="A112" s="1719" t="s">
        <v>1215</v>
      </c>
      <c r="B112" s="1165" t="s">
        <v>6</v>
      </c>
      <c r="C112" s="1165" t="s">
        <v>1117</v>
      </c>
      <c r="D112" s="1165" t="s">
        <v>994</v>
      </c>
      <c r="E112" s="1720">
        <v>0</v>
      </c>
      <c r="F112" s="1720">
        <v>0</v>
      </c>
      <c r="G112" s="1720">
        <v>0</v>
      </c>
      <c r="H112" s="1720">
        <v>0</v>
      </c>
      <c r="I112" s="1721">
        <v>0</v>
      </c>
      <c r="K112" s="1104" t="str">
        <f t="shared" si="1"/>
        <v>Atikokan Hydro Inc. 4362</v>
      </c>
    </row>
    <row r="113" spans="1:11" ht="40.799999999999997" x14ac:dyDescent="0.3">
      <c r="A113" s="1719" t="s">
        <v>1216</v>
      </c>
      <c r="B113" s="1165" t="s">
        <v>6</v>
      </c>
      <c r="C113" s="1165" t="s">
        <v>1119</v>
      </c>
      <c r="D113" s="1165" t="s">
        <v>995</v>
      </c>
      <c r="E113" s="1720">
        <v>0</v>
      </c>
      <c r="F113" s="1720">
        <v>0</v>
      </c>
      <c r="G113" s="1720">
        <v>0</v>
      </c>
      <c r="H113" s="1720">
        <v>0</v>
      </c>
      <c r="I113" s="1721">
        <v>0</v>
      </c>
      <c r="K113" s="1104" t="str">
        <f t="shared" si="1"/>
        <v>Atikokan Hydro Inc. 4365</v>
      </c>
    </row>
    <row r="114" spans="1:11" ht="40.799999999999997" x14ac:dyDescent="0.3">
      <c r="A114" s="1719" t="s">
        <v>1217</v>
      </c>
      <c r="B114" s="1165" t="s">
        <v>6</v>
      </c>
      <c r="C114" s="1165" t="s">
        <v>1121</v>
      </c>
      <c r="D114" s="1165" t="s">
        <v>996</v>
      </c>
      <c r="E114" s="1720">
        <v>0</v>
      </c>
      <c r="F114" s="1720">
        <v>0</v>
      </c>
      <c r="G114" s="1720">
        <v>0</v>
      </c>
      <c r="H114" s="1720">
        <v>0</v>
      </c>
      <c r="I114" s="1721">
        <v>0</v>
      </c>
      <c r="K114" s="1104" t="str">
        <f t="shared" si="1"/>
        <v>Atikokan Hydro Inc. 4370</v>
      </c>
    </row>
    <row r="115" spans="1:11" ht="30.6" x14ac:dyDescent="0.3">
      <c r="A115" s="1719" t="s">
        <v>1218</v>
      </c>
      <c r="B115" s="1165" t="s">
        <v>6</v>
      </c>
      <c r="C115" s="1165" t="s">
        <v>1123</v>
      </c>
      <c r="D115" s="1165" t="s">
        <v>997</v>
      </c>
      <c r="E115" s="1720">
        <v>-30603.06</v>
      </c>
      <c r="F115" s="1720">
        <v>-50771.47</v>
      </c>
      <c r="G115" s="1720">
        <v>-29637.27</v>
      </c>
      <c r="H115" s="1720">
        <v>-4426.71</v>
      </c>
      <c r="I115" s="1721">
        <v>0</v>
      </c>
      <c r="K115" s="1104" t="str">
        <f t="shared" si="1"/>
        <v>Atikokan Hydro Inc. 4375</v>
      </c>
    </row>
    <row r="116" spans="1:11" ht="30.6" x14ac:dyDescent="0.3">
      <c r="A116" s="1719" t="s">
        <v>1218</v>
      </c>
      <c r="B116" s="1165" t="s">
        <v>6</v>
      </c>
      <c r="C116" s="1165" t="s">
        <v>1123</v>
      </c>
      <c r="D116" s="1165" t="s">
        <v>1124</v>
      </c>
      <c r="E116" s="1720">
        <v>0</v>
      </c>
      <c r="F116" s="1720">
        <v>0</v>
      </c>
      <c r="G116" s="1720">
        <v>0</v>
      </c>
      <c r="H116" s="1720">
        <v>0</v>
      </c>
      <c r="I116" s="1721">
        <v>0</v>
      </c>
      <c r="K116" s="1104" t="str">
        <f t="shared" si="1"/>
        <v>Atikokan Hydro Inc. 4375</v>
      </c>
    </row>
    <row r="117" spans="1:11" ht="30.6" x14ac:dyDescent="0.3">
      <c r="A117" s="1719" t="s">
        <v>1219</v>
      </c>
      <c r="B117" s="1165" t="s">
        <v>6</v>
      </c>
      <c r="C117" s="1165" t="s">
        <v>1126</v>
      </c>
      <c r="D117" s="1165" t="s">
        <v>998</v>
      </c>
      <c r="E117" s="1720">
        <v>30603.06</v>
      </c>
      <c r="F117" s="1720">
        <v>50771.47</v>
      </c>
      <c r="G117" s="1720">
        <v>29637.27</v>
      </c>
      <c r="H117" s="1720">
        <v>4426.71</v>
      </c>
      <c r="I117" s="1721">
        <v>0</v>
      </c>
      <c r="K117" s="1104" t="str">
        <f t="shared" si="1"/>
        <v>Atikokan Hydro Inc. 4380</v>
      </c>
    </row>
    <row r="118" spans="1:11" ht="30.6" x14ac:dyDescent="0.3">
      <c r="A118" s="1719" t="s">
        <v>1219</v>
      </c>
      <c r="B118" s="1165" t="s">
        <v>6</v>
      </c>
      <c r="C118" s="1165" t="s">
        <v>1126</v>
      </c>
      <c r="D118" s="1165" t="s">
        <v>1127</v>
      </c>
      <c r="E118" s="1720">
        <v>0</v>
      </c>
      <c r="F118" s="1720">
        <v>0</v>
      </c>
      <c r="G118" s="1720">
        <v>0</v>
      </c>
      <c r="H118" s="1720">
        <v>0</v>
      </c>
      <c r="I118" s="1721">
        <v>0</v>
      </c>
      <c r="K118" s="1104" t="str">
        <f t="shared" si="1"/>
        <v>Atikokan Hydro Inc. 4380</v>
      </c>
    </row>
    <row r="119" spans="1:11" ht="30.6" x14ac:dyDescent="0.3">
      <c r="A119" s="1719" t="s">
        <v>1220</v>
      </c>
      <c r="B119" s="1165" t="s">
        <v>6</v>
      </c>
      <c r="C119" s="1165" t="s">
        <v>1129</v>
      </c>
      <c r="D119" s="1165" t="s">
        <v>999</v>
      </c>
      <c r="E119" s="1720">
        <v>0</v>
      </c>
      <c r="F119" s="1720">
        <v>0</v>
      </c>
      <c r="G119" s="1720">
        <v>0</v>
      </c>
      <c r="H119" s="1720">
        <v>0</v>
      </c>
      <c r="I119" s="1721">
        <v>0</v>
      </c>
      <c r="K119" s="1104" t="str">
        <f t="shared" si="1"/>
        <v>Atikokan Hydro Inc. 4385</v>
      </c>
    </row>
    <row r="120" spans="1:11" ht="20.399999999999999" x14ac:dyDescent="0.3">
      <c r="A120" s="1719" t="s">
        <v>1221</v>
      </c>
      <c r="B120" s="1165" t="s">
        <v>6</v>
      </c>
      <c r="C120" s="1165" t="s">
        <v>1131</v>
      </c>
      <c r="D120" s="1165" t="s">
        <v>1000</v>
      </c>
      <c r="E120" s="1720">
        <v>-2675.52</v>
      </c>
      <c r="F120" s="1720">
        <v>-5469.65</v>
      </c>
      <c r="G120" s="1720">
        <v>-17467.560000000001</v>
      </c>
      <c r="H120" s="1720">
        <v>-6070.58</v>
      </c>
      <c r="I120" s="1721">
        <v>-1813.29</v>
      </c>
      <c r="K120" s="1104" t="str">
        <f t="shared" si="1"/>
        <v>Atikokan Hydro Inc. 4390</v>
      </c>
    </row>
    <row r="121" spans="1:11" ht="20.399999999999999" x14ac:dyDescent="0.3">
      <c r="A121" s="1719" t="s">
        <v>1222</v>
      </c>
      <c r="B121" s="1165" t="s">
        <v>6</v>
      </c>
      <c r="C121" s="1165" t="s">
        <v>1133</v>
      </c>
      <c r="D121" s="1165" t="s">
        <v>1001</v>
      </c>
      <c r="E121" s="1720">
        <v>0</v>
      </c>
      <c r="F121" s="1720">
        <v>0</v>
      </c>
      <c r="G121" s="1720">
        <v>0</v>
      </c>
      <c r="H121" s="1720">
        <v>0</v>
      </c>
      <c r="I121" s="1721">
        <v>0</v>
      </c>
      <c r="K121" s="1104" t="str">
        <f t="shared" si="1"/>
        <v>Atikokan Hydro Inc. 4395</v>
      </c>
    </row>
    <row r="122" spans="1:11" ht="40.799999999999997" x14ac:dyDescent="0.3">
      <c r="A122" s="1719" t="s">
        <v>1223</v>
      </c>
      <c r="B122" s="1165" t="s">
        <v>6</v>
      </c>
      <c r="C122" s="1165" t="s">
        <v>1135</v>
      </c>
      <c r="D122" s="1165" t="s">
        <v>1002</v>
      </c>
      <c r="E122" s="1720">
        <v>0</v>
      </c>
      <c r="F122" s="1720">
        <v>0</v>
      </c>
      <c r="G122" s="1720">
        <v>0</v>
      </c>
      <c r="H122" s="1720">
        <v>0</v>
      </c>
      <c r="I122" s="1721">
        <v>0</v>
      </c>
      <c r="K122" s="1104" t="str">
        <f t="shared" si="1"/>
        <v>Atikokan Hydro Inc. 4398</v>
      </c>
    </row>
    <row r="123" spans="1:11" ht="20.399999999999999" x14ac:dyDescent="0.3">
      <c r="A123" s="1719" t="s">
        <v>1224</v>
      </c>
      <c r="B123" s="1165" t="s">
        <v>6</v>
      </c>
      <c r="C123" s="1165" t="s">
        <v>1137</v>
      </c>
      <c r="D123" s="1165" t="s">
        <v>1003</v>
      </c>
      <c r="E123" s="1720">
        <v>-8395.7999999999993</v>
      </c>
      <c r="F123" s="1720">
        <v>-7634.27</v>
      </c>
      <c r="G123" s="1720">
        <v>-13438.24</v>
      </c>
      <c r="H123" s="1720">
        <v>-10615.99</v>
      </c>
      <c r="I123" s="1721">
        <v>-6272.2</v>
      </c>
      <c r="K123" s="1104" t="str">
        <f t="shared" si="1"/>
        <v>Atikokan Hydro Inc. 4405</v>
      </c>
    </row>
    <row r="124" spans="1:11" ht="30.6" x14ac:dyDescent="0.3">
      <c r="A124" s="1719" t="s">
        <v>1225</v>
      </c>
      <c r="B124" s="1165" t="s">
        <v>6</v>
      </c>
      <c r="C124" s="1165" t="s">
        <v>1139</v>
      </c>
      <c r="D124" s="1165" t="s">
        <v>1004</v>
      </c>
      <c r="E124" s="1720">
        <v>0</v>
      </c>
      <c r="F124" s="1720">
        <v>0</v>
      </c>
      <c r="G124" s="1720">
        <v>0</v>
      </c>
      <c r="H124" s="1720">
        <v>0</v>
      </c>
      <c r="I124" s="1721">
        <v>0</v>
      </c>
      <c r="K124" s="1104" t="str">
        <f t="shared" si="1"/>
        <v>Atikokan Hydro Inc. 4410</v>
      </c>
    </row>
    <row r="125" spans="1:11" ht="30.6" x14ac:dyDescent="0.3">
      <c r="A125" s="1719" t="s">
        <v>1226</v>
      </c>
      <c r="B125" s="1165" t="s">
        <v>6</v>
      </c>
      <c r="C125" s="1165" t="s">
        <v>1141</v>
      </c>
      <c r="D125" s="1165" t="s">
        <v>1005</v>
      </c>
      <c r="E125" s="1720">
        <v>0</v>
      </c>
      <c r="F125" s="1720">
        <v>0</v>
      </c>
      <c r="G125" s="1720">
        <v>0</v>
      </c>
      <c r="H125" s="1720">
        <v>0</v>
      </c>
      <c r="I125" s="1721">
        <v>0</v>
      </c>
      <c r="K125" s="1104" t="str">
        <f t="shared" si="1"/>
        <v>Atikokan Hydro Inc. 4415</v>
      </c>
    </row>
    <row r="126" spans="1:11" ht="30.6" x14ac:dyDescent="0.3">
      <c r="A126" s="1719" t="s">
        <v>1227</v>
      </c>
      <c r="B126" s="1165" t="s">
        <v>6</v>
      </c>
      <c r="C126" s="1165" t="s">
        <v>1143</v>
      </c>
      <c r="D126" s="1165" t="s">
        <v>1006</v>
      </c>
      <c r="E126" s="1720">
        <v>0</v>
      </c>
      <c r="F126" s="1720">
        <v>0</v>
      </c>
      <c r="G126" s="1720">
        <v>0</v>
      </c>
      <c r="H126" s="1720">
        <v>0</v>
      </c>
      <c r="I126" s="1721">
        <v>0</v>
      </c>
      <c r="K126" s="1104" t="str">
        <f t="shared" si="1"/>
        <v>Atikokan Hydro Inc. 4420</v>
      </c>
    </row>
    <row r="127" spans="1:11" x14ac:dyDescent="0.3">
      <c r="A127" s="1719" t="s">
        <v>1228</v>
      </c>
      <c r="B127" s="2105" t="s">
        <v>1229</v>
      </c>
      <c r="C127" s="2106"/>
      <c r="D127" s="2106"/>
      <c r="E127" s="1722">
        <v>-100132.1</v>
      </c>
      <c r="F127" s="1722">
        <v>-165790.45000000001</v>
      </c>
      <c r="G127" s="1722">
        <v>-111162.69</v>
      </c>
      <c r="H127" s="1722">
        <v>-86986.13</v>
      </c>
      <c r="I127" s="1723">
        <v>-81041.75</v>
      </c>
      <c r="K127" s="1104" t="str">
        <f t="shared" si="1"/>
        <v xml:space="preserve">Atikokan Hydro Inc. Total </v>
      </c>
    </row>
    <row r="128" spans="1:11" ht="20.399999999999999" x14ac:dyDescent="0.3">
      <c r="A128" s="1719" t="s">
        <v>1230</v>
      </c>
      <c r="B128" s="1165" t="s">
        <v>7</v>
      </c>
      <c r="C128" s="1165" t="s">
        <v>1064</v>
      </c>
      <c r="D128" s="1165" t="s">
        <v>968</v>
      </c>
      <c r="E128" s="1720">
        <v>-23046.400000000001</v>
      </c>
      <c r="F128" s="1720">
        <v>-20102.400000000001</v>
      </c>
      <c r="G128" s="1720">
        <v>-18406</v>
      </c>
      <c r="H128" s="1720">
        <v>-17422</v>
      </c>
      <c r="I128" s="1721">
        <v>-15095</v>
      </c>
      <c r="K128" s="1104" t="str">
        <f t="shared" si="1"/>
        <v>Bluewater Power Distribution Corporation 4082</v>
      </c>
    </row>
    <row r="129" spans="1:11" ht="30.6" x14ac:dyDescent="0.3">
      <c r="A129" s="1719" t="s">
        <v>1231</v>
      </c>
      <c r="B129" s="1165" t="s">
        <v>7</v>
      </c>
      <c r="C129" s="1165" t="s">
        <v>1066</v>
      </c>
      <c r="D129" s="1165" t="s">
        <v>969</v>
      </c>
      <c r="E129" s="1720">
        <v>-1298.4100000000001</v>
      </c>
      <c r="F129" s="1720">
        <v>15.84</v>
      </c>
      <c r="G129" s="1720">
        <v>-70</v>
      </c>
      <c r="H129" s="1720">
        <v>-344</v>
      </c>
      <c r="I129" s="1721">
        <v>-484</v>
      </c>
      <c r="K129" s="1104" t="str">
        <f t="shared" si="1"/>
        <v>Bluewater Power Distribution Corporation 4084</v>
      </c>
    </row>
    <row r="130" spans="1:11" ht="20.399999999999999" x14ac:dyDescent="0.3">
      <c r="A130" s="1719" t="s">
        <v>1232</v>
      </c>
      <c r="B130" s="1165" t="s">
        <v>7</v>
      </c>
      <c r="C130" s="1165" t="s">
        <v>1068</v>
      </c>
      <c r="D130" s="1165" t="s">
        <v>970</v>
      </c>
      <c r="E130" s="1720">
        <v>-104266.14</v>
      </c>
      <c r="F130" s="1720">
        <v>-109147.93</v>
      </c>
      <c r="G130" s="1720">
        <v>-105909</v>
      </c>
      <c r="H130" s="1720">
        <v>-107433</v>
      </c>
      <c r="I130" s="1721">
        <v>-107878</v>
      </c>
      <c r="K130" s="1104" t="str">
        <f t="shared" si="1"/>
        <v>Bluewater Power Distribution Corporation 4086</v>
      </c>
    </row>
    <row r="131" spans="1:11" ht="30.6" x14ac:dyDescent="0.3">
      <c r="A131" s="1719" t="s">
        <v>1233</v>
      </c>
      <c r="B131" s="1165" t="s">
        <v>7</v>
      </c>
      <c r="C131" s="1165" t="s">
        <v>1070</v>
      </c>
      <c r="D131" s="1165" t="s">
        <v>971</v>
      </c>
      <c r="E131" s="1720">
        <v>0</v>
      </c>
      <c r="F131" s="1720">
        <v>0</v>
      </c>
      <c r="G131" s="1720">
        <v>0</v>
      </c>
      <c r="H131" s="1720">
        <v>0</v>
      </c>
      <c r="I131" s="1721">
        <v>0</v>
      </c>
      <c r="K131" s="1104" t="str">
        <f t="shared" si="1"/>
        <v>Bluewater Power Distribution Corporation 4090</v>
      </c>
    </row>
    <row r="132" spans="1:11" ht="20.399999999999999" x14ac:dyDescent="0.3">
      <c r="A132" s="1719" t="s">
        <v>1234</v>
      </c>
      <c r="B132" s="1165" t="s">
        <v>7</v>
      </c>
      <c r="C132" s="1165" t="s">
        <v>1072</v>
      </c>
      <c r="D132" s="1165" t="s">
        <v>972</v>
      </c>
      <c r="E132" s="1720">
        <v>0</v>
      </c>
      <c r="F132" s="1720">
        <v>0</v>
      </c>
      <c r="G132" s="1720">
        <v>0</v>
      </c>
      <c r="H132" s="1720">
        <v>0</v>
      </c>
      <c r="I132" s="1721">
        <v>0</v>
      </c>
      <c r="K132" s="1104" t="str">
        <f t="shared" si="1"/>
        <v>Bluewater Power Distribution Corporation 4205</v>
      </c>
    </row>
    <row r="133" spans="1:11" ht="20.399999999999999" x14ac:dyDescent="0.3">
      <c r="A133" s="1719" t="s">
        <v>1235</v>
      </c>
      <c r="B133" s="1165" t="s">
        <v>7</v>
      </c>
      <c r="C133" s="1165" t="s">
        <v>1074</v>
      </c>
      <c r="D133" s="1165" t="s">
        <v>973</v>
      </c>
      <c r="E133" s="1720">
        <v>-400732.83</v>
      </c>
      <c r="F133" s="1720">
        <v>-354614.73</v>
      </c>
      <c r="G133" s="1720">
        <v>-381949</v>
      </c>
      <c r="H133" s="1720">
        <v>-415964</v>
      </c>
      <c r="I133" s="1721">
        <v>-361066</v>
      </c>
      <c r="K133" s="1104" t="str">
        <f t="shared" si="1"/>
        <v>Bluewater Power Distribution Corporation 4210</v>
      </c>
    </row>
    <row r="134" spans="1:11" ht="20.399999999999999" x14ac:dyDescent="0.3">
      <c r="A134" s="1719" t="s">
        <v>1236</v>
      </c>
      <c r="B134" s="1165" t="s">
        <v>7</v>
      </c>
      <c r="C134" s="1165" t="s">
        <v>1076</v>
      </c>
      <c r="D134" s="1165" t="s">
        <v>974</v>
      </c>
      <c r="E134" s="1720">
        <v>0</v>
      </c>
      <c r="F134" s="1720">
        <v>0</v>
      </c>
      <c r="G134" s="1720">
        <v>0</v>
      </c>
      <c r="H134" s="1720">
        <v>0</v>
      </c>
      <c r="I134" s="1721">
        <v>0</v>
      </c>
      <c r="K134" s="1104" t="str">
        <f t="shared" ref="K134:K197" si="2">B134 &amp; " " &amp;C134</f>
        <v>Bluewater Power Distribution Corporation 4215</v>
      </c>
    </row>
    <row r="135" spans="1:11" ht="20.399999999999999" x14ac:dyDescent="0.3">
      <c r="A135" s="1719" t="s">
        <v>1237</v>
      </c>
      <c r="B135" s="1165" t="s">
        <v>7</v>
      </c>
      <c r="C135" s="1165" t="s">
        <v>1078</v>
      </c>
      <c r="D135" s="1165" t="s">
        <v>975</v>
      </c>
      <c r="E135" s="1720">
        <v>-88148.17</v>
      </c>
      <c r="F135" s="1720">
        <v>-74154.850000000006</v>
      </c>
      <c r="G135" s="1720">
        <v>-79656</v>
      </c>
      <c r="H135" s="1720">
        <v>-33643</v>
      </c>
      <c r="I135" s="1721">
        <v>-76239</v>
      </c>
      <c r="K135" s="1104" t="str">
        <f t="shared" si="2"/>
        <v>Bluewater Power Distribution Corporation 4220</v>
      </c>
    </row>
    <row r="136" spans="1:11" ht="20.399999999999999" x14ac:dyDescent="0.3">
      <c r="A136" s="1719" t="s">
        <v>1238</v>
      </c>
      <c r="B136" s="1165" t="s">
        <v>7</v>
      </c>
      <c r="C136" s="1165" t="s">
        <v>1080</v>
      </c>
      <c r="D136" s="1165" t="s">
        <v>976</v>
      </c>
      <c r="E136" s="1720">
        <v>-449993.72</v>
      </c>
      <c r="F136" s="1720">
        <v>-319593.3</v>
      </c>
      <c r="G136" s="1720">
        <v>-240000</v>
      </c>
      <c r="H136" s="1720">
        <v>-247289</v>
      </c>
      <c r="I136" s="1721">
        <v>-241882</v>
      </c>
      <c r="K136" s="1104" t="str">
        <f t="shared" si="2"/>
        <v>Bluewater Power Distribution Corporation 4225</v>
      </c>
    </row>
    <row r="137" spans="1:11" ht="20.399999999999999" x14ac:dyDescent="0.3">
      <c r="A137" s="1719" t="s">
        <v>1239</v>
      </c>
      <c r="B137" s="1165" t="s">
        <v>7</v>
      </c>
      <c r="C137" s="1165" t="s">
        <v>1082</v>
      </c>
      <c r="D137" s="1165" t="s">
        <v>977</v>
      </c>
      <c r="E137" s="1720">
        <v>0</v>
      </c>
      <c r="F137" s="1720">
        <v>0</v>
      </c>
      <c r="G137" s="1720">
        <v>0</v>
      </c>
      <c r="H137" s="1720">
        <v>0</v>
      </c>
      <c r="I137" s="1721">
        <v>0</v>
      </c>
      <c r="K137" s="1104" t="str">
        <f t="shared" si="2"/>
        <v>Bluewater Power Distribution Corporation 4230</v>
      </c>
    </row>
    <row r="138" spans="1:11" ht="20.399999999999999" x14ac:dyDescent="0.3">
      <c r="A138" s="1719" t="s">
        <v>1240</v>
      </c>
      <c r="B138" s="1165" t="s">
        <v>7</v>
      </c>
      <c r="C138" s="1165" t="s">
        <v>1084</v>
      </c>
      <c r="D138" s="1165" t="s">
        <v>978</v>
      </c>
      <c r="E138" s="1720">
        <v>-287412.62</v>
      </c>
      <c r="F138" s="1720">
        <v>-205310.04</v>
      </c>
      <c r="G138" s="1720">
        <v>-162145</v>
      </c>
      <c r="H138" s="1720">
        <v>-209010</v>
      </c>
      <c r="I138" s="1721">
        <v>-188586</v>
      </c>
      <c r="K138" s="1104" t="str">
        <f t="shared" si="2"/>
        <v>Bluewater Power Distribution Corporation 4235</v>
      </c>
    </row>
    <row r="139" spans="1:11" ht="20.399999999999999" x14ac:dyDescent="0.3">
      <c r="A139" s="1719" t="s">
        <v>1241</v>
      </c>
      <c r="B139" s="1165" t="s">
        <v>7</v>
      </c>
      <c r="C139" s="1165" t="s">
        <v>1086</v>
      </c>
      <c r="D139" s="1165" t="s">
        <v>979</v>
      </c>
      <c r="E139" s="1720">
        <v>0</v>
      </c>
      <c r="F139" s="1720">
        <v>0</v>
      </c>
      <c r="G139" s="1720">
        <v>0</v>
      </c>
      <c r="H139" s="1720">
        <v>0</v>
      </c>
      <c r="I139" s="1721">
        <v>0</v>
      </c>
      <c r="K139" s="1104" t="str">
        <f t="shared" si="2"/>
        <v>Bluewater Power Distribution Corporation 4240</v>
      </c>
    </row>
    <row r="140" spans="1:11" ht="40.799999999999997" x14ac:dyDescent="0.3">
      <c r="A140" s="1719" t="s">
        <v>1242</v>
      </c>
      <c r="B140" s="1165" t="s">
        <v>7</v>
      </c>
      <c r="C140" s="1165" t="s">
        <v>1088</v>
      </c>
      <c r="D140" s="1165" t="s">
        <v>980</v>
      </c>
      <c r="E140" s="1720">
        <v>-34172</v>
      </c>
      <c r="F140" s="1720">
        <v>-42338.5</v>
      </c>
      <c r="G140" s="1720">
        <v>-56911</v>
      </c>
      <c r="H140" s="1720">
        <v>-70146</v>
      </c>
      <c r="I140" s="1721">
        <v>-89411</v>
      </c>
      <c r="K140" s="1104" t="str">
        <f t="shared" si="2"/>
        <v>Bluewater Power Distribution Corporation 4245</v>
      </c>
    </row>
    <row r="141" spans="1:11" ht="20.399999999999999" x14ac:dyDescent="0.3">
      <c r="A141" s="1719" t="s">
        <v>1243</v>
      </c>
      <c r="B141" s="1165" t="s">
        <v>7</v>
      </c>
      <c r="C141" s="1165" t="s">
        <v>1090</v>
      </c>
      <c r="D141" s="1165" t="s">
        <v>981</v>
      </c>
      <c r="E141" s="1720">
        <v>0</v>
      </c>
      <c r="F141" s="1720">
        <v>0</v>
      </c>
      <c r="G141" s="1720">
        <v>0</v>
      </c>
      <c r="H141" s="1720">
        <v>0</v>
      </c>
      <c r="I141" s="1721">
        <v>0</v>
      </c>
      <c r="K141" s="1104" t="str">
        <f t="shared" si="2"/>
        <v>Bluewater Power Distribution Corporation 4305</v>
      </c>
    </row>
    <row r="142" spans="1:11" ht="20.399999999999999" x14ac:dyDescent="0.3">
      <c r="A142" s="1719" t="s">
        <v>1244</v>
      </c>
      <c r="B142" s="1165" t="s">
        <v>7</v>
      </c>
      <c r="C142" s="1165" t="s">
        <v>1092</v>
      </c>
      <c r="D142" s="1165" t="s">
        <v>982</v>
      </c>
      <c r="E142" s="1720">
        <v>0</v>
      </c>
      <c r="F142" s="1720">
        <v>0</v>
      </c>
      <c r="G142" s="1720">
        <v>0</v>
      </c>
      <c r="H142" s="1720">
        <v>0</v>
      </c>
      <c r="I142" s="1721">
        <v>0</v>
      </c>
      <c r="K142" s="1104" t="str">
        <f t="shared" si="2"/>
        <v>Bluewater Power Distribution Corporation 4310</v>
      </c>
    </row>
    <row r="143" spans="1:11" ht="30.6" x14ac:dyDescent="0.3">
      <c r="A143" s="1719" t="s">
        <v>1245</v>
      </c>
      <c r="B143" s="1165" t="s">
        <v>7</v>
      </c>
      <c r="C143" s="1165" t="s">
        <v>1094</v>
      </c>
      <c r="D143" s="1165" t="s">
        <v>983</v>
      </c>
      <c r="E143" s="1720">
        <v>0</v>
      </c>
      <c r="F143" s="1720">
        <v>0</v>
      </c>
      <c r="G143" s="1720">
        <v>0</v>
      </c>
      <c r="H143" s="1720">
        <v>0</v>
      </c>
      <c r="I143" s="1721">
        <v>0</v>
      </c>
      <c r="K143" s="1104" t="str">
        <f t="shared" si="2"/>
        <v>Bluewater Power Distribution Corporation 4315</v>
      </c>
    </row>
    <row r="144" spans="1:11" ht="30.6" x14ac:dyDescent="0.3">
      <c r="A144" s="1719" t="s">
        <v>1246</v>
      </c>
      <c r="B144" s="1165" t="s">
        <v>7</v>
      </c>
      <c r="C144" s="1165" t="s">
        <v>1096</v>
      </c>
      <c r="D144" s="1165" t="s">
        <v>984</v>
      </c>
      <c r="E144" s="1720">
        <v>0</v>
      </c>
      <c r="F144" s="1720">
        <v>0</v>
      </c>
      <c r="G144" s="1720">
        <v>0</v>
      </c>
      <c r="H144" s="1720">
        <v>0</v>
      </c>
      <c r="I144" s="1721">
        <v>0</v>
      </c>
      <c r="K144" s="1104" t="str">
        <f t="shared" si="2"/>
        <v>Bluewater Power Distribution Corporation 4320</v>
      </c>
    </row>
    <row r="145" spans="1:11" ht="20.399999999999999" x14ac:dyDescent="0.3">
      <c r="A145" s="1719" t="s">
        <v>1247</v>
      </c>
      <c r="B145" s="1165" t="s">
        <v>7</v>
      </c>
      <c r="C145" s="1165" t="s">
        <v>1098</v>
      </c>
      <c r="D145" s="1165" t="s">
        <v>985</v>
      </c>
      <c r="E145" s="1720">
        <v>-765615</v>
      </c>
      <c r="F145" s="1720">
        <v>-719440.02</v>
      </c>
      <c r="G145" s="1720">
        <v>-902636</v>
      </c>
      <c r="H145" s="1720">
        <v>-1249589</v>
      </c>
      <c r="I145" s="1721">
        <v>-3155980</v>
      </c>
      <c r="K145" s="1104" t="str">
        <f t="shared" si="2"/>
        <v>Bluewater Power Distribution Corporation 4325</v>
      </c>
    </row>
    <row r="146" spans="1:11" ht="20.399999999999999" x14ac:dyDescent="0.3">
      <c r="A146" s="1719" t="s">
        <v>1248</v>
      </c>
      <c r="B146" s="1165" t="s">
        <v>7</v>
      </c>
      <c r="C146" s="1165" t="s">
        <v>1100</v>
      </c>
      <c r="D146" s="1165" t="s">
        <v>986</v>
      </c>
      <c r="E146" s="1720">
        <v>467099.75</v>
      </c>
      <c r="F146" s="1720">
        <v>607346.32999999996</v>
      </c>
      <c r="G146" s="1720">
        <v>678867</v>
      </c>
      <c r="H146" s="1720">
        <v>1037440</v>
      </c>
      <c r="I146" s="1721">
        <v>2678982</v>
      </c>
      <c r="K146" s="1104" t="str">
        <f t="shared" si="2"/>
        <v>Bluewater Power Distribution Corporation 4330</v>
      </c>
    </row>
    <row r="147" spans="1:11" ht="30.6" x14ac:dyDescent="0.3">
      <c r="A147" s="1719" t="s">
        <v>1249</v>
      </c>
      <c r="B147" s="1165" t="s">
        <v>7</v>
      </c>
      <c r="C147" s="1165" t="s">
        <v>1102</v>
      </c>
      <c r="D147" s="1165" t="s">
        <v>987</v>
      </c>
      <c r="E147" s="1720">
        <v>0</v>
      </c>
      <c r="F147" s="1720">
        <v>0</v>
      </c>
      <c r="G147" s="1720">
        <v>0</v>
      </c>
      <c r="H147" s="1720">
        <v>0</v>
      </c>
      <c r="I147" s="1721">
        <v>0</v>
      </c>
      <c r="K147" s="1104" t="str">
        <f t="shared" si="2"/>
        <v>Bluewater Power Distribution Corporation 4335</v>
      </c>
    </row>
    <row r="148" spans="1:11" ht="40.799999999999997" x14ac:dyDescent="0.3">
      <c r="A148" s="1719" t="s">
        <v>1250</v>
      </c>
      <c r="B148" s="1165" t="s">
        <v>7</v>
      </c>
      <c r="C148" s="1165" t="s">
        <v>1104</v>
      </c>
      <c r="D148" s="1165" t="s">
        <v>988</v>
      </c>
      <c r="E148" s="1720">
        <v>0</v>
      </c>
      <c r="F148" s="1720">
        <v>0</v>
      </c>
      <c r="G148" s="1720">
        <v>0</v>
      </c>
      <c r="H148" s="1720">
        <v>0</v>
      </c>
      <c r="I148" s="1721">
        <v>0</v>
      </c>
      <c r="K148" s="1104" t="str">
        <f t="shared" si="2"/>
        <v>Bluewater Power Distribution Corporation 4340</v>
      </c>
    </row>
    <row r="149" spans="1:11" ht="40.799999999999997" x14ac:dyDescent="0.3">
      <c r="A149" s="1719" t="s">
        <v>1251</v>
      </c>
      <c r="B149" s="1165" t="s">
        <v>7</v>
      </c>
      <c r="C149" s="1165" t="s">
        <v>1106</v>
      </c>
      <c r="D149" s="1165" t="s">
        <v>989</v>
      </c>
      <c r="E149" s="1720">
        <v>0</v>
      </c>
      <c r="F149" s="1720">
        <v>0</v>
      </c>
      <c r="G149" s="1720">
        <v>0</v>
      </c>
      <c r="H149" s="1720">
        <v>0</v>
      </c>
      <c r="I149" s="1721">
        <v>0</v>
      </c>
      <c r="K149" s="1104" t="str">
        <f t="shared" si="2"/>
        <v>Bluewater Power Distribution Corporation 4345</v>
      </c>
    </row>
    <row r="150" spans="1:11" ht="40.799999999999997" x14ac:dyDescent="0.3">
      <c r="A150" s="1719" t="s">
        <v>1252</v>
      </c>
      <c r="B150" s="1165" t="s">
        <v>7</v>
      </c>
      <c r="C150" s="1165" t="s">
        <v>1108</v>
      </c>
      <c r="D150" s="1165" t="s">
        <v>990</v>
      </c>
      <c r="E150" s="1720">
        <v>0</v>
      </c>
      <c r="F150" s="1720">
        <v>0</v>
      </c>
      <c r="G150" s="1720">
        <v>0</v>
      </c>
      <c r="H150" s="1720">
        <v>0</v>
      </c>
      <c r="I150" s="1721">
        <v>0</v>
      </c>
      <c r="K150" s="1104" t="str">
        <f t="shared" si="2"/>
        <v>Bluewater Power Distribution Corporation 4350</v>
      </c>
    </row>
    <row r="151" spans="1:11" ht="30.6" x14ac:dyDescent="0.3">
      <c r="A151" s="1719" t="s">
        <v>1253</v>
      </c>
      <c r="B151" s="1165" t="s">
        <v>7</v>
      </c>
      <c r="C151" s="1165" t="s">
        <v>1110</v>
      </c>
      <c r="D151" s="1165" t="s">
        <v>991</v>
      </c>
      <c r="E151" s="1720">
        <v>-5685.27</v>
      </c>
      <c r="F151" s="1720">
        <v>-22522.54</v>
      </c>
      <c r="G151" s="1720">
        <v>-5030</v>
      </c>
      <c r="H151" s="1720">
        <v>0</v>
      </c>
      <c r="I151" s="1721">
        <v>-58232</v>
      </c>
      <c r="K151" s="1104" t="str">
        <f t="shared" si="2"/>
        <v>Bluewater Power Distribution Corporation 4355</v>
      </c>
    </row>
    <row r="152" spans="1:11" ht="30.6" x14ac:dyDescent="0.3">
      <c r="A152" s="1719" t="s">
        <v>1254</v>
      </c>
      <c r="B152" s="1165" t="s">
        <v>7</v>
      </c>
      <c r="C152" s="1165" t="s">
        <v>1112</v>
      </c>
      <c r="D152" s="1165" t="s">
        <v>992</v>
      </c>
      <c r="E152" s="1720">
        <v>0</v>
      </c>
      <c r="F152" s="1720">
        <v>0</v>
      </c>
      <c r="G152" s="1720">
        <v>0</v>
      </c>
      <c r="H152" s="1720">
        <v>0</v>
      </c>
      <c r="I152" s="1721">
        <v>0</v>
      </c>
      <c r="K152" s="1104" t="str">
        <f t="shared" si="2"/>
        <v>Bluewater Power Distribution Corporation 4357</v>
      </c>
    </row>
    <row r="153" spans="1:11" ht="30.6" x14ac:dyDescent="0.3">
      <c r="A153" s="1719" t="s">
        <v>1255</v>
      </c>
      <c r="B153" s="1165" t="s">
        <v>7</v>
      </c>
      <c r="C153" s="1165" t="s">
        <v>1114</v>
      </c>
      <c r="D153" s="1165" t="s">
        <v>1115</v>
      </c>
      <c r="E153" s="1720">
        <v>0</v>
      </c>
      <c r="F153" s="1720">
        <v>0</v>
      </c>
      <c r="G153" s="1720">
        <v>0</v>
      </c>
      <c r="H153" s="1720">
        <v>0</v>
      </c>
      <c r="I153" s="1721">
        <v>0</v>
      </c>
      <c r="K153" s="1104" t="str">
        <f t="shared" si="2"/>
        <v>Bluewater Power Distribution Corporation 4360</v>
      </c>
    </row>
    <row r="154" spans="1:11" ht="30.6" x14ac:dyDescent="0.3">
      <c r="A154" s="1719" t="s">
        <v>1256</v>
      </c>
      <c r="B154" s="1165" t="s">
        <v>7</v>
      </c>
      <c r="C154" s="1165" t="s">
        <v>1117</v>
      </c>
      <c r="D154" s="1165" t="s">
        <v>994</v>
      </c>
      <c r="E154" s="1720">
        <v>0</v>
      </c>
      <c r="F154" s="1720">
        <v>0</v>
      </c>
      <c r="G154" s="1720">
        <v>0</v>
      </c>
      <c r="H154" s="1720">
        <v>0</v>
      </c>
      <c r="I154" s="1721">
        <v>0</v>
      </c>
      <c r="K154" s="1104" t="str">
        <f t="shared" si="2"/>
        <v>Bluewater Power Distribution Corporation 4362</v>
      </c>
    </row>
    <row r="155" spans="1:11" ht="40.799999999999997" x14ac:dyDescent="0.3">
      <c r="A155" s="1719" t="s">
        <v>1257</v>
      </c>
      <c r="B155" s="1165" t="s">
        <v>7</v>
      </c>
      <c r="C155" s="1165" t="s">
        <v>1119</v>
      </c>
      <c r="D155" s="1165" t="s">
        <v>995</v>
      </c>
      <c r="E155" s="1720">
        <v>0</v>
      </c>
      <c r="F155" s="1720">
        <v>0</v>
      </c>
      <c r="G155" s="1720">
        <v>0</v>
      </c>
      <c r="H155" s="1720">
        <v>0</v>
      </c>
      <c r="I155" s="1721">
        <v>0</v>
      </c>
      <c r="K155" s="1104" t="str">
        <f t="shared" si="2"/>
        <v>Bluewater Power Distribution Corporation 4365</v>
      </c>
    </row>
    <row r="156" spans="1:11" ht="40.799999999999997" x14ac:dyDescent="0.3">
      <c r="A156" s="1719" t="s">
        <v>1258</v>
      </c>
      <c r="B156" s="1165" t="s">
        <v>7</v>
      </c>
      <c r="C156" s="1165" t="s">
        <v>1121</v>
      </c>
      <c r="D156" s="1165" t="s">
        <v>996</v>
      </c>
      <c r="E156" s="1720">
        <v>0</v>
      </c>
      <c r="F156" s="1720">
        <v>0</v>
      </c>
      <c r="G156" s="1720">
        <v>0</v>
      </c>
      <c r="H156" s="1720">
        <v>0</v>
      </c>
      <c r="I156" s="1721">
        <v>0</v>
      </c>
      <c r="K156" s="1104" t="str">
        <f t="shared" si="2"/>
        <v>Bluewater Power Distribution Corporation 4370</v>
      </c>
    </row>
    <row r="157" spans="1:11" ht="30.6" x14ac:dyDescent="0.3">
      <c r="A157" s="1719" t="s">
        <v>1259</v>
      </c>
      <c r="B157" s="1165" t="s">
        <v>7</v>
      </c>
      <c r="C157" s="1165" t="s">
        <v>1123</v>
      </c>
      <c r="D157" s="1165" t="s">
        <v>997</v>
      </c>
      <c r="E157" s="1720">
        <v>-910581.39</v>
      </c>
      <c r="F157" s="1720">
        <v>-857531.27</v>
      </c>
      <c r="G157" s="1720">
        <v>-780295</v>
      </c>
      <c r="H157" s="1720">
        <v>-879554</v>
      </c>
      <c r="I157" s="1721">
        <v>-513305</v>
      </c>
      <c r="K157" s="1104" t="str">
        <f t="shared" si="2"/>
        <v>Bluewater Power Distribution Corporation 4375</v>
      </c>
    </row>
    <row r="158" spans="1:11" ht="30.6" x14ac:dyDescent="0.3">
      <c r="A158" s="1719" t="s">
        <v>1259</v>
      </c>
      <c r="B158" s="1165" t="s">
        <v>7</v>
      </c>
      <c r="C158" s="1165" t="s">
        <v>1123</v>
      </c>
      <c r="D158" s="1165" t="s">
        <v>1124</v>
      </c>
      <c r="E158" s="1720">
        <v>0</v>
      </c>
      <c r="F158" s="1720">
        <v>0</v>
      </c>
      <c r="G158" s="1720">
        <v>0</v>
      </c>
      <c r="H158" s="1720">
        <v>0</v>
      </c>
      <c r="I158" s="1721">
        <v>0</v>
      </c>
      <c r="K158" s="1104" t="str">
        <f t="shared" si="2"/>
        <v>Bluewater Power Distribution Corporation 4375</v>
      </c>
    </row>
    <row r="159" spans="1:11" ht="30.6" x14ac:dyDescent="0.3">
      <c r="A159" s="1719" t="s">
        <v>1260</v>
      </c>
      <c r="B159" s="1165" t="s">
        <v>7</v>
      </c>
      <c r="C159" s="1165" t="s">
        <v>1126</v>
      </c>
      <c r="D159" s="1165" t="s">
        <v>998</v>
      </c>
      <c r="E159" s="1720">
        <v>968896.98</v>
      </c>
      <c r="F159" s="1720">
        <v>828438.93</v>
      </c>
      <c r="G159" s="1720">
        <v>774475</v>
      </c>
      <c r="H159" s="1720">
        <v>873911</v>
      </c>
      <c r="I159" s="1721">
        <v>511493</v>
      </c>
      <c r="K159" s="1104" t="str">
        <f t="shared" si="2"/>
        <v>Bluewater Power Distribution Corporation 4380</v>
      </c>
    </row>
    <row r="160" spans="1:11" ht="30.6" x14ac:dyDescent="0.3">
      <c r="A160" s="1719" t="s">
        <v>1260</v>
      </c>
      <c r="B160" s="1165" t="s">
        <v>7</v>
      </c>
      <c r="C160" s="1165" t="s">
        <v>1126</v>
      </c>
      <c r="D160" s="1165" t="s">
        <v>1127</v>
      </c>
      <c r="E160" s="1720">
        <v>0</v>
      </c>
      <c r="F160" s="1720">
        <v>0</v>
      </c>
      <c r="G160" s="1720">
        <v>0</v>
      </c>
      <c r="H160" s="1720">
        <v>0</v>
      </c>
      <c r="I160" s="1721">
        <v>0</v>
      </c>
      <c r="K160" s="1104" t="str">
        <f t="shared" si="2"/>
        <v>Bluewater Power Distribution Corporation 4380</v>
      </c>
    </row>
    <row r="161" spans="1:11" ht="30.6" x14ac:dyDescent="0.3">
      <c r="A161" s="1719" t="s">
        <v>1261</v>
      </c>
      <c r="B161" s="1165" t="s">
        <v>7</v>
      </c>
      <c r="C161" s="1165" t="s">
        <v>1129</v>
      </c>
      <c r="D161" s="1165" t="s">
        <v>999</v>
      </c>
      <c r="E161" s="1720">
        <v>0</v>
      </c>
      <c r="F161" s="1720">
        <v>0</v>
      </c>
      <c r="G161" s="1720">
        <v>0</v>
      </c>
      <c r="H161" s="1720">
        <v>0</v>
      </c>
      <c r="I161" s="1721">
        <v>0</v>
      </c>
      <c r="K161" s="1104" t="str">
        <f t="shared" si="2"/>
        <v>Bluewater Power Distribution Corporation 4385</v>
      </c>
    </row>
    <row r="162" spans="1:11" ht="20.399999999999999" x14ac:dyDescent="0.3">
      <c r="A162" s="1719" t="s">
        <v>1262</v>
      </c>
      <c r="B162" s="1165" t="s">
        <v>7</v>
      </c>
      <c r="C162" s="1165" t="s">
        <v>1131</v>
      </c>
      <c r="D162" s="1165" t="s">
        <v>1000</v>
      </c>
      <c r="E162" s="1720">
        <v>-33889.870000000003</v>
      </c>
      <c r="F162" s="1720">
        <v>-29759.73</v>
      </c>
      <c r="G162" s="1720">
        <v>-43214</v>
      </c>
      <c r="H162" s="1720">
        <v>-22946</v>
      </c>
      <c r="I162" s="1721">
        <v>-445072</v>
      </c>
      <c r="K162" s="1104" t="str">
        <f t="shared" si="2"/>
        <v>Bluewater Power Distribution Corporation 4390</v>
      </c>
    </row>
    <row r="163" spans="1:11" ht="20.399999999999999" x14ac:dyDescent="0.3">
      <c r="A163" s="1719" t="s">
        <v>1263</v>
      </c>
      <c r="B163" s="1165" t="s">
        <v>7</v>
      </c>
      <c r="C163" s="1165" t="s">
        <v>1133</v>
      </c>
      <c r="D163" s="1165" t="s">
        <v>1001</v>
      </c>
      <c r="E163" s="1720">
        <v>0</v>
      </c>
      <c r="F163" s="1720">
        <v>0</v>
      </c>
      <c r="G163" s="1720">
        <v>0</v>
      </c>
      <c r="H163" s="1720">
        <v>0</v>
      </c>
      <c r="I163" s="1721">
        <v>0</v>
      </c>
      <c r="K163" s="1104" t="str">
        <f t="shared" si="2"/>
        <v>Bluewater Power Distribution Corporation 4395</v>
      </c>
    </row>
    <row r="164" spans="1:11" ht="40.799999999999997" x14ac:dyDescent="0.3">
      <c r="A164" s="1719" t="s">
        <v>1264</v>
      </c>
      <c r="B164" s="1165" t="s">
        <v>7</v>
      </c>
      <c r="C164" s="1165" t="s">
        <v>1135</v>
      </c>
      <c r="D164" s="1165" t="s">
        <v>1002</v>
      </c>
      <c r="E164" s="1720">
        <v>0</v>
      </c>
      <c r="F164" s="1720">
        <v>0</v>
      </c>
      <c r="G164" s="1720">
        <v>0</v>
      </c>
      <c r="H164" s="1720">
        <v>0</v>
      </c>
      <c r="I164" s="1721">
        <v>0</v>
      </c>
      <c r="K164" s="1104" t="str">
        <f t="shared" si="2"/>
        <v>Bluewater Power Distribution Corporation 4398</v>
      </c>
    </row>
    <row r="165" spans="1:11" ht="20.399999999999999" x14ac:dyDescent="0.3">
      <c r="A165" s="1719" t="s">
        <v>1265</v>
      </c>
      <c r="B165" s="1165" t="s">
        <v>7</v>
      </c>
      <c r="C165" s="1165" t="s">
        <v>1137</v>
      </c>
      <c r="D165" s="1165" t="s">
        <v>1003</v>
      </c>
      <c r="E165" s="1720">
        <v>-62498.6</v>
      </c>
      <c r="F165" s="1720">
        <v>-94473.29</v>
      </c>
      <c r="G165" s="1720">
        <v>-149773</v>
      </c>
      <c r="H165" s="1720">
        <v>-104379</v>
      </c>
      <c r="I165" s="1721">
        <v>-74276</v>
      </c>
      <c r="K165" s="1104" t="str">
        <f t="shared" si="2"/>
        <v>Bluewater Power Distribution Corporation 4405</v>
      </c>
    </row>
    <row r="166" spans="1:11" ht="30.6" x14ac:dyDescent="0.3">
      <c r="A166" s="1719" t="s">
        <v>1266</v>
      </c>
      <c r="B166" s="1165" t="s">
        <v>7</v>
      </c>
      <c r="C166" s="1165" t="s">
        <v>1139</v>
      </c>
      <c r="D166" s="1165" t="s">
        <v>1004</v>
      </c>
      <c r="E166" s="1720">
        <v>0</v>
      </c>
      <c r="F166" s="1720">
        <v>0</v>
      </c>
      <c r="G166" s="1720">
        <v>0</v>
      </c>
      <c r="H166" s="1720">
        <v>0</v>
      </c>
      <c r="I166" s="1721">
        <v>0</v>
      </c>
      <c r="K166" s="1104" t="str">
        <f t="shared" si="2"/>
        <v>Bluewater Power Distribution Corporation 4410</v>
      </c>
    </row>
    <row r="167" spans="1:11" ht="30.6" x14ac:dyDescent="0.3">
      <c r="A167" s="1719" t="s">
        <v>1267</v>
      </c>
      <c r="B167" s="1165" t="s">
        <v>7</v>
      </c>
      <c r="C167" s="1165" t="s">
        <v>1141</v>
      </c>
      <c r="D167" s="1165" t="s">
        <v>1005</v>
      </c>
      <c r="E167" s="1720">
        <v>0</v>
      </c>
      <c r="F167" s="1720">
        <v>0</v>
      </c>
      <c r="G167" s="1720">
        <v>0</v>
      </c>
      <c r="H167" s="1720">
        <v>0</v>
      </c>
      <c r="I167" s="1721">
        <v>0</v>
      </c>
      <c r="K167" s="1104" t="str">
        <f t="shared" si="2"/>
        <v>Bluewater Power Distribution Corporation 4415</v>
      </c>
    </row>
    <row r="168" spans="1:11" ht="30.6" x14ac:dyDescent="0.3">
      <c r="A168" s="1719" t="s">
        <v>1268</v>
      </c>
      <c r="B168" s="1165" t="s">
        <v>7</v>
      </c>
      <c r="C168" s="1165" t="s">
        <v>1143</v>
      </c>
      <c r="D168" s="1165" t="s">
        <v>1006</v>
      </c>
      <c r="E168" s="1720">
        <v>0</v>
      </c>
      <c r="F168" s="1720">
        <v>0</v>
      </c>
      <c r="G168" s="1720">
        <v>0</v>
      </c>
      <c r="H168" s="1720">
        <v>0</v>
      </c>
      <c r="I168" s="1721">
        <v>0</v>
      </c>
      <c r="K168" s="1104" t="str">
        <f t="shared" si="2"/>
        <v>Bluewater Power Distribution Corporation 4420</v>
      </c>
    </row>
    <row r="169" spans="1:11" ht="20.399999999999999" x14ac:dyDescent="0.3">
      <c r="A169" s="1719" t="s">
        <v>1269</v>
      </c>
      <c r="B169" s="2105" t="s">
        <v>1270</v>
      </c>
      <c r="C169" s="2106"/>
      <c r="D169" s="2106"/>
      <c r="E169" s="1722">
        <v>-1731343.69</v>
      </c>
      <c r="F169" s="1722">
        <v>-1413187.5</v>
      </c>
      <c r="G169" s="1722">
        <v>-1472652</v>
      </c>
      <c r="H169" s="1722">
        <v>-1446368</v>
      </c>
      <c r="I169" s="1723">
        <v>-2137031</v>
      </c>
      <c r="K169" s="1104" t="str">
        <f t="shared" si="2"/>
        <v xml:space="preserve">Bluewater Power Distribution Corporation Total </v>
      </c>
    </row>
    <row r="170" spans="1:11" ht="20.399999999999999" x14ac:dyDescent="0.3">
      <c r="A170" s="1719" t="s">
        <v>1271</v>
      </c>
      <c r="B170" s="1165" t="s">
        <v>8</v>
      </c>
      <c r="C170" s="1165" t="s">
        <v>1064</v>
      </c>
      <c r="D170" s="1165" t="s">
        <v>968</v>
      </c>
      <c r="E170" s="1720">
        <v>-61036.02</v>
      </c>
      <c r="F170" s="1720">
        <v>-16290.1</v>
      </c>
      <c r="G170" s="1720">
        <v>-11858.67</v>
      </c>
      <c r="H170" s="1720">
        <v>-10828.29</v>
      </c>
      <c r="I170" s="1721">
        <v>-8789.2900000000009</v>
      </c>
      <c r="K170" s="1104" t="str">
        <f t="shared" si="2"/>
        <v>Brantford Power Inc. 4082</v>
      </c>
    </row>
    <row r="171" spans="1:11" ht="30.6" x14ac:dyDescent="0.3">
      <c r="A171" s="1719" t="s">
        <v>1272</v>
      </c>
      <c r="B171" s="1165" t="s">
        <v>8</v>
      </c>
      <c r="C171" s="1165" t="s">
        <v>1066</v>
      </c>
      <c r="D171" s="1165" t="s">
        <v>969</v>
      </c>
      <c r="E171" s="1720">
        <v>-14641.95</v>
      </c>
      <c r="F171" s="1720">
        <v>-7072.04</v>
      </c>
      <c r="G171" s="1720">
        <v>-5124.78</v>
      </c>
      <c r="H171" s="1720">
        <v>-5624.31</v>
      </c>
      <c r="I171" s="1721">
        <v>-6056.78</v>
      </c>
      <c r="K171" s="1104" t="str">
        <f t="shared" si="2"/>
        <v>Brantford Power Inc. 4084</v>
      </c>
    </row>
    <row r="172" spans="1:11" ht="20.399999999999999" x14ac:dyDescent="0.3">
      <c r="A172" s="1719" t="s">
        <v>1273</v>
      </c>
      <c r="B172" s="1165" t="s">
        <v>8</v>
      </c>
      <c r="C172" s="1165" t="s">
        <v>1068</v>
      </c>
      <c r="D172" s="1165" t="s">
        <v>970</v>
      </c>
      <c r="E172" s="1720">
        <v>0</v>
      </c>
      <c r="F172" s="1720">
        <v>-115298.98</v>
      </c>
      <c r="G172" s="1720">
        <v>-117153.51</v>
      </c>
      <c r="H172" s="1720">
        <v>-117890.76</v>
      </c>
      <c r="I172" s="1721">
        <v>-121152.68</v>
      </c>
      <c r="K172" s="1104" t="str">
        <f t="shared" si="2"/>
        <v>Brantford Power Inc. 4086</v>
      </c>
    </row>
    <row r="173" spans="1:11" ht="30.6" x14ac:dyDescent="0.3">
      <c r="A173" s="1719" t="s">
        <v>1274</v>
      </c>
      <c r="B173" s="1165" t="s">
        <v>8</v>
      </c>
      <c r="C173" s="1165" t="s">
        <v>1070</v>
      </c>
      <c r="D173" s="1165" t="s">
        <v>971</v>
      </c>
      <c r="E173" s="1720">
        <v>0</v>
      </c>
      <c r="F173" s="1720">
        <v>0</v>
      </c>
      <c r="G173" s="1720">
        <v>0</v>
      </c>
      <c r="H173" s="1720">
        <v>0</v>
      </c>
      <c r="I173" s="1721">
        <v>0</v>
      </c>
      <c r="K173" s="1104" t="str">
        <f t="shared" si="2"/>
        <v>Brantford Power Inc. 4090</v>
      </c>
    </row>
    <row r="174" spans="1:11" ht="20.399999999999999" x14ac:dyDescent="0.3">
      <c r="A174" s="1719" t="s">
        <v>1275</v>
      </c>
      <c r="B174" s="1165" t="s">
        <v>8</v>
      </c>
      <c r="C174" s="1165" t="s">
        <v>1072</v>
      </c>
      <c r="D174" s="1165" t="s">
        <v>972</v>
      </c>
      <c r="E174" s="1720">
        <v>0</v>
      </c>
      <c r="F174" s="1720">
        <v>0</v>
      </c>
      <c r="G174" s="1720">
        <v>0</v>
      </c>
      <c r="H174" s="1720">
        <v>0</v>
      </c>
      <c r="I174" s="1721">
        <v>0</v>
      </c>
      <c r="K174" s="1104" t="str">
        <f t="shared" si="2"/>
        <v>Brantford Power Inc. 4205</v>
      </c>
    </row>
    <row r="175" spans="1:11" ht="20.399999999999999" x14ac:dyDescent="0.3">
      <c r="A175" s="1719" t="s">
        <v>1276</v>
      </c>
      <c r="B175" s="1165" t="s">
        <v>8</v>
      </c>
      <c r="C175" s="1165" t="s">
        <v>1074</v>
      </c>
      <c r="D175" s="1165" t="s">
        <v>973</v>
      </c>
      <c r="E175" s="1720">
        <v>-110160.8</v>
      </c>
      <c r="F175" s="1720">
        <v>-113252.63</v>
      </c>
      <c r="G175" s="1720">
        <v>-123555.98</v>
      </c>
      <c r="H175" s="1720">
        <v>-147805.73000000001</v>
      </c>
      <c r="I175" s="1721">
        <v>-259429.33</v>
      </c>
      <c r="K175" s="1104" t="str">
        <f t="shared" si="2"/>
        <v>Brantford Power Inc. 4210</v>
      </c>
    </row>
    <row r="176" spans="1:11" ht="20.399999999999999" x14ac:dyDescent="0.3">
      <c r="A176" s="1719" t="s">
        <v>1277</v>
      </c>
      <c r="B176" s="1165" t="s">
        <v>8</v>
      </c>
      <c r="C176" s="1165" t="s">
        <v>1076</v>
      </c>
      <c r="D176" s="1165" t="s">
        <v>974</v>
      </c>
      <c r="E176" s="1720">
        <v>0</v>
      </c>
      <c r="F176" s="1720">
        <v>0</v>
      </c>
      <c r="G176" s="1720">
        <v>0</v>
      </c>
      <c r="H176" s="1720">
        <v>0</v>
      </c>
      <c r="I176" s="1721">
        <v>0</v>
      </c>
      <c r="K176" s="1104" t="str">
        <f t="shared" si="2"/>
        <v>Brantford Power Inc. 4215</v>
      </c>
    </row>
    <row r="177" spans="1:11" ht="20.399999999999999" x14ac:dyDescent="0.3">
      <c r="A177" s="1719" t="s">
        <v>1278</v>
      </c>
      <c r="B177" s="1165" t="s">
        <v>8</v>
      </c>
      <c r="C177" s="1165" t="s">
        <v>1078</v>
      </c>
      <c r="D177" s="1165" t="s">
        <v>975</v>
      </c>
      <c r="E177" s="1720">
        <v>-35</v>
      </c>
      <c r="F177" s="1720">
        <v>-90</v>
      </c>
      <c r="G177" s="1720">
        <v>180</v>
      </c>
      <c r="H177" s="1720">
        <v>-34269.769999999997</v>
      </c>
      <c r="I177" s="1721">
        <v>-14733</v>
      </c>
      <c r="K177" s="1104" t="str">
        <f t="shared" si="2"/>
        <v>Brantford Power Inc. 4220</v>
      </c>
    </row>
    <row r="178" spans="1:11" ht="20.399999999999999" x14ac:dyDescent="0.3">
      <c r="A178" s="1719" t="s">
        <v>1279</v>
      </c>
      <c r="B178" s="1165" t="s">
        <v>8</v>
      </c>
      <c r="C178" s="1165" t="s">
        <v>1080</v>
      </c>
      <c r="D178" s="1165" t="s">
        <v>976</v>
      </c>
      <c r="E178" s="1720">
        <v>-280225.88</v>
      </c>
      <c r="F178" s="1720">
        <v>-281545.71999999997</v>
      </c>
      <c r="G178" s="1720">
        <v>-235597.58</v>
      </c>
      <c r="H178" s="1720">
        <v>-326283.18</v>
      </c>
      <c r="I178" s="1721">
        <v>-359302.38</v>
      </c>
      <c r="K178" s="1104" t="str">
        <f t="shared" si="2"/>
        <v>Brantford Power Inc. 4225</v>
      </c>
    </row>
    <row r="179" spans="1:11" ht="20.399999999999999" x14ac:dyDescent="0.3">
      <c r="A179" s="1719" t="s">
        <v>1280</v>
      </c>
      <c r="B179" s="1165" t="s">
        <v>8</v>
      </c>
      <c r="C179" s="1165" t="s">
        <v>1082</v>
      </c>
      <c r="D179" s="1165" t="s">
        <v>977</v>
      </c>
      <c r="E179" s="1720">
        <v>0</v>
      </c>
      <c r="F179" s="1720">
        <v>0</v>
      </c>
      <c r="G179" s="1720">
        <v>0</v>
      </c>
      <c r="H179" s="1720">
        <v>0</v>
      </c>
      <c r="I179" s="1721">
        <v>0</v>
      </c>
      <c r="K179" s="1104" t="str">
        <f t="shared" si="2"/>
        <v>Brantford Power Inc. 4230</v>
      </c>
    </row>
    <row r="180" spans="1:11" ht="20.399999999999999" x14ac:dyDescent="0.3">
      <c r="A180" s="1719" t="s">
        <v>1281</v>
      </c>
      <c r="B180" s="1165" t="s">
        <v>8</v>
      </c>
      <c r="C180" s="1165" t="s">
        <v>1084</v>
      </c>
      <c r="D180" s="1165" t="s">
        <v>978</v>
      </c>
      <c r="E180" s="1720">
        <v>-554230.86</v>
      </c>
      <c r="F180" s="1720">
        <v>-356654.95</v>
      </c>
      <c r="G180" s="1720">
        <v>-335683.38</v>
      </c>
      <c r="H180" s="1720">
        <v>-603135.87</v>
      </c>
      <c r="I180" s="1721">
        <v>-640437.1</v>
      </c>
      <c r="K180" s="1104" t="str">
        <f t="shared" si="2"/>
        <v>Brantford Power Inc. 4235</v>
      </c>
    </row>
    <row r="181" spans="1:11" ht="20.399999999999999" x14ac:dyDescent="0.3">
      <c r="A181" s="1719" t="s">
        <v>1282</v>
      </c>
      <c r="B181" s="1165" t="s">
        <v>8</v>
      </c>
      <c r="C181" s="1165" t="s">
        <v>1086</v>
      </c>
      <c r="D181" s="1165" t="s">
        <v>979</v>
      </c>
      <c r="E181" s="1720">
        <v>0</v>
      </c>
      <c r="F181" s="1720">
        <v>0</v>
      </c>
      <c r="G181" s="1720">
        <v>0</v>
      </c>
      <c r="H181" s="1720">
        <v>0</v>
      </c>
      <c r="I181" s="1721">
        <v>0</v>
      </c>
      <c r="K181" s="1104" t="str">
        <f t="shared" si="2"/>
        <v>Brantford Power Inc. 4240</v>
      </c>
    </row>
    <row r="182" spans="1:11" ht="40.799999999999997" x14ac:dyDescent="0.3">
      <c r="A182" s="1719" t="s">
        <v>1283</v>
      </c>
      <c r="B182" s="1165" t="s">
        <v>8</v>
      </c>
      <c r="C182" s="1165" t="s">
        <v>1088</v>
      </c>
      <c r="D182" s="1165" t="s">
        <v>980</v>
      </c>
      <c r="E182" s="1720">
        <v>0</v>
      </c>
      <c r="F182" s="1720">
        <v>0</v>
      </c>
      <c r="G182" s="1720">
        <v>0</v>
      </c>
      <c r="H182" s="1720">
        <v>0</v>
      </c>
      <c r="I182" s="1721">
        <v>0</v>
      </c>
      <c r="K182" s="1104" t="str">
        <f t="shared" si="2"/>
        <v>Brantford Power Inc. 4245</v>
      </c>
    </row>
    <row r="183" spans="1:11" x14ac:dyDescent="0.3">
      <c r="A183" s="1719" t="s">
        <v>1284</v>
      </c>
      <c r="B183" s="1165" t="s">
        <v>8</v>
      </c>
      <c r="C183" s="1165" t="s">
        <v>1090</v>
      </c>
      <c r="D183" s="1165" t="s">
        <v>981</v>
      </c>
      <c r="E183" s="1720">
        <v>0</v>
      </c>
      <c r="F183" s="1720">
        <v>0</v>
      </c>
      <c r="G183" s="1720">
        <v>0</v>
      </c>
      <c r="H183" s="1720">
        <v>0</v>
      </c>
      <c r="I183" s="1721">
        <v>0</v>
      </c>
      <c r="K183" s="1104" t="str">
        <f t="shared" si="2"/>
        <v>Brantford Power Inc. 4305</v>
      </c>
    </row>
    <row r="184" spans="1:11" x14ac:dyDescent="0.3">
      <c r="A184" s="1719" t="s">
        <v>1285</v>
      </c>
      <c r="B184" s="1165" t="s">
        <v>8</v>
      </c>
      <c r="C184" s="1165" t="s">
        <v>1092</v>
      </c>
      <c r="D184" s="1165" t="s">
        <v>982</v>
      </c>
      <c r="E184" s="1720">
        <v>0</v>
      </c>
      <c r="F184" s="1720">
        <v>0</v>
      </c>
      <c r="G184" s="1720">
        <v>0</v>
      </c>
      <c r="H184" s="1720">
        <v>0</v>
      </c>
      <c r="I184" s="1721">
        <v>0</v>
      </c>
      <c r="K184" s="1104" t="str">
        <f t="shared" si="2"/>
        <v>Brantford Power Inc. 4310</v>
      </c>
    </row>
    <row r="185" spans="1:11" ht="30.6" x14ac:dyDescent="0.3">
      <c r="A185" s="1719" t="s">
        <v>1286</v>
      </c>
      <c r="B185" s="1165" t="s">
        <v>8</v>
      </c>
      <c r="C185" s="1165" t="s">
        <v>1094</v>
      </c>
      <c r="D185" s="1165" t="s">
        <v>983</v>
      </c>
      <c r="E185" s="1720">
        <v>0</v>
      </c>
      <c r="F185" s="1720">
        <v>0</v>
      </c>
      <c r="G185" s="1720">
        <v>0</v>
      </c>
      <c r="H185" s="1720">
        <v>0</v>
      </c>
      <c r="I185" s="1721">
        <v>0</v>
      </c>
      <c r="K185" s="1104" t="str">
        <f t="shared" si="2"/>
        <v>Brantford Power Inc. 4315</v>
      </c>
    </row>
    <row r="186" spans="1:11" ht="30.6" x14ac:dyDescent="0.3">
      <c r="A186" s="1719" t="s">
        <v>1287</v>
      </c>
      <c r="B186" s="1165" t="s">
        <v>8</v>
      </c>
      <c r="C186" s="1165" t="s">
        <v>1096</v>
      </c>
      <c r="D186" s="1165" t="s">
        <v>984</v>
      </c>
      <c r="E186" s="1720">
        <v>0</v>
      </c>
      <c r="F186" s="1720">
        <v>0</v>
      </c>
      <c r="G186" s="1720">
        <v>0</v>
      </c>
      <c r="H186" s="1720">
        <v>0</v>
      </c>
      <c r="I186" s="1721">
        <v>0</v>
      </c>
      <c r="K186" s="1104" t="str">
        <f t="shared" si="2"/>
        <v>Brantford Power Inc. 4320</v>
      </c>
    </row>
    <row r="187" spans="1:11" ht="20.399999999999999" x14ac:dyDescent="0.3">
      <c r="A187" s="1719" t="s">
        <v>1288</v>
      </c>
      <c r="B187" s="1165" t="s">
        <v>8</v>
      </c>
      <c r="C187" s="1165" t="s">
        <v>1098</v>
      </c>
      <c r="D187" s="1165" t="s">
        <v>985</v>
      </c>
      <c r="E187" s="1720">
        <v>0</v>
      </c>
      <c r="F187" s="1720">
        <v>0</v>
      </c>
      <c r="G187" s="1720">
        <v>0</v>
      </c>
      <c r="H187" s="1720">
        <v>0</v>
      </c>
      <c r="I187" s="1721">
        <v>0</v>
      </c>
      <c r="K187" s="1104" t="str">
        <f t="shared" si="2"/>
        <v>Brantford Power Inc. 4325</v>
      </c>
    </row>
    <row r="188" spans="1:11" ht="20.399999999999999" x14ac:dyDescent="0.3">
      <c r="A188" s="1719" t="s">
        <v>1289</v>
      </c>
      <c r="B188" s="1165" t="s">
        <v>8</v>
      </c>
      <c r="C188" s="1165" t="s">
        <v>1100</v>
      </c>
      <c r="D188" s="1165" t="s">
        <v>986</v>
      </c>
      <c r="E188" s="1720">
        <v>0</v>
      </c>
      <c r="F188" s="1720">
        <v>0</v>
      </c>
      <c r="G188" s="1720">
        <v>0</v>
      </c>
      <c r="H188" s="1720">
        <v>0</v>
      </c>
      <c r="I188" s="1721">
        <v>0</v>
      </c>
      <c r="K188" s="1104" t="str">
        <f t="shared" si="2"/>
        <v>Brantford Power Inc. 4330</v>
      </c>
    </row>
    <row r="189" spans="1:11" ht="30.6" x14ac:dyDescent="0.3">
      <c r="A189" s="1719" t="s">
        <v>1290</v>
      </c>
      <c r="B189" s="1165" t="s">
        <v>8</v>
      </c>
      <c r="C189" s="1165" t="s">
        <v>1102</v>
      </c>
      <c r="D189" s="1165" t="s">
        <v>987</v>
      </c>
      <c r="E189" s="1720">
        <v>0</v>
      </c>
      <c r="F189" s="1720">
        <v>0</v>
      </c>
      <c r="G189" s="1720">
        <v>0</v>
      </c>
      <c r="H189" s="1720">
        <v>0</v>
      </c>
      <c r="I189" s="1721">
        <v>0</v>
      </c>
      <c r="K189" s="1104" t="str">
        <f t="shared" si="2"/>
        <v>Brantford Power Inc. 4335</v>
      </c>
    </row>
    <row r="190" spans="1:11" ht="40.799999999999997" x14ac:dyDescent="0.3">
      <c r="A190" s="1719" t="s">
        <v>1291</v>
      </c>
      <c r="B190" s="1165" t="s">
        <v>8</v>
      </c>
      <c r="C190" s="1165" t="s">
        <v>1104</v>
      </c>
      <c r="D190" s="1165" t="s">
        <v>988</v>
      </c>
      <c r="E190" s="1720">
        <v>0</v>
      </c>
      <c r="F190" s="1720">
        <v>0</v>
      </c>
      <c r="G190" s="1720">
        <v>0</v>
      </c>
      <c r="H190" s="1720">
        <v>0</v>
      </c>
      <c r="I190" s="1721">
        <v>0</v>
      </c>
      <c r="K190" s="1104" t="str">
        <f t="shared" si="2"/>
        <v>Brantford Power Inc. 4340</v>
      </c>
    </row>
    <row r="191" spans="1:11" ht="40.799999999999997" x14ac:dyDescent="0.3">
      <c r="A191" s="1719" t="s">
        <v>1292</v>
      </c>
      <c r="B191" s="1165" t="s">
        <v>8</v>
      </c>
      <c r="C191" s="1165" t="s">
        <v>1106</v>
      </c>
      <c r="D191" s="1165" t="s">
        <v>989</v>
      </c>
      <c r="E191" s="1720">
        <v>0</v>
      </c>
      <c r="F191" s="1720">
        <v>0</v>
      </c>
      <c r="G191" s="1720">
        <v>0</v>
      </c>
      <c r="H191" s="1720">
        <v>0</v>
      </c>
      <c r="I191" s="1721">
        <v>0</v>
      </c>
      <c r="K191" s="1104" t="str">
        <f t="shared" si="2"/>
        <v>Brantford Power Inc. 4345</v>
      </c>
    </row>
    <row r="192" spans="1:11" ht="40.799999999999997" x14ac:dyDescent="0.3">
      <c r="A192" s="1719" t="s">
        <v>1293</v>
      </c>
      <c r="B192" s="1165" t="s">
        <v>8</v>
      </c>
      <c r="C192" s="1165" t="s">
        <v>1108</v>
      </c>
      <c r="D192" s="1165" t="s">
        <v>990</v>
      </c>
      <c r="E192" s="1720">
        <v>0</v>
      </c>
      <c r="F192" s="1720">
        <v>0</v>
      </c>
      <c r="G192" s="1720">
        <v>0</v>
      </c>
      <c r="H192" s="1720">
        <v>0</v>
      </c>
      <c r="I192" s="1721">
        <v>0</v>
      </c>
      <c r="K192" s="1104" t="str">
        <f t="shared" si="2"/>
        <v>Brantford Power Inc. 4350</v>
      </c>
    </row>
    <row r="193" spans="1:11" ht="30.6" x14ac:dyDescent="0.3">
      <c r="A193" s="1719" t="s">
        <v>1294</v>
      </c>
      <c r="B193" s="1165" t="s">
        <v>8</v>
      </c>
      <c r="C193" s="1165" t="s">
        <v>1110</v>
      </c>
      <c r="D193" s="1165" t="s">
        <v>991</v>
      </c>
      <c r="E193" s="1720">
        <v>-1551.45</v>
      </c>
      <c r="F193" s="1720">
        <v>60527.43</v>
      </c>
      <c r="G193" s="1720">
        <v>213960.79</v>
      </c>
      <c r="H193" s="1720">
        <v>110194.72</v>
      </c>
      <c r="I193" s="1721">
        <v>289330.58</v>
      </c>
      <c r="K193" s="1104" t="str">
        <f t="shared" si="2"/>
        <v>Brantford Power Inc. 4355</v>
      </c>
    </row>
    <row r="194" spans="1:11" ht="30.6" x14ac:dyDescent="0.3">
      <c r="A194" s="1719" t="s">
        <v>1295</v>
      </c>
      <c r="B194" s="1165" t="s">
        <v>8</v>
      </c>
      <c r="C194" s="1165" t="s">
        <v>1112</v>
      </c>
      <c r="D194" s="1165" t="s">
        <v>992</v>
      </c>
      <c r="E194" s="1720">
        <v>0</v>
      </c>
      <c r="F194" s="1720">
        <v>0</v>
      </c>
      <c r="G194" s="1720">
        <v>0</v>
      </c>
      <c r="H194" s="1720">
        <v>0</v>
      </c>
      <c r="I194" s="1721">
        <v>0</v>
      </c>
      <c r="K194" s="1104" t="str">
        <f t="shared" si="2"/>
        <v>Brantford Power Inc. 4357</v>
      </c>
    </row>
    <row r="195" spans="1:11" ht="30.6" x14ac:dyDescent="0.3">
      <c r="A195" s="1719" t="s">
        <v>1296</v>
      </c>
      <c r="B195" s="1165" t="s">
        <v>8</v>
      </c>
      <c r="C195" s="1165" t="s">
        <v>1114</v>
      </c>
      <c r="D195" s="1165" t="s">
        <v>1115</v>
      </c>
      <c r="E195" s="1720">
        <v>0</v>
      </c>
      <c r="F195" s="1720">
        <v>0</v>
      </c>
      <c r="G195" s="1720">
        <v>0</v>
      </c>
      <c r="H195" s="1720">
        <v>0</v>
      </c>
      <c r="I195" s="1721">
        <v>0</v>
      </c>
      <c r="K195" s="1104" t="str">
        <f t="shared" si="2"/>
        <v>Brantford Power Inc. 4360</v>
      </c>
    </row>
    <row r="196" spans="1:11" ht="30.6" x14ac:dyDescent="0.3">
      <c r="A196" s="1719" t="s">
        <v>1297</v>
      </c>
      <c r="B196" s="1165" t="s">
        <v>8</v>
      </c>
      <c r="C196" s="1165" t="s">
        <v>1117</v>
      </c>
      <c r="D196" s="1165" t="s">
        <v>994</v>
      </c>
      <c r="E196" s="1720">
        <v>0</v>
      </c>
      <c r="F196" s="1720">
        <v>0</v>
      </c>
      <c r="G196" s="1720">
        <v>0</v>
      </c>
      <c r="H196" s="1720">
        <v>0</v>
      </c>
      <c r="I196" s="1721">
        <v>0</v>
      </c>
      <c r="K196" s="1104" t="str">
        <f t="shared" si="2"/>
        <v>Brantford Power Inc. 4362</v>
      </c>
    </row>
    <row r="197" spans="1:11" ht="40.799999999999997" x14ac:dyDescent="0.3">
      <c r="A197" s="1719" t="s">
        <v>1298</v>
      </c>
      <c r="B197" s="1165" t="s">
        <v>8</v>
      </c>
      <c r="C197" s="1165" t="s">
        <v>1119</v>
      </c>
      <c r="D197" s="1165" t="s">
        <v>995</v>
      </c>
      <c r="E197" s="1720">
        <v>0</v>
      </c>
      <c r="F197" s="1720">
        <v>0</v>
      </c>
      <c r="G197" s="1720">
        <v>0</v>
      </c>
      <c r="H197" s="1720">
        <v>0</v>
      </c>
      <c r="I197" s="1721">
        <v>0</v>
      </c>
      <c r="K197" s="1104" t="str">
        <f t="shared" si="2"/>
        <v>Brantford Power Inc. 4365</v>
      </c>
    </row>
    <row r="198" spans="1:11" ht="40.799999999999997" x14ac:dyDescent="0.3">
      <c r="A198" s="1719" t="s">
        <v>1299</v>
      </c>
      <c r="B198" s="1165" t="s">
        <v>8</v>
      </c>
      <c r="C198" s="1165" t="s">
        <v>1121</v>
      </c>
      <c r="D198" s="1165" t="s">
        <v>996</v>
      </c>
      <c r="E198" s="1720">
        <v>0</v>
      </c>
      <c r="F198" s="1720">
        <v>0</v>
      </c>
      <c r="G198" s="1720">
        <v>0</v>
      </c>
      <c r="H198" s="1720">
        <v>0</v>
      </c>
      <c r="I198" s="1721">
        <v>0</v>
      </c>
      <c r="K198" s="1104" t="str">
        <f t="shared" ref="K198:K261" si="3">B198 &amp; " " &amp;C198</f>
        <v>Brantford Power Inc. 4370</v>
      </c>
    </row>
    <row r="199" spans="1:11" ht="30.6" x14ac:dyDescent="0.3">
      <c r="A199" s="1719" t="s">
        <v>1300</v>
      </c>
      <c r="B199" s="1165" t="s">
        <v>8</v>
      </c>
      <c r="C199" s="1165" t="s">
        <v>1123</v>
      </c>
      <c r="D199" s="1165" t="s">
        <v>997</v>
      </c>
      <c r="E199" s="1720">
        <v>-2445283.3199999998</v>
      </c>
      <c r="F199" s="1720">
        <v>-1631477.04</v>
      </c>
      <c r="G199" s="1720">
        <v>-1929362.64</v>
      </c>
      <c r="H199" s="1720">
        <v>-1864025.71</v>
      </c>
      <c r="I199" s="1721">
        <v>-1152865.19</v>
      </c>
      <c r="K199" s="1104" t="str">
        <f t="shared" si="3"/>
        <v>Brantford Power Inc. 4375</v>
      </c>
    </row>
    <row r="200" spans="1:11" ht="30.6" x14ac:dyDescent="0.3">
      <c r="A200" s="1719" t="s">
        <v>1300</v>
      </c>
      <c r="B200" s="1165" t="s">
        <v>8</v>
      </c>
      <c r="C200" s="1165" t="s">
        <v>1123</v>
      </c>
      <c r="D200" s="1165" t="s">
        <v>1124</v>
      </c>
      <c r="E200" s="1720">
        <v>0</v>
      </c>
      <c r="F200" s="1720">
        <v>0</v>
      </c>
      <c r="G200" s="1720">
        <v>0</v>
      </c>
      <c r="H200" s="1720">
        <v>0</v>
      </c>
      <c r="I200" s="1721">
        <v>0</v>
      </c>
      <c r="K200" s="1104" t="str">
        <f t="shared" si="3"/>
        <v>Brantford Power Inc. 4375</v>
      </c>
    </row>
    <row r="201" spans="1:11" ht="30.6" x14ac:dyDescent="0.3">
      <c r="A201" s="1719" t="s">
        <v>1301</v>
      </c>
      <c r="B201" s="1165" t="s">
        <v>8</v>
      </c>
      <c r="C201" s="1165" t="s">
        <v>1126</v>
      </c>
      <c r="D201" s="1165" t="s">
        <v>998</v>
      </c>
      <c r="E201" s="1720">
        <v>2298911.9300000002</v>
      </c>
      <c r="F201" s="1720">
        <v>1673836.99</v>
      </c>
      <c r="G201" s="1720">
        <v>1912722.11</v>
      </c>
      <c r="H201" s="1720">
        <v>2243844.61</v>
      </c>
      <c r="I201" s="1721">
        <v>1165528.1000000001</v>
      </c>
      <c r="K201" s="1104" t="str">
        <f t="shared" si="3"/>
        <v>Brantford Power Inc. 4380</v>
      </c>
    </row>
    <row r="202" spans="1:11" ht="30.6" x14ac:dyDescent="0.3">
      <c r="A202" s="1719" t="s">
        <v>1301</v>
      </c>
      <c r="B202" s="1165" t="s">
        <v>8</v>
      </c>
      <c r="C202" s="1165" t="s">
        <v>1126</v>
      </c>
      <c r="D202" s="1165" t="s">
        <v>1127</v>
      </c>
      <c r="E202" s="1720">
        <v>0</v>
      </c>
      <c r="F202" s="1720">
        <v>0</v>
      </c>
      <c r="G202" s="1720">
        <v>0</v>
      </c>
      <c r="H202" s="1720">
        <v>0</v>
      </c>
      <c r="I202" s="1721">
        <v>0</v>
      </c>
      <c r="K202" s="1104" t="str">
        <f t="shared" si="3"/>
        <v>Brantford Power Inc. 4380</v>
      </c>
    </row>
    <row r="203" spans="1:11" ht="30.6" x14ac:dyDescent="0.3">
      <c r="A203" s="1719" t="s">
        <v>1302</v>
      </c>
      <c r="B203" s="1165" t="s">
        <v>8</v>
      </c>
      <c r="C203" s="1165" t="s">
        <v>1129</v>
      </c>
      <c r="D203" s="1165" t="s">
        <v>999</v>
      </c>
      <c r="E203" s="1720">
        <v>0</v>
      </c>
      <c r="F203" s="1720">
        <v>0</v>
      </c>
      <c r="G203" s="1720">
        <v>0</v>
      </c>
      <c r="H203" s="1720">
        <v>0</v>
      </c>
      <c r="I203" s="1721">
        <v>0</v>
      </c>
      <c r="K203" s="1104" t="str">
        <f t="shared" si="3"/>
        <v>Brantford Power Inc. 4385</v>
      </c>
    </row>
    <row r="204" spans="1:11" ht="20.399999999999999" x14ac:dyDescent="0.3">
      <c r="A204" s="1719" t="s">
        <v>1303</v>
      </c>
      <c r="B204" s="1165" t="s">
        <v>8</v>
      </c>
      <c r="C204" s="1165" t="s">
        <v>1131</v>
      </c>
      <c r="D204" s="1165" t="s">
        <v>1000</v>
      </c>
      <c r="E204" s="1720">
        <v>-105988.42</v>
      </c>
      <c r="F204" s="1720">
        <v>-130030.29</v>
      </c>
      <c r="G204" s="1720">
        <v>-45904.89</v>
      </c>
      <c r="H204" s="1720">
        <v>-28356.86</v>
      </c>
      <c r="I204" s="1721">
        <v>-34795.06</v>
      </c>
      <c r="K204" s="1104" t="str">
        <f t="shared" si="3"/>
        <v>Brantford Power Inc. 4390</v>
      </c>
    </row>
    <row r="205" spans="1:11" ht="20.399999999999999" x14ac:dyDescent="0.3">
      <c r="A205" s="1719" t="s">
        <v>1304</v>
      </c>
      <c r="B205" s="1165" t="s">
        <v>8</v>
      </c>
      <c r="C205" s="1165" t="s">
        <v>1133</v>
      </c>
      <c r="D205" s="1165" t="s">
        <v>1001</v>
      </c>
      <c r="E205" s="1720">
        <v>0</v>
      </c>
      <c r="F205" s="1720">
        <v>0</v>
      </c>
      <c r="G205" s="1720">
        <v>0</v>
      </c>
      <c r="H205" s="1720">
        <v>0</v>
      </c>
      <c r="I205" s="1721">
        <v>0</v>
      </c>
      <c r="K205" s="1104" t="str">
        <f t="shared" si="3"/>
        <v>Brantford Power Inc. 4395</v>
      </c>
    </row>
    <row r="206" spans="1:11" ht="40.799999999999997" x14ac:dyDescent="0.3">
      <c r="A206" s="1719" t="s">
        <v>1305</v>
      </c>
      <c r="B206" s="1165" t="s">
        <v>8</v>
      </c>
      <c r="C206" s="1165" t="s">
        <v>1135</v>
      </c>
      <c r="D206" s="1165" t="s">
        <v>1002</v>
      </c>
      <c r="E206" s="1720">
        <v>0</v>
      </c>
      <c r="F206" s="1720">
        <v>0</v>
      </c>
      <c r="G206" s="1720">
        <v>0</v>
      </c>
      <c r="H206" s="1720">
        <v>0</v>
      </c>
      <c r="I206" s="1721">
        <v>0</v>
      </c>
      <c r="K206" s="1104" t="str">
        <f t="shared" si="3"/>
        <v>Brantford Power Inc. 4398</v>
      </c>
    </row>
    <row r="207" spans="1:11" ht="20.399999999999999" x14ac:dyDescent="0.3">
      <c r="A207" s="1719" t="s">
        <v>1306</v>
      </c>
      <c r="B207" s="1165" t="s">
        <v>8</v>
      </c>
      <c r="C207" s="1165" t="s">
        <v>1137</v>
      </c>
      <c r="D207" s="1165" t="s">
        <v>1003</v>
      </c>
      <c r="E207" s="1720">
        <v>-181760.46</v>
      </c>
      <c r="F207" s="1720">
        <v>-210204.99</v>
      </c>
      <c r="G207" s="1720">
        <v>-349446.41</v>
      </c>
      <c r="H207" s="1720">
        <v>-371017.38</v>
      </c>
      <c r="I207" s="1721">
        <v>-212680.01</v>
      </c>
      <c r="K207" s="1104" t="str">
        <f t="shared" si="3"/>
        <v>Brantford Power Inc. 4405</v>
      </c>
    </row>
    <row r="208" spans="1:11" ht="30.6" x14ac:dyDescent="0.3">
      <c r="A208" s="1719" t="s">
        <v>1307</v>
      </c>
      <c r="B208" s="1165" t="s">
        <v>8</v>
      </c>
      <c r="C208" s="1165" t="s">
        <v>1139</v>
      </c>
      <c r="D208" s="1165" t="s">
        <v>1004</v>
      </c>
      <c r="E208" s="1720">
        <v>0</v>
      </c>
      <c r="F208" s="1720">
        <v>0</v>
      </c>
      <c r="G208" s="1720">
        <v>0</v>
      </c>
      <c r="H208" s="1720">
        <v>0</v>
      </c>
      <c r="I208" s="1721">
        <v>0</v>
      </c>
      <c r="K208" s="1104" t="str">
        <f t="shared" si="3"/>
        <v>Brantford Power Inc. 4410</v>
      </c>
    </row>
    <row r="209" spans="1:11" ht="30.6" x14ac:dyDescent="0.3">
      <c r="A209" s="1719" t="s">
        <v>1308</v>
      </c>
      <c r="B209" s="1165" t="s">
        <v>8</v>
      </c>
      <c r="C209" s="1165" t="s">
        <v>1141</v>
      </c>
      <c r="D209" s="1165" t="s">
        <v>1005</v>
      </c>
      <c r="E209" s="1720">
        <v>0</v>
      </c>
      <c r="F209" s="1720">
        <v>0</v>
      </c>
      <c r="G209" s="1720">
        <v>0</v>
      </c>
      <c r="H209" s="1720">
        <v>0</v>
      </c>
      <c r="I209" s="1721">
        <v>0</v>
      </c>
      <c r="K209" s="1104" t="str">
        <f t="shared" si="3"/>
        <v>Brantford Power Inc. 4415</v>
      </c>
    </row>
    <row r="210" spans="1:11" ht="30.6" x14ac:dyDescent="0.3">
      <c r="A210" s="1719" t="s">
        <v>1309</v>
      </c>
      <c r="B210" s="1165" t="s">
        <v>8</v>
      </c>
      <c r="C210" s="1165" t="s">
        <v>1143</v>
      </c>
      <c r="D210" s="1165" t="s">
        <v>1006</v>
      </c>
      <c r="E210" s="1720">
        <v>0</v>
      </c>
      <c r="F210" s="1720">
        <v>0</v>
      </c>
      <c r="G210" s="1720">
        <v>0</v>
      </c>
      <c r="H210" s="1720">
        <v>0</v>
      </c>
      <c r="I210" s="1721">
        <v>0</v>
      </c>
      <c r="K210" s="1104" t="str">
        <f t="shared" si="3"/>
        <v>Brantford Power Inc. 4420</v>
      </c>
    </row>
    <row r="211" spans="1:11" x14ac:dyDescent="0.3">
      <c r="A211" s="1719" t="s">
        <v>1310</v>
      </c>
      <c r="B211" s="2105" t="s">
        <v>1311</v>
      </c>
      <c r="C211" s="2106"/>
      <c r="D211" s="2106"/>
      <c r="E211" s="1722">
        <v>-1456002.23</v>
      </c>
      <c r="F211" s="1722">
        <v>-1127552.32</v>
      </c>
      <c r="G211" s="1722">
        <v>-1026824.94</v>
      </c>
      <c r="H211" s="1722">
        <v>-1155198.53</v>
      </c>
      <c r="I211" s="1723">
        <v>-1355382.14</v>
      </c>
      <c r="K211" s="1104" t="str">
        <f t="shared" si="3"/>
        <v xml:space="preserve">Brantford Power Inc. Total </v>
      </c>
    </row>
    <row r="212" spans="1:11" ht="20.399999999999999" x14ac:dyDescent="0.3">
      <c r="A212" s="1719" t="s">
        <v>1312</v>
      </c>
      <c r="B212" s="1165" t="s">
        <v>9</v>
      </c>
      <c r="C212" s="1165" t="s">
        <v>1064</v>
      </c>
      <c r="D212" s="1165" t="s">
        <v>968</v>
      </c>
      <c r="E212" s="1720">
        <v>-26345</v>
      </c>
      <c r="F212" s="1720">
        <v>-22661.1</v>
      </c>
      <c r="G212" s="1720">
        <v>-19868.900000000001</v>
      </c>
      <c r="H212" s="1720">
        <v>-22890.21</v>
      </c>
      <c r="I212" s="1721">
        <v>-23173.19</v>
      </c>
      <c r="K212" s="1104" t="str">
        <f t="shared" si="3"/>
        <v>Burlington Hydro Inc. 4082</v>
      </c>
    </row>
    <row r="213" spans="1:11" ht="30.6" x14ac:dyDescent="0.3">
      <c r="A213" s="1719" t="s">
        <v>1313</v>
      </c>
      <c r="B213" s="1165" t="s">
        <v>9</v>
      </c>
      <c r="C213" s="1165" t="s">
        <v>1066</v>
      </c>
      <c r="D213" s="1165" t="s">
        <v>969</v>
      </c>
      <c r="E213" s="1720">
        <v>-589.5</v>
      </c>
      <c r="F213" s="1720">
        <v>-443.5</v>
      </c>
      <c r="G213" s="1720">
        <v>-401</v>
      </c>
      <c r="H213" s="1720">
        <v>-476.75</v>
      </c>
      <c r="I213" s="1721">
        <v>-511.02</v>
      </c>
      <c r="K213" s="1104" t="str">
        <f t="shared" si="3"/>
        <v>Burlington Hydro Inc. 4084</v>
      </c>
    </row>
    <row r="214" spans="1:11" ht="20.399999999999999" x14ac:dyDescent="0.3">
      <c r="A214" s="1719" t="s">
        <v>1314</v>
      </c>
      <c r="B214" s="1165" t="s">
        <v>9</v>
      </c>
      <c r="C214" s="1165" t="s">
        <v>1068</v>
      </c>
      <c r="D214" s="1165" t="s">
        <v>970</v>
      </c>
      <c r="E214" s="1720">
        <v>0</v>
      </c>
      <c r="F214" s="1720">
        <v>0</v>
      </c>
      <c r="G214" s="1720">
        <v>0</v>
      </c>
      <c r="H214" s="1720">
        <v>0</v>
      </c>
      <c r="I214" s="1721">
        <v>0</v>
      </c>
      <c r="K214" s="1104" t="str">
        <f t="shared" si="3"/>
        <v>Burlington Hydro Inc. 4086</v>
      </c>
    </row>
    <row r="215" spans="1:11" ht="30.6" x14ac:dyDescent="0.3">
      <c r="A215" s="1719" t="s">
        <v>1315</v>
      </c>
      <c r="B215" s="1165" t="s">
        <v>9</v>
      </c>
      <c r="C215" s="1165" t="s">
        <v>1070</v>
      </c>
      <c r="D215" s="1165" t="s">
        <v>971</v>
      </c>
      <c r="E215" s="1720">
        <v>0</v>
      </c>
      <c r="F215" s="1720">
        <v>0</v>
      </c>
      <c r="G215" s="1720">
        <v>0</v>
      </c>
      <c r="H215" s="1720">
        <v>0</v>
      </c>
      <c r="I215" s="1721">
        <v>0</v>
      </c>
      <c r="K215" s="1104" t="str">
        <f t="shared" si="3"/>
        <v>Burlington Hydro Inc. 4090</v>
      </c>
    </row>
    <row r="216" spans="1:11" ht="20.399999999999999" x14ac:dyDescent="0.3">
      <c r="A216" s="1719" t="s">
        <v>1316</v>
      </c>
      <c r="B216" s="1165" t="s">
        <v>9</v>
      </c>
      <c r="C216" s="1165" t="s">
        <v>1072</v>
      </c>
      <c r="D216" s="1165" t="s">
        <v>972</v>
      </c>
      <c r="E216" s="1720">
        <v>0</v>
      </c>
      <c r="F216" s="1720">
        <v>0</v>
      </c>
      <c r="G216" s="1720">
        <v>0</v>
      </c>
      <c r="H216" s="1720">
        <v>0</v>
      </c>
      <c r="I216" s="1721">
        <v>0</v>
      </c>
      <c r="K216" s="1104" t="str">
        <f t="shared" si="3"/>
        <v>Burlington Hydro Inc. 4205</v>
      </c>
    </row>
    <row r="217" spans="1:11" ht="20.399999999999999" x14ac:dyDescent="0.3">
      <c r="A217" s="1719" t="s">
        <v>1317</v>
      </c>
      <c r="B217" s="1165" t="s">
        <v>9</v>
      </c>
      <c r="C217" s="1165" t="s">
        <v>1074</v>
      </c>
      <c r="D217" s="1165" t="s">
        <v>973</v>
      </c>
      <c r="E217" s="1720">
        <v>-329782.13</v>
      </c>
      <c r="F217" s="1720">
        <v>-329782.13</v>
      </c>
      <c r="G217" s="1720">
        <v>-329782.14</v>
      </c>
      <c r="H217" s="1720">
        <v>-329782.13</v>
      </c>
      <c r="I217" s="1721">
        <v>-329782.13</v>
      </c>
      <c r="K217" s="1104" t="str">
        <f t="shared" si="3"/>
        <v>Burlington Hydro Inc. 4210</v>
      </c>
    </row>
    <row r="218" spans="1:11" ht="20.399999999999999" x14ac:dyDescent="0.3">
      <c r="A218" s="1719" t="s">
        <v>1318</v>
      </c>
      <c r="B218" s="1165" t="s">
        <v>9</v>
      </c>
      <c r="C218" s="1165" t="s">
        <v>1076</v>
      </c>
      <c r="D218" s="1165" t="s">
        <v>974</v>
      </c>
      <c r="E218" s="1720">
        <v>0</v>
      </c>
      <c r="F218" s="1720">
        <v>0</v>
      </c>
      <c r="G218" s="1720">
        <v>0</v>
      </c>
      <c r="H218" s="1720">
        <v>0</v>
      </c>
      <c r="I218" s="1721">
        <v>0</v>
      </c>
      <c r="K218" s="1104" t="str">
        <f t="shared" si="3"/>
        <v>Burlington Hydro Inc. 4215</v>
      </c>
    </row>
    <row r="219" spans="1:11" ht="20.399999999999999" x14ac:dyDescent="0.3">
      <c r="A219" s="1719" t="s">
        <v>1319</v>
      </c>
      <c r="B219" s="1165" t="s">
        <v>9</v>
      </c>
      <c r="C219" s="1165" t="s">
        <v>1078</v>
      </c>
      <c r="D219" s="1165" t="s">
        <v>975</v>
      </c>
      <c r="E219" s="1720">
        <v>-150106.26999999999</v>
      </c>
      <c r="F219" s="1720">
        <v>-11077.62</v>
      </c>
      <c r="G219" s="1720">
        <v>-22527.18</v>
      </c>
      <c r="H219" s="1720">
        <v>-9952.7199999999993</v>
      </c>
      <c r="I219" s="1721">
        <v>1574.35</v>
      </c>
      <c r="K219" s="1104" t="str">
        <f t="shared" si="3"/>
        <v>Burlington Hydro Inc. 4220</v>
      </c>
    </row>
    <row r="220" spans="1:11" ht="20.399999999999999" x14ac:dyDescent="0.3">
      <c r="A220" s="1719" t="s">
        <v>1320</v>
      </c>
      <c r="B220" s="1165" t="s">
        <v>9</v>
      </c>
      <c r="C220" s="1165" t="s">
        <v>1080</v>
      </c>
      <c r="D220" s="1165" t="s">
        <v>976</v>
      </c>
      <c r="E220" s="1720">
        <v>-278227.17</v>
      </c>
      <c r="F220" s="1720">
        <v>-271656.45</v>
      </c>
      <c r="G220" s="1720">
        <v>-304816.42</v>
      </c>
      <c r="H220" s="1720">
        <v>-263964.77</v>
      </c>
      <c r="I220" s="1721">
        <v>-344989.71</v>
      </c>
      <c r="K220" s="1104" t="str">
        <f t="shared" si="3"/>
        <v>Burlington Hydro Inc. 4225</v>
      </c>
    </row>
    <row r="221" spans="1:11" ht="20.399999999999999" x14ac:dyDescent="0.3">
      <c r="A221" s="1719" t="s">
        <v>1321</v>
      </c>
      <c r="B221" s="1165" t="s">
        <v>9</v>
      </c>
      <c r="C221" s="1165" t="s">
        <v>1082</v>
      </c>
      <c r="D221" s="1165" t="s">
        <v>977</v>
      </c>
      <c r="E221" s="1720">
        <v>0</v>
      </c>
      <c r="F221" s="1720">
        <v>0</v>
      </c>
      <c r="G221" s="1720">
        <v>0</v>
      </c>
      <c r="H221" s="1720">
        <v>0</v>
      </c>
      <c r="I221" s="1721">
        <v>0</v>
      </c>
      <c r="K221" s="1104" t="str">
        <f t="shared" si="3"/>
        <v>Burlington Hydro Inc. 4230</v>
      </c>
    </row>
    <row r="222" spans="1:11" ht="20.399999999999999" x14ac:dyDescent="0.3">
      <c r="A222" s="1719" t="s">
        <v>1322</v>
      </c>
      <c r="B222" s="1165" t="s">
        <v>9</v>
      </c>
      <c r="C222" s="1165" t="s">
        <v>1084</v>
      </c>
      <c r="D222" s="1165" t="s">
        <v>978</v>
      </c>
      <c r="E222" s="1720">
        <v>-918255.81</v>
      </c>
      <c r="F222" s="1720">
        <v>-784543.73</v>
      </c>
      <c r="G222" s="1720">
        <v>-797598.17</v>
      </c>
      <c r="H222" s="1720">
        <v>-727126.54</v>
      </c>
      <c r="I222" s="1721">
        <v>-820384.78</v>
      </c>
      <c r="K222" s="1104" t="str">
        <f t="shared" si="3"/>
        <v>Burlington Hydro Inc. 4235</v>
      </c>
    </row>
    <row r="223" spans="1:11" ht="20.399999999999999" x14ac:dyDescent="0.3">
      <c r="A223" s="1719" t="s">
        <v>1323</v>
      </c>
      <c r="B223" s="1165" t="s">
        <v>9</v>
      </c>
      <c r="C223" s="1165" t="s">
        <v>1086</v>
      </c>
      <c r="D223" s="1165" t="s">
        <v>979</v>
      </c>
      <c r="E223" s="1720">
        <v>0</v>
      </c>
      <c r="F223" s="1720">
        <v>0</v>
      </c>
      <c r="G223" s="1720">
        <v>0</v>
      </c>
      <c r="H223" s="1720">
        <v>0</v>
      </c>
      <c r="I223" s="1721">
        <v>0</v>
      </c>
      <c r="K223" s="1104" t="str">
        <f t="shared" si="3"/>
        <v>Burlington Hydro Inc. 4240</v>
      </c>
    </row>
    <row r="224" spans="1:11" ht="40.799999999999997" x14ac:dyDescent="0.3">
      <c r="A224" s="1719" t="s">
        <v>1324</v>
      </c>
      <c r="B224" s="1165" t="s">
        <v>9</v>
      </c>
      <c r="C224" s="1165" t="s">
        <v>1088</v>
      </c>
      <c r="D224" s="1165" t="s">
        <v>980</v>
      </c>
      <c r="E224" s="1720">
        <v>-188415.52</v>
      </c>
      <c r="F224" s="1720">
        <v>-289166.86</v>
      </c>
      <c r="G224" s="1720">
        <v>-375497.3</v>
      </c>
      <c r="H224" s="1720">
        <v>-477935.69</v>
      </c>
      <c r="I224" s="1721">
        <v>-614938.21</v>
      </c>
      <c r="K224" s="1104" t="str">
        <f t="shared" si="3"/>
        <v>Burlington Hydro Inc. 4245</v>
      </c>
    </row>
    <row r="225" spans="1:11" x14ac:dyDescent="0.3">
      <c r="A225" s="1719" t="s">
        <v>1325</v>
      </c>
      <c r="B225" s="1165" t="s">
        <v>9</v>
      </c>
      <c r="C225" s="1165" t="s">
        <v>1090</v>
      </c>
      <c r="D225" s="1165" t="s">
        <v>981</v>
      </c>
      <c r="E225" s="1720">
        <v>0</v>
      </c>
      <c r="F225" s="1720">
        <v>0</v>
      </c>
      <c r="G225" s="1720">
        <v>0</v>
      </c>
      <c r="H225" s="1720">
        <v>0</v>
      </c>
      <c r="I225" s="1721">
        <v>0</v>
      </c>
      <c r="K225" s="1104" t="str">
        <f t="shared" si="3"/>
        <v>Burlington Hydro Inc. 4305</v>
      </c>
    </row>
    <row r="226" spans="1:11" x14ac:dyDescent="0.3">
      <c r="A226" s="1719" t="s">
        <v>1326</v>
      </c>
      <c r="B226" s="1165" t="s">
        <v>9</v>
      </c>
      <c r="C226" s="1165" t="s">
        <v>1092</v>
      </c>
      <c r="D226" s="1165" t="s">
        <v>982</v>
      </c>
      <c r="E226" s="1720">
        <v>-33020.870000000003</v>
      </c>
      <c r="F226" s="1720">
        <v>-21400.12</v>
      </c>
      <c r="G226" s="1720">
        <v>-332135.15999999997</v>
      </c>
      <c r="H226" s="1720">
        <v>-70261.98</v>
      </c>
      <c r="I226" s="1721">
        <v>-144424</v>
      </c>
      <c r="K226" s="1104" t="str">
        <f t="shared" si="3"/>
        <v>Burlington Hydro Inc. 4310</v>
      </c>
    </row>
    <row r="227" spans="1:11" ht="30.6" x14ac:dyDescent="0.3">
      <c r="A227" s="1719" t="s">
        <v>1327</v>
      </c>
      <c r="B227" s="1165" t="s">
        <v>9</v>
      </c>
      <c r="C227" s="1165" t="s">
        <v>1094</v>
      </c>
      <c r="D227" s="1165" t="s">
        <v>983</v>
      </c>
      <c r="E227" s="1720">
        <v>0</v>
      </c>
      <c r="F227" s="1720">
        <v>0</v>
      </c>
      <c r="G227" s="1720">
        <v>0</v>
      </c>
      <c r="H227" s="1720">
        <v>0</v>
      </c>
      <c r="I227" s="1721">
        <v>0</v>
      </c>
      <c r="K227" s="1104" t="str">
        <f t="shared" si="3"/>
        <v>Burlington Hydro Inc. 4315</v>
      </c>
    </row>
    <row r="228" spans="1:11" ht="30.6" x14ac:dyDescent="0.3">
      <c r="A228" s="1719" t="s">
        <v>1328</v>
      </c>
      <c r="B228" s="1165" t="s">
        <v>9</v>
      </c>
      <c r="C228" s="1165" t="s">
        <v>1096</v>
      </c>
      <c r="D228" s="1165" t="s">
        <v>984</v>
      </c>
      <c r="E228" s="1720">
        <v>0</v>
      </c>
      <c r="F228" s="1720">
        <v>0</v>
      </c>
      <c r="G228" s="1720">
        <v>0</v>
      </c>
      <c r="H228" s="1720">
        <v>0</v>
      </c>
      <c r="I228" s="1721">
        <v>0</v>
      </c>
      <c r="K228" s="1104" t="str">
        <f t="shared" si="3"/>
        <v>Burlington Hydro Inc. 4320</v>
      </c>
    </row>
    <row r="229" spans="1:11" ht="20.399999999999999" x14ac:dyDescent="0.3">
      <c r="A229" s="1719" t="s">
        <v>1329</v>
      </c>
      <c r="B229" s="1165" t="s">
        <v>9</v>
      </c>
      <c r="C229" s="1165" t="s">
        <v>1098</v>
      </c>
      <c r="D229" s="1165" t="s">
        <v>985</v>
      </c>
      <c r="E229" s="1720">
        <v>0</v>
      </c>
      <c r="F229" s="1720">
        <v>0</v>
      </c>
      <c r="G229" s="1720">
        <v>0</v>
      </c>
      <c r="H229" s="1720">
        <v>0</v>
      </c>
      <c r="I229" s="1721">
        <v>0</v>
      </c>
      <c r="K229" s="1104" t="str">
        <f t="shared" si="3"/>
        <v>Burlington Hydro Inc. 4325</v>
      </c>
    </row>
    <row r="230" spans="1:11" ht="20.399999999999999" x14ac:dyDescent="0.3">
      <c r="A230" s="1719" t="s">
        <v>1330</v>
      </c>
      <c r="B230" s="1165" t="s">
        <v>9</v>
      </c>
      <c r="C230" s="1165" t="s">
        <v>1100</v>
      </c>
      <c r="D230" s="1165" t="s">
        <v>986</v>
      </c>
      <c r="E230" s="1720">
        <v>0</v>
      </c>
      <c r="F230" s="1720">
        <v>0</v>
      </c>
      <c r="G230" s="1720">
        <v>0</v>
      </c>
      <c r="H230" s="1720">
        <v>0</v>
      </c>
      <c r="I230" s="1721">
        <v>0</v>
      </c>
      <c r="K230" s="1104" t="str">
        <f t="shared" si="3"/>
        <v>Burlington Hydro Inc. 4330</v>
      </c>
    </row>
    <row r="231" spans="1:11" ht="30.6" x14ac:dyDescent="0.3">
      <c r="A231" s="1719" t="s">
        <v>1331</v>
      </c>
      <c r="B231" s="1165" t="s">
        <v>9</v>
      </c>
      <c r="C231" s="1165" t="s">
        <v>1102</v>
      </c>
      <c r="D231" s="1165" t="s">
        <v>987</v>
      </c>
      <c r="E231" s="1720">
        <v>0</v>
      </c>
      <c r="F231" s="1720">
        <v>0</v>
      </c>
      <c r="G231" s="1720">
        <v>0</v>
      </c>
      <c r="H231" s="1720">
        <v>0</v>
      </c>
      <c r="I231" s="1721">
        <v>0</v>
      </c>
      <c r="K231" s="1104" t="str">
        <f t="shared" si="3"/>
        <v>Burlington Hydro Inc. 4335</v>
      </c>
    </row>
    <row r="232" spans="1:11" ht="40.799999999999997" x14ac:dyDescent="0.3">
      <c r="A232" s="1719" t="s">
        <v>1332</v>
      </c>
      <c r="B232" s="1165" t="s">
        <v>9</v>
      </c>
      <c r="C232" s="1165" t="s">
        <v>1104</v>
      </c>
      <c r="D232" s="1165" t="s">
        <v>988</v>
      </c>
      <c r="E232" s="1720">
        <v>0</v>
      </c>
      <c r="F232" s="1720">
        <v>0</v>
      </c>
      <c r="G232" s="1720">
        <v>0</v>
      </c>
      <c r="H232" s="1720">
        <v>0</v>
      </c>
      <c r="I232" s="1721">
        <v>0</v>
      </c>
      <c r="K232" s="1104" t="str">
        <f t="shared" si="3"/>
        <v>Burlington Hydro Inc. 4340</v>
      </c>
    </row>
    <row r="233" spans="1:11" ht="40.799999999999997" x14ac:dyDescent="0.3">
      <c r="A233" s="1719" t="s">
        <v>1333</v>
      </c>
      <c r="B233" s="1165" t="s">
        <v>9</v>
      </c>
      <c r="C233" s="1165" t="s">
        <v>1106</v>
      </c>
      <c r="D233" s="1165" t="s">
        <v>989</v>
      </c>
      <c r="E233" s="1720">
        <v>0</v>
      </c>
      <c r="F233" s="1720">
        <v>0</v>
      </c>
      <c r="G233" s="1720">
        <v>0</v>
      </c>
      <c r="H233" s="1720">
        <v>0</v>
      </c>
      <c r="I233" s="1721">
        <v>0</v>
      </c>
      <c r="K233" s="1104" t="str">
        <f t="shared" si="3"/>
        <v>Burlington Hydro Inc. 4345</v>
      </c>
    </row>
    <row r="234" spans="1:11" ht="40.799999999999997" x14ac:dyDescent="0.3">
      <c r="A234" s="1719" t="s">
        <v>1334</v>
      </c>
      <c r="B234" s="1165" t="s">
        <v>9</v>
      </c>
      <c r="C234" s="1165" t="s">
        <v>1108</v>
      </c>
      <c r="D234" s="1165" t="s">
        <v>990</v>
      </c>
      <c r="E234" s="1720">
        <v>0</v>
      </c>
      <c r="F234" s="1720">
        <v>0</v>
      </c>
      <c r="G234" s="1720">
        <v>0</v>
      </c>
      <c r="H234" s="1720">
        <v>0</v>
      </c>
      <c r="I234" s="1721">
        <v>0</v>
      </c>
      <c r="K234" s="1104" t="str">
        <f t="shared" si="3"/>
        <v>Burlington Hydro Inc. 4350</v>
      </c>
    </row>
    <row r="235" spans="1:11" ht="30.6" x14ac:dyDescent="0.3">
      <c r="A235" s="1719" t="s">
        <v>1335</v>
      </c>
      <c r="B235" s="1165" t="s">
        <v>9</v>
      </c>
      <c r="C235" s="1165" t="s">
        <v>1110</v>
      </c>
      <c r="D235" s="1165" t="s">
        <v>991</v>
      </c>
      <c r="E235" s="1720">
        <v>-24500</v>
      </c>
      <c r="F235" s="1720">
        <v>-9181.07</v>
      </c>
      <c r="G235" s="1720">
        <v>-35975.69</v>
      </c>
      <c r="H235" s="1720">
        <v>0</v>
      </c>
      <c r="I235" s="1721">
        <v>0</v>
      </c>
      <c r="K235" s="1104" t="str">
        <f t="shared" si="3"/>
        <v>Burlington Hydro Inc. 4355</v>
      </c>
    </row>
    <row r="236" spans="1:11" ht="30.6" x14ac:dyDescent="0.3">
      <c r="A236" s="1719" t="s">
        <v>1336</v>
      </c>
      <c r="B236" s="1165" t="s">
        <v>9</v>
      </c>
      <c r="C236" s="1165" t="s">
        <v>1112</v>
      </c>
      <c r="D236" s="1165" t="s">
        <v>992</v>
      </c>
      <c r="E236" s="1720">
        <v>0</v>
      </c>
      <c r="F236" s="1720">
        <v>0</v>
      </c>
      <c r="G236" s="1720">
        <v>0</v>
      </c>
      <c r="H236" s="1720">
        <v>0</v>
      </c>
      <c r="I236" s="1721">
        <v>0</v>
      </c>
      <c r="K236" s="1104" t="str">
        <f t="shared" si="3"/>
        <v>Burlington Hydro Inc. 4357</v>
      </c>
    </row>
    <row r="237" spans="1:11" ht="30.6" x14ac:dyDescent="0.3">
      <c r="A237" s="1719" t="s">
        <v>1337</v>
      </c>
      <c r="B237" s="1165" t="s">
        <v>9</v>
      </c>
      <c r="C237" s="1165" t="s">
        <v>1114</v>
      </c>
      <c r="D237" s="1165" t="s">
        <v>1115</v>
      </c>
      <c r="E237" s="1720">
        <v>0</v>
      </c>
      <c r="F237" s="1720">
        <v>0</v>
      </c>
      <c r="G237" s="1720">
        <v>0</v>
      </c>
      <c r="H237" s="1720">
        <v>12278.12</v>
      </c>
      <c r="I237" s="1721">
        <v>45953.23</v>
      </c>
      <c r="K237" s="1104" t="str">
        <f t="shared" si="3"/>
        <v>Burlington Hydro Inc. 4360</v>
      </c>
    </row>
    <row r="238" spans="1:11" ht="30.6" x14ac:dyDescent="0.3">
      <c r="A238" s="1719" t="s">
        <v>1338</v>
      </c>
      <c r="B238" s="1165" t="s">
        <v>9</v>
      </c>
      <c r="C238" s="1165" t="s">
        <v>1117</v>
      </c>
      <c r="D238" s="1165" t="s">
        <v>994</v>
      </c>
      <c r="E238" s="1720">
        <v>0</v>
      </c>
      <c r="F238" s="1720">
        <v>0</v>
      </c>
      <c r="G238" s="1720">
        <v>0</v>
      </c>
      <c r="H238" s="1720">
        <v>0</v>
      </c>
      <c r="I238" s="1721">
        <v>0</v>
      </c>
      <c r="K238" s="1104" t="str">
        <f t="shared" si="3"/>
        <v>Burlington Hydro Inc. 4362</v>
      </c>
    </row>
    <row r="239" spans="1:11" ht="40.799999999999997" x14ac:dyDescent="0.3">
      <c r="A239" s="1719" t="s">
        <v>1339</v>
      </c>
      <c r="B239" s="1165" t="s">
        <v>9</v>
      </c>
      <c r="C239" s="1165" t="s">
        <v>1119</v>
      </c>
      <c r="D239" s="1165" t="s">
        <v>995</v>
      </c>
      <c r="E239" s="1720">
        <v>0</v>
      </c>
      <c r="F239" s="1720">
        <v>0</v>
      </c>
      <c r="G239" s="1720">
        <v>0</v>
      </c>
      <c r="H239" s="1720">
        <v>0</v>
      </c>
      <c r="I239" s="1721">
        <v>0</v>
      </c>
      <c r="K239" s="1104" t="str">
        <f t="shared" si="3"/>
        <v>Burlington Hydro Inc. 4365</v>
      </c>
    </row>
    <row r="240" spans="1:11" ht="40.799999999999997" x14ac:dyDescent="0.3">
      <c r="A240" s="1719" t="s">
        <v>1340</v>
      </c>
      <c r="B240" s="1165" t="s">
        <v>9</v>
      </c>
      <c r="C240" s="1165" t="s">
        <v>1121</v>
      </c>
      <c r="D240" s="1165" t="s">
        <v>996</v>
      </c>
      <c r="E240" s="1720">
        <v>0</v>
      </c>
      <c r="F240" s="1720">
        <v>0</v>
      </c>
      <c r="G240" s="1720">
        <v>0</v>
      </c>
      <c r="H240" s="1720">
        <v>0</v>
      </c>
      <c r="I240" s="1721">
        <v>0</v>
      </c>
      <c r="K240" s="1104" t="str">
        <f t="shared" si="3"/>
        <v>Burlington Hydro Inc. 4370</v>
      </c>
    </row>
    <row r="241" spans="1:11" ht="30.6" x14ac:dyDescent="0.3">
      <c r="A241" s="1719" t="s">
        <v>1341</v>
      </c>
      <c r="B241" s="1165" t="s">
        <v>9</v>
      </c>
      <c r="C241" s="1165" t="s">
        <v>1123</v>
      </c>
      <c r="D241" s="1165" t="s">
        <v>997</v>
      </c>
      <c r="E241" s="1720">
        <v>-491154.64</v>
      </c>
      <c r="F241" s="1720">
        <v>-470881.72</v>
      </c>
      <c r="G241" s="1720">
        <v>-1588314.94</v>
      </c>
      <c r="H241" s="1720">
        <v>-600835.12</v>
      </c>
      <c r="I241" s="1721">
        <v>-626809.77</v>
      </c>
      <c r="K241" s="1104" t="str">
        <f t="shared" si="3"/>
        <v>Burlington Hydro Inc. 4375</v>
      </c>
    </row>
    <row r="242" spans="1:11" ht="30.6" x14ac:dyDescent="0.3">
      <c r="A242" s="1719" t="s">
        <v>1341</v>
      </c>
      <c r="B242" s="1165" t="s">
        <v>9</v>
      </c>
      <c r="C242" s="1165" t="s">
        <v>1123</v>
      </c>
      <c r="D242" s="1165" t="s">
        <v>1124</v>
      </c>
      <c r="E242" s="1720">
        <v>0</v>
      </c>
      <c r="F242" s="1720">
        <v>0</v>
      </c>
      <c r="G242" s="1720">
        <v>0</v>
      </c>
      <c r="H242" s="1720">
        <v>0</v>
      </c>
      <c r="I242" s="1721">
        <v>0</v>
      </c>
      <c r="K242" s="1104" t="str">
        <f t="shared" si="3"/>
        <v>Burlington Hydro Inc. 4375</v>
      </c>
    </row>
    <row r="243" spans="1:11" ht="30.6" x14ac:dyDescent="0.3">
      <c r="A243" s="1719" t="s">
        <v>1342</v>
      </c>
      <c r="B243" s="1165" t="s">
        <v>9</v>
      </c>
      <c r="C243" s="1165" t="s">
        <v>1126</v>
      </c>
      <c r="D243" s="1165" t="s">
        <v>998</v>
      </c>
      <c r="E243" s="1720">
        <v>541508.71</v>
      </c>
      <c r="F243" s="1720">
        <v>556359.31000000006</v>
      </c>
      <c r="G243" s="1720">
        <v>757751.07</v>
      </c>
      <c r="H243" s="1720">
        <v>883510.73</v>
      </c>
      <c r="I243" s="1721">
        <v>652643.34</v>
      </c>
      <c r="K243" s="1104" t="str">
        <f t="shared" si="3"/>
        <v>Burlington Hydro Inc. 4380</v>
      </c>
    </row>
    <row r="244" spans="1:11" ht="30.6" x14ac:dyDescent="0.3">
      <c r="A244" s="1719" t="s">
        <v>1342</v>
      </c>
      <c r="B244" s="1165" t="s">
        <v>9</v>
      </c>
      <c r="C244" s="1165" t="s">
        <v>1126</v>
      </c>
      <c r="D244" s="1165" t="s">
        <v>1127</v>
      </c>
      <c r="E244" s="1720">
        <v>0</v>
      </c>
      <c r="F244" s="1720">
        <v>0</v>
      </c>
      <c r="G244" s="1720">
        <v>0</v>
      </c>
      <c r="H244" s="1720">
        <v>0</v>
      </c>
      <c r="I244" s="1721">
        <v>0</v>
      </c>
      <c r="K244" s="1104" t="str">
        <f t="shared" si="3"/>
        <v>Burlington Hydro Inc. 4380</v>
      </c>
    </row>
    <row r="245" spans="1:11" ht="30.6" x14ac:dyDescent="0.3">
      <c r="A245" s="1719" t="s">
        <v>1343</v>
      </c>
      <c r="B245" s="1165" t="s">
        <v>9</v>
      </c>
      <c r="C245" s="1165" t="s">
        <v>1129</v>
      </c>
      <c r="D245" s="1165" t="s">
        <v>999</v>
      </c>
      <c r="E245" s="1720">
        <v>0</v>
      </c>
      <c r="F245" s="1720">
        <v>0</v>
      </c>
      <c r="G245" s="1720">
        <v>0</v>
      </c>
      <c r="H245" s="1720">
        <v>0</v>
      </c>
      <c r="I245" s="1721">
        <v>0</v>
      </c>
      <c r="K245" s="1104" t="str">
        <f t="shared" si="3"/>
        <v>Burlington Hydro Inc. 4385</v>
      </c>
    </row>
    <row r="246" spans="1:11" ht="20.399999999999999" x14ac:dyDescent="0.3">
      <c r="A246" s="1719" t="s">
        <v>1344</v>
      </c>
      <c r="B246" s="1165" t="s">
        <v>9</v>
      </c>
      <c r="C246" s="1165" t="s">
        <v>1131</v>
      </c>
      <c r="D246" s="1165" t="s">
        <v>1000</v>
      </c>
      <c r="E246" s="1720">
        <v>-191673.87</v>
      </c>
      <c r="F246" s="1720">
        <v>-114773.74</v>
      </c>
      <c r="G246" s="1720">
        <v>-169556.36</v>
      </c>
      <c r="H246" s="1720">
        <v>-1003988.79</v>
      </c>
      <c r="I246" s="1721">
        <v>-340921.43</v>
      </c>
      <c r="K246" s="1104" t="str">
        <f t="shared" si="3"/>
        <v>Burlington Hydro Inc. 4390</v>
      </c>
    </row>
    <row r="247" spans="1:11" ht="20.399999999999999" x14ac:dyDescent="0.3">
      <c r="A247" s="1719" t="s">
        <v>1345</v>
      </c>
      <c r="B247" s="1165" t="s">
        <v>9</v>
      </c>
      <c r="C247" s="1165" t="s">
        <v>1133</v>
      </c>
      <c r="D247" s="1165" t="s">
        <v>1001</v>
      </c>
      <c r="E247" s="1720">
        <v>0</v>
      </c>
      <c r="F247" s="1720">
        <v>0</v>
      </c>
      <c r="G247" s="1720">
        <v>0</v>
      </c>
      <c r="H247" s="1720">
        <v>0</v>
      </c>
      <c r="I247" s="1721">
        <v>0</v>
      </c>
      <c r="K247" s="1104" t="str">
        <f t="shared" si="3"/>
        <v>Burlington Hydro Inc. 4395</v>
      </c>
    </row>
    <row r="248" spans="1:11" ht="40.799999999999997" x14ac:dyDescent="0.3">
      <c r="A248" s="1719" t="s">
        <v>1346</v>
      </c>
      <c r="B248" s="1165" t="s">
        <v>9</v>
      </c>
      <c r="C248" s="1165" t="s">
        <v>1135</v>
      </c>
      <c r="D248" s="1165" t="s">
        <v>1002</v>
      </c>
      <c r="E248" s="1720">
        <v>0</v>
      </c>
      <c r="F248" s="1720">
        <v>0</v>
      </c>
      <c r="G248" s="1720">
        <v>0</v>
      </c>
      <c r="H248" s="1720">
        <v>0</v>
      </c>
      <c r="I248" s="1721">
        <v>0</v>
      </c>
      <c r="K248" s="1104" t="str">
        <f t="shared" si="3"/>
        <v>Burlington Hydro Inc. 4398</v>
      </c>
    </row>
    <row r="249" spans="1:11" ht="20.399999999999999" x14ac:dyDescent="0.3">
      <c r="A249" s="1719" t="s">
        <v>1347</v>
      </c>
      <c r="B249" s="1165" t="s">
        <v>9</v>
      </c>
      <c r="C249" s="1165" t="s">
        <v>1137</v>
      </c>
      <c r="D249" s="1165" t="s">
        <v>1003</v>
      </c>
      <c r="E249" s="1720">
        <v>-197760.5</v>
      </c>
      <c r="F249" s="1720">
        <v>-192876.58</v>
      </c>
      <c r="G249" s="1720">
        <v>-389823.17</v>
      </c>
      <c r="H249" s="1720">
        <v>-508015.6</v>
      </c>
      <c r="I249" s="1721">
        <v>-303095.78999999998</v>
      </c>
      <c r="K249" s="1104" t="str">
        <f t="shared" si="3"/>
        <v>Burlington Hydro Inc. 4405</v>
      </c>
    </row>
    <row r="250" spans="1:11" ht="30.6" x14ac:dyDescent="0.3">
      <c r="A250" s="1719" t="s">
        <v>1348</v>
      </c>
      <c r="B250" s="1165" t="s">
        <v>9</v>
      </c>
      <c r="C250" s="1165" t="s">
        <v>1139</v>
      </c>
      <c r="D250" s="1165" t="s">
        <v>1004</v>
      </c>
      <c r="E250" s="1720">
        <v>0</v>
      </c>
      <c r="F250" s="1720">
        <v>0</v>
      </c>
      <c r="G250" s="1720">
        <v>0</v>
      </c>
      <c r="H250" s="1720">
        <v>0</v>
      </c>
      <c r="I250" s="1721">
        <v>0</v>
      </c>
      <c r="K250" s="1104" t="str">
        <f t="shared" si="3"/>
        <v>Burlington Hydro Inc. 4410</v>
      </c>
    </row>
    <row r="251" spans="1:11" ht="30.6" x14ac:dyDescent="0.3">
      <c r="A251" s="1719" t="s">
        <v>1349</v>
      </c>
      <c r="B251" s="1165" t="s">
        <v>9</v>
      </c>
      <c r="C251" s="1165" t="s">
        <v>1141</v>
      </c>
      <c r="D251" s="1165" t="s">
        <v>1005</v>
      </c>
      <c r="E251" s="1720">
        <v>0</v>
      </c>
      <c r="F251" s="1720">
        <v>0</v>
      </c>
      <c r="G251" s="1720">
        <v>0</v>
      </c>
      <c r="H251" s="1720">
        <v>0</v>
      </c>
      <c r="I251" s="1721">
        <v>0</v>
      </c>
      <c r="K251" s="1104" t="str">
        <f t="shared" si="3"/>
        <v>Burlington Hydro Inc. 4415</v>
      </c>
    </row>
    <row r="252" spans="1:11" ht="30.6" x14ac:dyDescent="0.3">
      <c r="A252" s="1719" t="s">
        <v>1350</v>
      </c>
      <c r="B252" s="1165" t="s">
        <v>9</v>
      </c>
      <c r="C252" s="1165" t="s">
        <v>1143</v>
      </c>
      <c r="D252" s="1165" t="s">
        <v>1006</v>
      </c>
      <c r="E252" s="1720">
        <v>0</v>
      </c>
      <c r="F252" s="1720">
        <v>0</v>
      </c>
      <c r="G252" s="1720">
        <v>0</v>
      </c>
      <c r="H252" s="1720">
        <v>0</v>
      </c>
      <c r="I252" s="1721">
        <v>0</v>
      </c>
      <c r="K252" s="1104" t="str">
        <f t="shared" si="3"/>
        <v>Burlington Hydro Inc. 4420</v>
      </c>
    </row>
    <row r="253" spans="1:11" x14ac:dyDescent="0.3">
      <c r="A253" s="1719" t="s">
        <v>1351</v>
      </c>
      <c r="B253" s="2105" t="s">
        <v>1352</v>
      </c>
      <c r="C253" s="2106"/>
      <c r="D253" s="2106"/>
      <c r="E253" s="1722">
        <v>-2288322.5699999998</v>
      </c>
      <c r="F253" s="1722">
        <v>-1962085.31</v>
      </c>
      <c r="G253" s="1722">
        <v>-3608545.36</v>
      </c>
      <c r="H253" s="1722">
        <v>-3119441.45</v>
      </c>
      <c r="I253" s="1723">
        <v>-2848859.11</v>
      </c>
      <c r="K253" s="1104" t="str">
        <f t="shared" si="3"/>
        <v xml:space="preserve">Burlington Hydro Inc. Total </v>
      </c>
    </row>
    <row r="254" spans="1:11" ht="20.399999999999999" x14ac:dyDescent="0.3">
      <c r="A254" s="1719" t="s">
        <v>1353</v>
      </c>
      <c r="B254" s="1165" t="s">
        <v>10</v>
      </c>
      <c r="C254" s="1165" t="s">
        <v>1064</v>
      </c>
      <c r="D254" s="1165" t="s">
        <v>968</v>
      </c>
      <c r="E254" s="1720">
        <v>-18616.5</v>
      </c>
      <c r="F254" s="1720">
        <v>-16040.21</v>
      </c>
      <c r="G254" s="1720">
        <v>-13670.7</v>
      </c>
      <c r="H254" s="1720">
        <v>-12078.2</v>
      </c>
      <c r="I254" s="1721">
        <v>-10397.540000000001</v>
      </c>
      <c r="K254" s="1104" t="str">
        <f t="shared" si="3"/>
        <v>Canadian Niagara Power Inc. 4082</v>
      </c>
    </row>
    <row r="255" spans="1:11" ht="30.6" x14ac:dyDescent="0.3">
      <c r="A255" s="1719" t="s">
        <v>1354</v>
      </c>
      <c r="B255" s="1165" t="s">
        <v>10</v>
      </c>
      <c r="C255" s="1165" t="s">
        <v>1066</v>
      </c>
      <c r="D255" s="1165" t="s">
        <v>969</v>
      </c>
      <c r="E255" s="1720">
        <v>-499.5</v>
      </c>
      <c r="F255" s="1720">
        <v>-312.5</v>
      </c>
      <c r="G255" s="1720">
        <v>-213.25</v>
      </c>
      <c r="H255" s="1720">
        <v>-197.25</v>
      </c>
      <c r="I255" s="1721">
        <v>-173</v>
      </c>
      <c r="K255" s="1104" t="str">
        <f t="shared" si="3"/>
        <v>Canadian Niagara Power Inc. 4084</v>
      </c>
    </row>
    <row r="256" spans="1:11" ht="20.399999999999999" x14ac:dyDescent="0.3">
      <c r="A256" s="1719" t="s">
        <v>1355</v>
      </c>
      <c r="B256" s="1165" t="s">
        <v>10</v>
      </c>
      <c r="C256" s="1165" t="s">
        <v>1068</v>
      </c>
      <c r="D256" s="1165" t="s">
        <v>970</v>
      </c>
      <c r="E256" s="1720">
        <v>-82715.350000000006</v>
      </c>
      <c r="F256" s="1720">
        <v>-84355.07</v>
      </c>
      <c r="G256" s="1720">
        <v>-85295.5</v>
      </c>
      <c r="H256" s="1720">
        <v>-86451.5</v>
      </c>
      <c r="I256" s="1721">
        <v>-87559</v>
      </c>
      <c r="K256" s="1104" t="str">
        <f t="shared" si="3"/>
        <v>Canadian Niagara Power Inc. 4086</v>
      </c>
    </row>
    <row r="257" spans="1:11" ht="30.6" x14ac:dyDescent="0.3">
      <c r="A257" s="1719" t="s">
        <v>1356</v>
      </c>
      <c r="B257" s="1165" t="s">
        <v>10</v>
      </c>
      <c r="C257" s="1165" t="s">
        <v>1070</v>
      </c>
      <c r="D257" s="1165" t="s">
        <v>971</v>
      </c>
      <c r="E257" s="1720">
        <v>0</v>
      </c>
      <c r="F257" s="1720">
        <v>0</v>
      </c>
      <c r="G257" s="1720">
        <v>0</v>
      </c>
      <c r="H257" s="1720">
        <v>0</v>
      </c>
      <c r="I257" s="1721">
        <v>0</v>
      </c>
      <c r="K257" s="1104" t="str">
        <f t="shared" si="3"/>
        <v>Canadian Niagara Power Inc. 4090</v>
      </c>
    </row>
    <row r="258" spans="1:11" ht="20.399999999999999" x14ac:dyDescent="0.3">
      <c r="A258" s="1719" t="s">
        <v>1357</v>
      </c>
      <c r="B258" s="1165" t="s">
        <v>10</v>
      </c>
      <c r="C258" s="1165" t="s">
        <v>1072</v>
      </c>
      <c r="D258" s="1165" t="s">
        <v>972</v>
      </c>
      <c r="E258" s="1720">
        <v>0</v>
      </c>
      <c r="F258" s="1720">
        <v>0</v>
      </c>
      <c r="G258" s="1720">
        <v>0</v>
      </c>
      <c r="H258" s="1720">
        <v>0</v>
      </c>
      <c r="I258" s="1721">
        <v>0</v>
      </c>
      <c r="K258" s="1104" t="str">
        <f t="shared" si="3"/>
        <v>Canadian Niagara Power Inc. 4205</v>
      </c>
    </row>
    <row r="259" spans="1:11" ht="20.399999999999999" x14ac:dyDescent="0.3">
      <c r="A259" s="1719" t="s">
        <v>1358</v>
      </c>
      <c r="B259" s="1165" t="s">
        <v>10</v>
      </c>
      <c r="C259" s="1165" t="s">
        <v>1074</v>
      </c>
      <c r="D259" s="1165" t="s">
        <v>973</v>
      </c>
      <c r="E259" s="1720">
        <v>-321042.12</v>
      </c>
      <c r="F259" s="1720">
        <v>-320187.23</v>
      </c>
      <c r="G259" s="1720">
        <v>-320298.96999999997</v>
      </c>
      <c r="H259" s="1720">
        <v>-322568.28999999998</v>
      </c>
      <c r="I259" s="1721">
        <v>-319890.62</v>
      </c>
      <c r="K259" s="1104" t="str">
        <f t="shared" si="3"/>
        <v>Canadian Niagara Power Inc. 4210</v>
      </c>
    </row>
    <row r="260" spans="1:11" ht="20.399999999999999" x14ac:dyDescent="0.3">
      <c r="A260" s="1719" t="s">
        <v>1359</v>
      </c>
      <c r="B260" s="1165" t="s">
        <v>10</v>
      </c>
      <c r="C260" s="1165" t="s">
        <v>1076</v>
      </c>
      <c r="D260" s="1165" t="s">
        <v>974</v>
      </c>
      <c r="E260" s="1720">
        <v>0</v>
      </c>
      <c r="F260" s="1720">
        <v>0</v>
      </c>
      <c r="G260" s="1720">
        <v>0</v>
      </c>
      <c r="H260" s="1720">
        <v>0</v>
      </c>
      <c r="I260" s="1721">
        <v>0</v>
      </c>
      <c r="K260" s="1104" t="str">
        <f t="shared" si="3"/>
        <v>Canadian Niagara Power Inc. 4215</v>
      </c>
    </row>
    <row r="261" spans="1:11" ht="20.399999999999999" x14ac:dyDescent="0.3">
      <c r="A261" s="1719" t="s">
        <v>1360</v>
      </c>
      <c r="B261" s="1165" t="s">
        <v>10</v>
      </c>
      <c r="C261" s="1165" t="s">
        <v>1078</v>
      </c>
      <c r="D261" s="1165" t="s">
        <v>975</v>
      </c>
      <c r="E261" s="1720">
        <v>7557.25</v>
      </c>
      <c r="F261" s="1720">
        <v>-43594.14</v>
      </c>
      <c r="G261" s="1720">
        <v>-372289.67</v>
      </c>
      <c r="H261" s="1720">
        <v>-12745.04</v>
      </c>
      <c r="I261" s="1721">
        <v>-12320.45</v>
      </c>
      <c r="K261" s="1104" t="str">
        <f t="shared" si="3"/>
        <v>Canadian Niagara Power Inc. 4220</v>
      </c>
    </row>
    <row r="262" spans="1:11" ht="20.399999999999999" x14ac:dyDescent="0.3">
      <c r="A262" s="1719" t="s">
        <v>1361</v>
      </c>
      <c r="B262" s="1165" t="s">
        <v>10</v>
      </c>
      <c r="C262" s="1165" t="s">
        <v>1080</v>
      </c>
      <c r="D262" s="1165" t="s">
        <v>976</v>
      </c>
      <c r="E262" s="1720">
        <v>-422165.41</v>
      </c>
      <c r="F262" s="1720">
        <v>-213486.76</v>
      </c>
      <c r="G262" s="1720">
        <v>-170637.99</v>
      </c>
      <c r="H262" s="1720">
        <v>-161060.60999999999</v>
      </c>
      <c r="I262" s="1721">
        <v>-76808.479999999996</v>
      </c>
      <c r="K262" s="1104" t="str">
        <f t="shared" ref="K262:K325" si="4">B262 &amp; " " &amp;C262</f>
        <v>Canadian Niagara Power Inc. 4225</v>
      </c>
    </row>
    <row r="263" spans="1:11" ht="20.399999999999999" x14ac:dyDescent="0.3">
      <c r="A263" s="1719" t="s">
        <v>1362</v>
      </c>
      <c r="B263" s="1165" t="s">
        <v>10</v>
      </c>
      <c r="C263" s="1165" t="s">
        <v>1082</v>
      </c>
      <c r="D263" s="1165" t="s">
        <v>977</v>
      </c>
      <c r="E263" s="1720">
        <v>0</v>
      </c>
      <c r="F263" s="1720">
        <v>0</v>
      </c>
      <c r="G263" s="1720">
        <v>0</v>
      </c>
      <c r="H263" s="1720">
        <v>0</v>
      </c>
      <c r="I263" s="1721">
        <v>0</v>
      </c>
      <c r="K263" s="1104" t="str">
        <f t="shared" si="4"/>
        <v>Canadian Niagara Power Inc. 4230</v>
      </c>
    </row>
    <row r="264" spans="1:11" ht="20.399999999999999" x14ac:dyDescent="0.3">
      <c r="A264" s="1719" t="s">
        <v>1363</v>
      </c>
      <c r="B264" s="1165" t="s">
        <v>10</v>
      </c>
      <c r="C264" s="1165" t="s">
        <v>1084</v>
      </c>
      <c r="D264" s="1165" t="s">
        <v>978</v>
      </c>
      <c r="E264" s="1720">
        <v>-164355.07999999999</v>
      </c>
      <c r="F264" s="1720">
        <v>-142910.54</v>
      </c>
      <c r="G264" s="1720">
        <v>-131952.32999999999</v>
      </c>
      <c r="H264" s="1720">
        <v>-129838.61</v>
      </c>
      <c r="I264" s="1721">
        <v>-129160.98</v>
      </c>
      <c r="K264" s="1104" t="str">
        <f t="shared" si="4"/>
        <v>Canadian Niagara Power Inc. 4235</v>
      </c>
    </row>
    <row r="265" spans="1:11" ht="20.399999999999999" x14ac:dyDescent="0.3">
      <c r="A265" s="1719" t="s">
        <v>1364</v>
      </c>
      <c r="B265" s="1165" t="s">
        <v>10</v>
      </c>
      <c r="C265" s="1165" t="s">
        <v>1086</v>
      </c>
      <c r="D265" s="1165" t="s">
        <v>979</v>
      </c>
      <c r="E265" s="1720">
        <v>0</v>
      </c>
      <c r="F265" s="1720">
        <v>0</v>
      </c>
      <c r="G265" s="1720">
        <v>0</v>
      </c>
      <c r="H265" s="1720">
        <v>0</v>
      </c>
      <c r="I265" s="1721">
        <v>0</v>
      </c>
      <c r="K265" s="1104" t="str">
        <f t="shared" si="4"/>
        <v>Canadian Niagara Power Inc. 4240</v>
      </c>
    </row>
    <row r="266" spans="1:11" ht="30.6" x14ac:dyDescent="0.3">
      <c r="A266" s="1719" t="s">
        <v>1365</v>
      </c>
      <c r="B266" s="1165" t="s">
        <v>10</v>
      </c>
      <c r="C266" s="1165" t="s">
        <v>1088</v>
      </c>
      <c r="D266" s="1165" t="s">
        <v>1159</v>
      </c>
      <c r="E266" s="1720">
        <v>0</v>
      </c>
      <c r="F266" s="1720">
        <v>0</v>
      </c>
      <c r="G266" s="1720">
        <v>0</v>
      </c>
      <c r="H266" s="1720">
        <v>0</v>
      </c>
      <c r="I266" s="1721">
        <v>0</v>
      </c>
      <c r="K266" s="1104" t="str">
        <f t="shared" si="4"/>
        <v>Canadian Niagara Power Inc. 4245</v>
      </c>
    </row>
    <row r="267" spans="1:11" x14ac:dyDescent="0.3">
      <c r="A267" s="1719" t="s">
        <v>1366</v>
      </c>
      <c r="B267" s="1165" t="s">
        <v>10</v>
      </c>
      <c r="C267" s="1165" t="s">
        <v>1090</v>
      </c>
      <c r="D267" s="1165" t="s">
        <v>981</v>
      </c>
      <c r="E267" s="1720">
        <v>0</v>
      </c>
      <c r="F267" s="1720">
        <v>0</v>
      </c>
      <c r="G267" s="1720">
        <v>0</v>
      </c>
      <c r="H267" s="1720">
        <v>534514</v>
      </c>
      <c r="I267" s="1721">
        <v>417273.52</v>
      </c>
      <c r="K267" s="1104" t="str">
        <f t="shared" si="4"/>
        <v>Canadian Niagara Power Inc. 4305</v>
      </c>
    </row>
    <row r="268" spans="1:11" x14ac:dyDescent="0.3">
      <c r="A268" s="1719" t="s">
        <v>1367</v>
      </c>
      <c r="B268" s="1165" t="s">
        <v>10</v>
      </c>
      <c r="C268" s="1165" t="s">
        <v>1092</v>
      </c>
      <c r="D268" s="1165" t="s">
        <v>982</v>
      </c>
      <c r="E268" s="1720">
        <v>0</v>
      </c>
      <c r="F268" s="1720">
        <v>0</v>
      </c>
      <c r="G268" s="1720">
        <v>0</v>
      </c>
      <c r="H268" s="1720">
        <v>0</v>
      </c>
      <c r="I268" s="1721">
        <v>0</v>
      </c>
      <c r="K268" s="1104" t="str">
        <f t="shared" si="4"/>
        <v>Canadian Niagara Power Inc. 4310</v>
      </c>
    </row>
    <row r="269" spans="1:11" ht="30.6" x14ac:dyDescent="0.3">
      <c r="A269" s="1719" t="s">
        <v>1368</v>
      </c>
      <c r="B269" s="1165" t="s">
        <v>10</v>
      </c>
      <c r="C269" s="1165" t="s">
        <v>1094</v>
      </c>
      <c r="D269" s="1165" t="s">
        <v>983</v>
      </c>
      <c r="E269" s="1720">
        <v>0</v>
      </c>
      <c r="F269" s="1720">
        <v>0</v>
      </c>
      <c r="G269" s="1720">
        <v>0</v>
      </c>
      <c r="H269" s="1720">
        <v>0</v>
      </c>
      <c r="I269" s="1721">
        <v>0</v>
      </c>
      <c r="K269" s="1104" t="str">
        <f t="shared" si="4"/>
        <v>Canadian Niagara Power Inc. 4315</v>
      </c>
    </row>
    <row r="270" spans="1:11" ht="30.6" x14ac:dyDescent="0.3">
      <c r="A270" s="1719" t="s">
        <v>1369</v>
      </c>
      <c r="B270" s="1165" t="s">
        <v>10</v>
      </c>
      <c r="C270" s="1165" t="s">
        <v>1096</v>
      </c>
      <c r="D270" s="1165" t="s">
        <v>984</v>
      </c>
      <c r="E270" s="1720">
        <v>0</v>
      </c>
      <c r="F270" s="1720">
        <v>0</v>
      </c>
      <c r="G270" s="1720">
        <v>0</v>
      </c>
      <c r="H270" s="1720">
        <v>0</v>
      </c>
      <c r="I270" s="1721">
        <v>0</v>
      </c>
      <c r="K270" s="1104" t="str">
        <f t="shared" si="4"/>
        <v>Canadian Niagara Power Inc. 4320</v>
      </c>
    </row>
    <row r="271" spans="1:11" ht="30.6" x14ac:dyDescent="0.3">
      <c r="A271" s="1719" t="s">
        <v>1370</v>
      </c>
      <c r="B271" s="1165" t="s">
        <v>10</v>
      </c>
      <c r="C271" s="1165" t="s">
        <v>1098</v>
      </c>
      <c r="D271" s="1165" t="s">
        <v>1165</v>
      </c>
      <c r="E271" s="1720">
        <v>-561880.99</v>
      </c>
      <c r="F271" s="1720">
        <v>-476738.18</v>
      </c>
      <c r="G271" s="1720">
        <v>-449523.97</v>
      </c>
      <c r="H271" s="1720">
        <v>-489247.82</v>
      </c>
      <c r="I271" s="1721">
        <v>-559750.81000000006</v>
      </c>
      <c r="K271" s="1104" t="str">
        <f t="shared" si="4"/>
        <v>Canadian Niagara Power Inc. 4325</v>
      </c>
    </row>
    <row r="272" spans="1:11" ht="30.6" x14ac:dyDescent="0.3">
      <c r="A272" s="1719" t="s">
        <v>1371</v>
      </c>
      <c r="B272" s="1165" t="s">
        <v>10</v>
      </c>
      <c r="C272" s="1165" t="s">
        <v>1100</v>
      </c>
      <c r="D272" s="1165" t="s">
        <v>1167</v>
      </c>
      <c r="E272" s="1720">
        <v>91748.800000000003</v>
      </c>
      <c r="F272" s="1720">
        <v>63974.33</v>
      </c>
      <c r="G272" s="1720">
        <v>133329.1</v>
      </c>
      <c r="H272" s="1720">
        <v>191243.13</v>
      </c>
      <c r="I272" s="1721">
        <v>292055.03999999998</v>
      </c>
      <c r="K272" s="1104" t="str">
        <f t="shared" si="4"/>
        <v>Canadian Niagara Power Inc. 4330</v>
      </c>
    </row>
    <row r="273" spans="1:11" ht="30.6" x14ac:dyDescent="0.3">
      <c r="A273" s="1719" t="s">
        <v>1372</v>
      </c>
      <c r="B273" s="1165" t="s">
        <v>10</v>
      </c>
      <c r="C273" s="1165" t="s">
        <v>1102</v>
      </c>
      <c r="D273" s="1165" t="s">
        <v>987</v>
      </c>
      <c r="E273" s="1720">
        <v>0</v>
      </c>
      <c r="F273" s="1720">
        <v>0</v>
      </c>
      <c r="G273" s="1720">
        <v>0</v>
      </c>
      <c r="H273" s="1720">
        <v>0</v>
      </c>
      <c r="I273" s="1721">
        <v>0</v>
      </c>
      <c r="K273" s="1104" t="str">
        <f t="shared" si="4"/>
        <v>Canadian Niagara Power Inc. 4335</v>
      </c>
    </row>
    <row r="274" spans="1:11" ht="40.799999999999997" x14ac:dyDescent="0.3">
      <c r="A274" s="1719" t="s">
        <v>1373</v>
      </c>
      <c r="B274" s="1165" t="s">
        <v>10</v>
      </c>
      <c r="C274" s="1165" t="s">
        <v>1104</v>
      </c>
      <c r="D274" s="1165" t="s">
        <v>988</v>
      </c>
      <c r="E274" s="1720">
        <v>0</v>
      </c>
      <c r="F274" s="1720">
        <v>0</v>
      </c>
      <c r="G274" s="1720">
        <v>0</v>
      </c>
      <c r="H274" s="1720">
        <v>0</v>
      </c>
      <c r="I274" s="1721">
        <v>0</v>
      </c>
      <c r="K274" s="1104" t="str">
        <f t="shared" si="4"/>
        <v>Canadian Niagara Power Inc. 4340</v>
      </c>
    </row>
    <row r="275" spans="1:11" ht="40.799999999999997" x14ac:dyDescent="0.3">
      <c r="A275" s="1719" t="s">
        <v>1374</v>
      </c>
      <c r="B275" s="1165" t="s">
        <v>10</v>
      </c>
      <c r="C275" s="1165" t="s">
        <v>1106</v>
      </c>
      <c r="D275" s="1165" t="s">
        <v>989</v>
      </c>
      <c r="E275" s="1720">
        <v>0</v>
      </c>
      <c r="F275" s="1720">
        <v>0</v>
      </c>
      <c r="G275" s="1720">
        <v>0</v>
      </c>
      <c r="H275" s="1720">
        <v>0</v>
      </c>
      <c r="I275" s="1721">
        <v>0</v>
      </c>
      <c r="K275" s="1104" t="str">
        <f t="shared" si="4"/>
        <v>Canadian Niagara Power Inc. 4345</v>
      </c>
    </row>
    <row r="276" spans="1:11" ht="40.799999999999997" x14ac:dyDescent="0.3">
      <c r="A276" s="1719" t="s">
        <v>1375</v>
      </c>
      <c r="B276" s="1165" t="s">
        <v>10</v>
      </c>
      <c r="C276" s="1165" t="s">
        <v>1108</v>
      </c>
      <c r="D276" s="1165" t="s">
        <v>990</v>
      </c>
      <c r="E276" s="1720">
        <v>0</v>
      </c>
      <c r="F276" s="1720">
        <v>0</v>
      </c>
      <c r="G276" s="1720">
        <v>0</v>
      </c>
      <c r="H276" s="1720">
        <v>0</v>
      </c>
      <c r="I276" s="1721">
        <v>0</v>
      </c>
      <c r="K276" s="1104" t="str">
        <f t="shared" si="4"/>
        <v>Canadian Niagara Power Inc. 4350</v>
      </c>
    </row>
    <row r="277" spans="1:11" ht="30.6" x14ac:dyDescent="0.3">
      <c r="A277" s="1719" t="s">
        <v>1376</v>
      </c>
      <c r="B277" s="1165" t="s">
        <v>10</v>
      </c>
      <c r="C277" s="1165" t="s">
        <v>1110</v>
      </c>
      <c r="D277" s="1165" t="s">
        <v>991</v>
      </c>
      <c r="E277" s="1720">
        <v>0</v>
      </c>
      <c r="F277" s="1720">
        <v>0</v>
      </c>
      <c r="G277" s="1720">
        <v>0</v>
      </c>
      <c r="H277" s="1720">
        <v>0</v>
      </c>
      <c r="I277" s="1721">
        <v>0</v>
      </c>
      <c r="K277" s="1104" t="str">
        <f t="shared" si="4"/>
        <v>Canadian Niagara Power Inc. 4355</v>
      </c>
    </row>
    <row r="278" spans="1:11" ht="30.6" x14ac:dyDescent="0.3">
      <c r="A278" s="1719" t="s">
        <v>1377</v>
      </c>
      <c r="B278" s="1165" t="s">
        <v>10</v>
      </c>
      <c r="C278" s="1165" t="s">
        <v>1114</v>
      </c>
      <c r="D278" s="1165" t="s">
        <v>1115</v>
      </c>
      <c r="E278" s="1720">
        <v>-56838.69</v>
      </c>
      <c r="F278" s="1720">
        <v>-42942.28</v>
      </c>
      <c r="G278" s="1720">
        <v>30405.21</v>
      </c>
      <c r="H278" s="1720">
        <v>169862.39999999999</v>
      </c>
      <c r="I278" s="1721">
        <v>694.48</v>
      </c>
      <c r="K278" s="1104" t="str">
        <f t="shared" si="4"/>
        <v>Canadian Niagara Power Inc. 4360</v>
      </c>
    </row>
    <row r="279" spans="1:11" ht="40.799999999999997" x14ac:dyDescent="0.3">
      <c r="A279" s="1719" t="s">
        <v>1378</v>
      </c>
      <c r="B279" s="1165" t="s">
        <v>10</v>
      </c>
      <c r="C279" s="1165" t="s">
        <v>1119</v>
      </c>
      <c r="D279" s="1165" t="s">
        <v>995</v>
      </c>
      <c r="E279" s="1720">
        <v>0</v>
      </c>
      <c r="F279" s="1720">
        <v>0</v>
      </c>
      <c r="G279" s="1720">
        <v>0</v>
      </c>
      <c r="H279" s="1720">
        <v>0</v>
      </c>
      <c r="I279" s="1721">
        <v>0</v>
      </c>
      <c r="K279" s="1104" t="str">
        <f t="shared" si="4"/>
        <v>Canadian Niagara Power Inc. 4365</v>
      </c>
    </row>
    <row r="280" spans="1:11" ht="40.799999999999997" x14ac:dyDescent="0.3">
      <c r="A280" s="1719" t="s">
        <v>1379</v>
      </c>
      <c r="B280" s="1165" t="s">
        <v>10</v>
      </c>
      <c r="C280" s="1165" t="s">
        <v>1121</v>
      </c>
      <c r="D280" s="1165" t="s">
        <v>996</v>
      </c>
      <c r="E280" s="1720">
        <v>0</v>
      </c>
      <c r="F280" s="1720">
        <v>0</v>
      </c>
      <c r="G280" s="1720">
        <v>0</v>
      </c>
      <c r="H280" s="1720">
        <v>0</v>
      </c>
      <c r="I280" s="1721">
        <v>0</v>
      </c>
      <c r="K280" s="1104" t="str">
        <f t="shared" si="4"/>
        <v>Canadian Niagara Power Inc. 4370</v>
      </c>
    </row>
    <row r="281" spans="1:11" ht="20.399999999999999" x14ac:dyDescent="0.3">
      <c r="A281" s="1719" t="s">
        <v>1380</v>
      </c>
      <c r="B281" s="1165" t="s">
        <v>10</v>
      </c>
      <c r="C281" s="1165" t="s">
        <v>1123</v>
      </c>
      <c r="D281" s="1165" t="s">
        <v>1177</v>
      </c>
      <c r="E281" s="1720">
        <v>-1419965.88</v>
      </c>
      <c r="F281" s="1720">
        <v>-1314416.26</v>
      </c>
      <c r="G281" s="1720">
        <v>-1253511.3600000001</v>
      </c>
      <c r="H281" s="1720">
        <v>-1193792.52</v>
      </c>
      <c r="I281" s="1721">
        <v>0</v>
      </c>
      <c r="K281" s="1104" t="str">
        <f t="shared" si="4"/>
        <v>Canadian Niagara Power Inc. 4375</v>
      </c>
    </row>
    <row r="282" spans="1:11" ht="30.6" x14ac:dyDescent="0.3">
      <c r="A282" s="1719" t="s">
        <v>1380</v>
      </c>
      <c r="B282" s="1165" t="s">
        <v>10</v>
      </c>
      <c r="C282" s="1165" t="s">
        <v>1123</v>
      </c>
      <c r="D282" s="1165" t="s">
        <v>1124</v>
      </c>
      <c r="E282" s="1720">
        <v>0</v>
      </c>
      <c r="F282" s="1720">
        <v>0</v>
      </c>
      <c r="G282" s="1720">
        <v>0</v>
      </c>
      <c r="H282" s="1720">
        <v>0</v>
      </c>
      <c r="I282" s="1721">
        <v>0</v>
      </c>
      <c r="K282" s="1104" t="str">
        <f t="shared" si="4"/>
        <v>Canadian Niagara Power Inc. 4375</v>
      </c>
    </row>
    <row r="283" spans="1:11" ht="20.399999999999999" x14ac:dyDescent="0.3">
      <c r="A283" s="1719" t="s">
        <v>1381</v>
      </c>
      <c r="B283" s="1165" t="s">
        <v>10</v>
      </c>
      <c r="C283" s="1165" t="s">
        <v>1126</v>
      </c>
      <c r="D283" s="1165" t="s">
        <v>1179</v>
      </c>
      <c r="E283" s="1720">
        <v>132249.72</v>
      </c>
      <c r="F283" s="1720">
        <v>122633.04</v>
      </c>
      <c r="G283" s="1720">
        <v>122214</v>
      </c>
      <c r="H283" s="1720">
        <v>116586.96</v>
      </c>
      <c r="I283" s="1721">
        <v>0</v>
      </c>
      <c r="K283" s="1104" t="str">
        <f t="shared" si="4"/>
        <v>Canadian Niagara Power Inc. 4380</v>
      </c>
    </row>
    <row r="284" spans="1:11" ht="30.6" x14ac:dyDescent="0.3">
      <c r="A284" s="1719" t="s">
        <v>1381</v>
      </c>
      <c r="B284" s="1165" t="s">
        <v>10</v>
      </c>
      <c r="C284" s="1165" t="s">
        <v>1126</v>
      </c>
      <c r="D284" s="1165" t="s">
        <v>1127</v>
      </c>
      <c r="E284" s="1720">
        <v>0</v>
      </c>
      <c r="F284" s="1720">
        <v>0</v>
      </c>
      <c r="G284" s="1720">
        <v>0</v>
      </c>
      <c r="H284" s="1720">
        <v>0</v>
      </c>
      <c r="I284" s="1721">
        <v>0</v>
      </c>
      <c r="K284" s="1104" t="str">
        <f t="shared" si="4"/>
        <v>Canadian Niagara Power Inc. 4380</v>
      </c>
    </row>
    <row r="285" spans="1:11" ht="20.399999999999999" x14ac:dyDescent="0.3">
      <c r="A285" s="1719" t="s">
        <v>1382</v>
      </c>
      <c r="B285" s="1165" t="s">
        <v>10</v>
      </c>
      <c r="C285" s="1165" t="s">
        <v>1129</v>
      </c>
      <c r="D285" s="1165" t="s">
        <v>1181</v>
      </c>
      <c r="E285" s="1720">
        <v>0</v>
      </c>
      <c r="F285" s="1720">
        <v>0</v>
      </c>
      <c r="G285" s="1720">
        <v>0</v>
      </c>
      <c r="H285" s="1720">
        <v>0</v>
      </c>
      <c r="I285" s="1721">
        <v>0</v>
      </c>
      <c r="K285" s="1104" t="str">
        <f t="shared" si="4"/>
        <v>Canadian Niagara Power Inc. 4385</v>
      </c>
    </row>
    <row r="286" spans="1:11" ht="20.399999999999999" x14ac:dyDescent="0.3">
      <c r="A286" s="1719" t="s">
        <v>1383</v>
      </c>
      <c r="B286" s="1165" t="s">
        <v>10</v>
      </c>
      <c r="C286" s="1165" t="s">
        <v>1131</v>
      </c>
      <c r="D286" s="1165" t="s">
        <v>1000</v>
      </c>
      <c r="E286" s="1720">
        <v>0</v>
      </c>
      <c r="F286" s="1720">
        <v>0</v>
      </c>
      <c r="G286" s="1720">
        <v>0</v>
      </c>
      <c r="H286" s="1720">
        <v>-50000</v>
      </c>
      <c r="I286" s="1721">
        <v>0</v>
      </c>
      <c r="K286" s="1104" t="str">
        <f t="shared" si="4"/>
        <v>Canadian Niagara Power Inc. 4390</v>
      </c>
    </row>
    <row r="287" spans="1:11" ht="20.399999999999999" x14ac:dyDescent="0.3">
      <c r="A287" s="1719" t="s">
        <v>1384</v>
      </c>
      <c r="B287" s="1165" t="s">
        <v>10</v>
      </c>
      <c r="C287" s="1165" t="s">
        <v>1133</v>
      </c>
      <c r="D287" s="1165" t="s">
        <v>1001</v>
      </c>
      <c r="E287" s="1720">
        <v>0</v>
      </c>
      <c r="F287" s="1720">
        <v>0</v>
      </c>
      <c r="G287" s="1720">
        <v>0</v>
      </c>
      <c r="H287" s="1720">
        <v>0</v>
      </c>
      <c r="I287" s="1721">
        <v>0</v>
      </c>
      <c r="K287" s="1104" t="str">
        <f t="shared" si="4"/>
        <v>Canadian Niagara Power Inc. 4395</v>
      </c>
    </row>
    <row r="288" spans="1:11" ht="40.799999999999997" x14ac:dyDescent="0.3">
      <c r="A288" s="1719" t="s">
        <v>1385</v>
      </c>
      <c r="B288" s="1165" t="s">
        <v>10</v>
      </c>
      <c r="C288" s="1165" t="s">
        <v>1135</v>
      </c>
      <c r="D288" s="1165" t="s">
        <v>1002</v>
      </c>
      <c r="E288" s="1720">
        <v>-52510.9</v>
      </c>
      <c r="F288" s="1720">
        <v>807.97</v>
      </c>
      <c r="G288" s="1720">
        <v>2859.66</v>
      </c>
      <c r="H288" s="1720">
        <v>-1337.33</v>
      </c>
      <c r="I288" s="1721">
        <v>556.76</v>
      </c>
      <c r="K288" s="1104" t="str">
        <f t="shared" si="4"/>
        <v>Canadian Niagara Power Inc. 4398</v>
      </c>
    </row>
    <row r="289" spans="1:11" ht="20.399999999999999" x14ac:dyDescent="0.3">
      <c r="A289" s="1719" t="s">
        <v>1386</v>
      </c>
      <c r="B289" s="1165" t="s">
        <v>10</v>
      </c>
      <c r="C289" s="1165" t="s">
        <v>1137</v>
      </c>
      <c r="D289" s="1165" t="s">
        <v>1003</v>
      </c>
      <c r="E289" s="1720">
        <v>-72244.41</v>
      </c>
      <c r="F289" s="1720">
        <v>-83680.11</v>
      </c>
      <c r="G289" s="1720">
        <v>-135984</v>
      </c>
      <c r="H289" s="1720">
        <v>-144026.26999999999</v>
      </c>
      <c r="I289" s="1721">
        <v>-74989.02</v>
      </c>
      <c r="K289" s="1104" t="str">
        <f t="shared" si="4"/>
        <v>Canadian Niagara Power Inc. 4405</v>
      </c>
    </row>
    <row r="290" spans="1:11" ht="30.6" x14ac:dyDescent="0.3">
      <c r="A290" s="1719" t="s">
        <v>1387</v>
      </c>
      <c r="B290" s="1165" t="s">
        <v>10</v>
      </c>
      <c r="C290" s="1165" t="s">
        <v>1141</v>
      </c>
      <c r="D290" s="1165" t="s">
        <v>1005</v>
      </c>
      <c r="E290" s="1720">
        <v>0</v>
      </c>
      <c r="F290" s="1720">
        <v>0</v>
      </c>
      <c r="G290" s="1720">
        <v>0</v>
      </c>
      <c r="H290" s="1720">
        <v>0</v>
      </c>
      <c r="I290" s="1721">
        <v>0</v>
      </c>
      <c r="K290" s="1104" t="str">
        <f t="shared" si="4"/>
        <v>Canadian Niagara Power Inc. 4415</v>
      </c>
    </row>
    <row r="291" spans="1:11" x14ac:dyDescent="0.3">
      <c r="A291" s="1719" t="s">
        <v>1388</v>
      </c>
      <c r="B291" s="2105" t="s">
        <v>1389</v>
      </c>
      <c r="C291" s="2106"/>
      <c r="D291" s="2106"/>
      <c r="E291" s="1722">
        <v>-2941279.06</v>
      </c>
      <c r="F291" s="1722">
        <v>-2551247.94</v>
      </c>
      <c r="G291" s="1722">
        <v>-2644569.77</v>
      </c>
      <c r="H291" s="1722">
        <v>-1591136.95</v>
      </c>
      <c r="I291" s="1723">
        <v>-560470.1</v>
      </c>
      <c r="K291" s="1104" t="str">
        <f t="shared" si="4"/>
        <v xml:space="preserve">Canadian Niagara Power Inc. Total </v>
      </c>
    </row>
    <row r="292" spans="1:11" ht="20.399999999999999" x14ac:dyDescent="0.3">
      <c r="A292" s="1719" t="s">
        <v>1390</v>
      </c>
      <c r="B292" s="1165" t="s">
        <v>13</v>
      </c>
      <c r="C292" s="1165" t="s">
        <v>1064</v>
      </c>
      <c r="D292" s="1165" t="s">
        <v>968</v>
      </c>
      <c r="E292" s="1720">
        <v>-7172.09</v>
      </c>
      <c r="F292" s="1720">
        <v>-6776.6</v>
      </c>
      <c r="G292" s="1720">
        <v>-6508.2</v>
      </c>
      <c r="H292" s="1720">
        <v>-9821.4</v>
      </c>
      <c r="I292" s="1721">
        <v>-10847.41</v>
      </c>
      <c r="K292" s="1104" t="str">
        <f t="shared" si="4"/>
        <v>Centre Wellington Hydro Ltd. 4082</v>
      </c>
    </row>
    <row r="293" spans="1:11" ht="30.6" x14ac:dyDescent="0.3">
      <c r="A293" s="1719" t="s">
        <v>1391</v>
      </c>
      <c r="B293" s="1165" t="s">
        <v>13</v>
      </c>
      <c r="C293" s="1165" t="s">
        <v>1066</v>
      </c>
      <c r="D293" s="1165" t="s">
        <v>969</v>
      </c>
      <c r="E293" s="1720">
        <v>-60.23</v>
      </c>
      <c r="F293" s="1720">
        <v>-46.75</v>
      </c>
      <c r="G293" s="1720">
        <v>-46.75</v>
      </c>
      <c r="H293" s="1720">
        <v>-93.5</v>
      </c>
      <c r="I293" s="1721">
        <v>-67.41</v>
      </c>
      <c r="K293" s="1104" t="str">
        <f t="shared" si="4"/>
        <v>Centre Wellington Hydro Ltd. 4084</v>
      </c>
    </row>
    <row r="294" spans="1:11" ht="20.399999999999999" x14ac:dyDescent="0.3">
      <c r="A294" s="1719" t="s">
        <v>1392</v>
      </c>
      <c r="B294" s="1165" t="s">
        <v>13</v>
      </c>
      <c r="C294" s="1165" t="s">
        <v>1068</v>
      </c>
      <c r="D294" s="1165" t="s">
        <v>970</v>
      </c>
      <c r="E294" s="1720">
        <v>-19327.240000000002</v>
      </c>
      <c r="F294" s="1720">
        <v>-19687.259999999998</v>
      </c>
      <c r="G294" s="1720">
        <v>-20177.759999999998</v>
      </c>
      <c r="H294" s="1720">
        <v>-20554.740000000002</v>
      </c>
      <c r="I294" s="1721">
        <v>-21030</v>
      </c>
      <c r="K294" s="1104" t="str">
        <f t="shared" si="4"/>
        <v>Centre Wellington Hydro Ltd. 4086</v>
      </c>
    </row>
    <row r="295" spans="1:11" ht="30.6" x14ac:dyDescent="0.3">
      <c r="A295" s="1719" t="s">
        <v>1393</v>
      </c>
      <c r="B295" s="1165" t="s">
        <v>13</v>
      </c>
      <c r="C295" s="1165" t="s">
        <v>1070</v>
      </c>
      <c r="D295" s="1165" t="s">
        <v>971</v>
      </c>
      <c r="E295" s="1720">
        <v>0</v>
      </c>
      <c r="F295" s="1720">
        <v>0</v>
      </c>
      <c r="G295" s="1720">
        <v>0</v>
      </c>
      <c r="H295" s="1720">
        <v>0</v>
      </c>
      <c r="I295" s="1721">
        <v>0</v>
      </c>
      <c r="K295" s="1104" t="str">
        <f t="shared" si="4"/>
        <v>Centre Wellington Hydro Ltd. 4090</v>
      </c>
    </row>
    <row r="296" spans="1:11" ht="20.399999999999999" x14ac:dyDescent="0.3">
      <c r="A296" s="1719" t="s">
        <v>1394</v>
      </c>
      <c r="B296" s="1165" t="s">
        <v>13</v>
      </c>
      <c r="C296" s="1165" t="s">
        <v>1072</v>
      </c>
      <c r="D296" s="1165" t="s">
        <v>972</v>
      </c>
      <c r="E296" s="1720">
        <v>0</v>
      </c>
      <c r="F296" s="1720">
        <v>0</v>
      </c>
      <c r="G296" s="1720">
        <v>0</v>
      </c>
      <c r="H296" s="1720">
        <v>0</v>
      </c>
      <c r="I296" s="1721">
        <v>0</v>
      </c>
      <c r="K296" s="1104" t="str">
        <f t="shared" si="4"/>
        <v>Centre Wellington Hydro Ltd. 4205</v>
      </c>
    </row>
    <row r="297" spans="1:11" ht="20.399999999999999" x14ac:dyDescent="0.3">
      <c r="A297" s="1719" t="s">
        <v>1395</v>
      </c>
      <c r="B297" s="1165" t="s">
        <v>13</v>
      </c>
      <c r="C297" s="1165" t="s">
        <v>1074</v>
      </c>
      <c r="D297" s="1165" t="s">
        <v>973</v>
      </c>
      <c r="E297" s="1720">
        <v>-79841.88</v>
      </c>
      <c r="F297" s="1720">
        <v>-79805.100000000006</v>
      </c>
      <c r="G297" s="1720">
        <v>-79642.41</v>
      </c>
      <c r="H297" s="1720">
        <v>-79609.08</v>
      </c>
      <c r="I297" s="1721">
        <v>-79902.94</v>
      </c>
      <c r="K297" s="1104" t="str">
        <f t="shared" si="4"/>
        <v>Centre Wellington Hydro Ltd. 4210</v>
      </c>
    </row>
    <row r="298" spans="1:11" ht="20.399999999999999" x14ac:dyDescent="0.3">
      <c r="A298" s="1719" t="s">
        <v>1396</v>
      </c>
      <c r="B298" s="1165" t="s">
        <v>13</v>
      </c>
      <c r="C298" s="1165" t="s">
        <v>1076</v>
      </c>
      <c r="D298" s="1165" t="s">
        <v>974</v>
      </c>
      <c r="E298" s="1720">
        <v>0</v>
      </c>
      <c r="F298" s="1720">
        <v>-11684.66</v>
      </c>
      <c r="G298" s="1720">
        <v>0</v>
      </c>
      <c r="H298" s="1720">
        <v>0</v>
      </c>
      <c r="I298" s="1721">
        <v>0</v>
      </c>
      <c r="K298" s="1104" t="str">
        <f t="shared" si="4"/>
        <v>Centre Wellington Hydro Ltd. 4215</v>
      </c>
    </row>
    <row r="299" spans="1:11" ht="20.399999999999999" x14ac:dyDescent="0.3">
      <c r="A299" s="1719" t="s">
        <v>1397</v>
      </c>
      <c r="B299" s="1165" t="s">
        <v>13</v>
      </c>
      <c r="C299" s="1165" t="s">
        <v>1078</v>
      </c>
      <c r="D299" s="1165" t="s">
        <v>975</v>
      </c>
      <c r="E299" s="1720">
        <v>0</v>
      </c>
      <c r="F299" s="1720">
        <v>0</v>
      </c>
      <c r="G299" s="1720">
        <v>0</v>
      </c>
      <c r="H299" s="1720">
        <v>0</v>
      </c>
      <c r="I299" s="1721">
        <v>0</v>
      </c>
      <c r="K299" s="1104" t="str">
        <f t="shared" si="4"/>
        <v>Centre Wellington Hydro Ltd. 4220</v>
      </c>
    </row>
    <row r="300" spans="1:11" ht="20.399999999999999" x14ac:dyDescent="0.3">
      <c r="A300" s="1719" t="s">
        <v>1398</v>
      </c>
      <c r="B300" s="1165" t="s">
        <v>13</v>
      </c>
      <c r="C300" s="1165" t="s">
        <v>1080</v>
      </c>
      <c r="D300" s="1165" t="s">
        <v>976</v>
      </c>
      <c r="E300" s="1720">
        <v>-12908.31</v>
      </c>
      <c r="F300" s="1720">
        <v>0</v>
      </c>
      <c r="G300" s="1720">
        <v>-10834.45</v>
      </c>
      <c r="H300" s="1720">
        <v>-8700.5300000000007</v>
      </c>
      <c r="I300" s="1721">
        <v>-6790.34</v>
      </c>
      <c r="K300" s="1104" t="str">
        <f t="shared" si="4"/>
        <v>Centre Wellington Hydro Ltd. 4225</v>
      </c>
    </row>
    <row r="301" spans="1:11" ht="20.399999999999999" x14ac:dyDescent="0.3">
      <c r="A301" s="1719" t="s">
        <v>1399</v>
      </c>
      <c r="B301" s="1165" t="s">
        <v>13</v>
      </c>
      <c r="C301" s="1165" t="s">
        <v>1082</v>
      </c>
      <c r="D301" s="1165" t="s">
        <v>977</v>
      </c>
      <c r="E301" s="1720">
        <v>0</v>
      </c>
      <c r="F301" s="1720">
        <v>0</v>
      </c>
      <c r="G301" s="1720">
        <v>0</v>
      </c>
      <c r="H301" s="1720">
        <v>0</v>
      </c>
      <c r="I301" s="1721">
        <v>0</v>
      </c>
      <c r="K301" s="1104" t="str">
        <f t="shared" si="4"/>
        <v>Centre Wellington Hydro Ltd. 4230</v>
      </c>
    </row>
    <row r="302" spans="1:11" ht="20.399999999999999" x14ac:dyDescent="0.3">
      <c r="A302" s="1719" t="s">
        <v>1400</v>
      </c>
      <c r="B302" s="1165" t="s">
        <v>13</v>
      </c>
      <c r="C302" s="1165" t="s">
        <v>1084</v>
      </c>
      <c r="D302" s="1165" t="s">
        <v>978</v>
      </c>
      <c r="E302" s="1720">
        <v>-150907.35</v>
      </c>
      <c r="F302" s="1720">
        <v>-130095.78</v>
      </c>
      <c r="G302" s="1720">
        <v>-126029.8</v>
      </c>
      <c r="H302" s="1720">
        <v>-105907.78</v>
      </c>
      <c r="I302" s="1721">
        <v>-97032</v>
      </c>
      <c r="K302" s="1104" t="str">
        <f t="shared" si="4"/>
        <v>Centre Wellington Hydro Ltd. 4235</v>
      </c>
    </row>
    <row r="303" spans="1:11" ht="20.399999999999999" x14ac:dyDescent="0.3">
      <c r="A303" s="1719" t="s">
        <v>1401</v>
      </c>
      <c r="B303" s="1165" t="s">
        <v>13</v>
      </c>
      <c r="C303" s="1165" t="s">
        <v>1086</v>
      </c>
      <c r="D303" s="1165" t="s">
        <v>979</v>
      </c>
      <c r="E303" s="1720">
        <v>0</v>
      </c>
      <c r="F303" s="1720">
        <v>0</v>
      </c>
      <c r="G303" s="1720">
        <v>0</v>
      </c>
      <c r="H303" s="1720">
        <v>0</v>
      </c>
      <c r="I303" s="1721">
        <v>0</v>
      </c>
      <c r="K303" s="1104" t="str">
        <f t="shared" si="4"/>
        <v>Centre Wellington Hydro Ltd. 4240</v>
      </c>
    </row>
    <row r="304" spans="1:11" ht="40.799999999999997" x14ac:dyDescent="0.3">
      <c r="A304" s="1719" t="s">
        <v>1402</v>
      </c>
      <c r="B304" s="1165" t="s">
        <v>13</v>
      </c>
      <c r="C304" s="1165" t="s">
        <v>1088</v>
      </c>
      <c r="D304" s="1165" t="s">
        <v>980</v>
      </c>
      <c r="E304" s="1720">
        <v>0</v>
      </c>
      <c r="F304" s="1720">
        <v>-5092.59</v>
      </c>
      <c r="G304" s="1720">
        <v>-11095.55</v>
      </c>
      <c r="H304" s="1720">
        <v>-20674.04</v>
      </c>
      <c r="I304" s="1721">
        <v>-21300.83</v>
      </c>
      <c r="K304" s="1104" t="str">
        <f t="shared" si="4"/>
        <v>Centre Wellington Hydro Ltd. 4245</v>
      </c>
    </row>
    <row r="305" spans="1:11" x14ac:dyDescent="0.3">
      <c r="A305" s="1719" t="s">
        <v>1403</v>
      </c>
      <c r="B305" s="1165" t="s">
        <v>13</v>
      </c>
      <c r="C305" s="1165" t="s">
        <v>1090</v>
      </c>
      <c r="D305" s="1165" t="s">
        <v>981</v>
      </c>
      <c r="E305" s="1720">
        <v>0</v>
      </c>
      <c r="F305" s="1720">
        <v>0</v>
      </c>
      <c r="G305" s="1720">
        <v>0</v>
      </c>
      <c r="H305" s="1720">
        <v>0</v>
      </c>
      <c r="I305" s="1721">
        <v>0</v>
      </c>
      <c r="K305" s="1104" t="str">
        <f t="shared" si="4"/>
        <v>Centre Wellington Hydro Ltd. 4305</v>
      </c>
    </row>
    <row r="306" spans="1:11" x14ac:dyDescent="0.3">
      <c r="A306" s="1719" t="s">
        <v>1404</v>
      </c>
      <c r="B306" s="1165" t="s">
        <v>13</v>
      </c>
      <c r="C306" s="1165" t="s">
        <v>1092</v>
      </c>
      <c r="D306" s="1165" t="s">
        <v>982</v>
      </c>
      <c r="E306" s="1720">
        <v>0</v>
      </c>
      <c r="F306" s="1720">
        <v>0</v>
      </c>
      <c r="G306" s="1720">
        <v>0</v>
      </c>
      <c r="H306" s="1720">
        <v>0</v>
      </c>
      <c r="I306" s="1721">
        <v>0</v>
      </c>
      <c r="K306" s="1104" t="str">
        <f t="shared" si="4"/>
        <v>Centre Wellington Hydro Ltd. 4310</v>
      </c>
    </row>
    <row r="307" spans="1:11" ht="30.6" x14ac:dyDescent="0.3">
      <c r="A307" s="1719" t="s">
        <v>1405</v>
      </c>
      <c r="B307" s="1165" t="s">
        <v>13</v>
      </c>
      <c r="C307" s="1165" t="s">
        <v>1094</v>
      </c>
      <c r="D307" s="1165" t="s">
        <v>983</v>
      </c>
      <c r="E307" s="1720">
        <v>0</v>
      </c>
      <c r="F307" s="1720">
        <v>0</v>
      </c>
      <c r="G307" s="1720">
        <v>0</v>
      </c>
      <c r="H307" s="1720">
        <v>0</v>
      </c>
      <c r="I307" s="1721">
        <v>0</v>
      </c>
      <c r="K307" s="1104" t="str">
        <f t="shared" si="4"/>
        <v>Centre Wellington Hydro Ltd. 4315</v>
      </c>
    </row>
    <row r="308" spans="1:11" ht="30.6" x14ac:dyDescent="0.3">
      <c r="A308" s="1719" t="s">
        <v>1406</v>
      </c>
      <c r="B308" s="1165" t="s">
        <v>13</v>
      </c>
      <c r="C308" s="1165" t="s">
        <v>1096</v>
      </c>
      <c r="D308" s="1165" t="s">
        <v>984</v>
      </c>
      <c r="E308" s="1720">
        <v>0</v>
      </c>
      <c r="F308" s="1720">
        <v>0</v>
      </c>
      <c r="G308" s="1720">
        <v>0</v>
      </c>
      <c r="H308" s="1720">
        <v>0</v>
      </c>
      <c r="I308" s="1721">
        <v>0</v>
      </c>
      <c r="K308" s="1104" t="str">
        <f t="shared" si="4"/>
        <v>Centre Wellington Hydro Ltd. 4320</v>
      </c>
    </row>
    <row r="309" spans="1:11" ht="20.399999999999999" x14ac:dyDescent="0.3">
      <c r="A309" s="1719" t="s">
        <v>1407</v>
      </c>
      <c r="B309" s="1165" t="s">
        <v>13</v>
      </c>
      <c r="C309" s="1165" t="s">
        <v>1098</v>
      </c>
      <c r="D309" s="1165" t="s">
        <v>985</v>
      </c>
      <c r="E309" s="1720">
        <v>0</v>
      </c>
      <c r="F309" s="1720">
        <v>-207.48</v>
      </c>
      <c r="G309" s="1720">
        <v>0</v>
      </c>
      <c r="H309" s="1720">
        <v>0</v>
      </c>
      <c r="I309" s="1721">
        <v>-317.85000000000002</v>
      </c>
      <c r="K309" s="1104" t="str">
        <f t="shared" si="4"/>
        <v>Centre Wellington Hydro Ltd. 4325</v>
      </c>
    </row>
    <row r="310" spans="1:11" ht="20.399999999999999" x14ac:dyDescent="0.3">
      <c r="A310" s="1719" t="s">
        <v>1408</v>
      </c>
      <c r="B310" s="1165" t="s">
        <v>13</v>
      </c>
      <c r="C310" s="1165" t="s">
        <v>1100</v>
      </c>
      <c r="D310" s="1165" t="s">
        <v>986</v>
      </c>
      <c r="E310" s="1720">
        <v>0</v>
      </c>
      <c r="F310" s="1720">
        <v>172.9</v>
      </c>
      <c r="G310" s="1720">
        <v>0</v>
      </c>
      <c r="H310" s="1720">
        <v>0</v>
      </c>
      <c r="I310" s="1721">
        <v>0</v>
      </c>
      <c r="K310" s="1104" t="str">
        <f t="shared" si="4"/>
        <v>Centre Wellington Hydro Ltd. 4330</v>
      </c>
    </row>
    <row r="311" spans="1:11" ht="30.6" x14ac:dyDescent="0.3">
      <c r="A311" s="1719" t="s">
        <v>1409</v>
      </c>
      <c r="B311" s="1165" t="s">
        <v>13</v>
      </c>
      <c r="C311" s="1165" t="s">
        <v>1102</v>
      </c>
      <c r="D311" s="1165" t="s">
        <v>987</v>
      </c>
      <c r="E311" s="1720">
        <v>0</v>
      </c>
      <c r="F311" s="1720">
        <v>0</v>
      </c>
      <c r="G311" s="1720">
        <v>0</v>
      </c>
      <c r="H311" s="1720">
        <v>0</v>
      </c>
      <c r="I311" s="1721">
        <v>0</v>
      </c>
      <c r="K311" s="1104" t="str">
        <f t="shared" si="4"/>
        <v>Centre Wellington Hydro Ltd. 4335</v>
      </c>
    </row>
    <row r="312" spans="1:11" ht="40.799999999999997" x14ac:dyDescent="0.3">
      <c r="A312" s="1719" t="s">
        <v>1410</v>
      </c>
      <c r="B312" s="1165" t="s">
        <v>13</v>
      </c>
      <c r="C312" s="1165" t="s">
        <v>1104</v>
      </c>
      <c r="D312" s="1165" t="s">
        <v>988</v>
      </c>
      <c r="E312" s="1720">
        <v>0</v>
      </c>
      <c r="F312" s="1720">
        <v>0</v>
      </c>
      <c r="G312" s="1720">
        <v>0</v>
      </c>
      <c r="H312" s="1720">
        <v>0</v>
      </c>
      <c r="I312" s="1721">
        <v>0</v>
      </c>
      <c r="K312" s="1104" t="str">
        <f t="shared" si="4"/>
        <v>Centre Wellington Hydro Ltd. 4340</v>
      </c>
    </row>
    <row r="313" spans="1:11" ht="40.799999999999997" x14ac:dyDescent="0.3">
      <c r="A313" s="1719" t="s">
        <v>1411</v>
      </c>
      <c r="B313" s="1165" t="s">
        <v>13</v>
      </c>
      <c r="C313" s="1165" t="s">
        <v>1106</v>
      </c>
      <c r="D313" s="1165" t="s">
        <v>989</v>
      </c>
      <c r="E313" s="1720">
        <v>0</v>
      </c>
      <c r="F313" s="1720">
        <v>0</v>
      </c>
      <c r="G313" s="1720">
        <v>0</v>
      </c>
      <c r="H313" s="1720">
        <v>0</v>
      </c>
      <c r="I313" s="1721">
        <v>0</v>
      </c>
      <c r="K313" s="1104" t="str">
        <f t="shared" si="4"/>
        <v>Centre Wellington Hydro Ltd. 4345</v>
      </c>
    </row>
    <row r="314" spans="1:11" ht="40.799999999999997" x14ac:dyDescent="0.3">
      <c r="A314" s="1719" t="s">
        <v>1412</v>
      </c>
      <c r="B314" s="1165" t="s">
        <v>13</v>
      </c>
      <c r="C314" s="1165" t="s">
        <v>1108</v>
      </c>
      <c r="D314" s="1165" t="s">
        <v>990</v>
      </c>
      <c r="E314" s="1720">
        <v>0</v>
      </c>
      <c r="F314" s="1720">
        <v>0</v>
      </c>
      <c r="G314" s="1720">
        <v>0</v>
      </c>
      <c r="H314" s="1720">
        <v>0</v>
      </c>
      <c r="I314" s="1721">
        <v>0</v>
      </c>
      <c r="K314" s="1104" t="str">
        <f t="shared" si="4"/>
        <v>Centre Wellington Hydro Ltd. 4350</v>
      </c>
    </row>
    <row r="315" spans="1:11" ht="30.6" x14ac:dyDescent="0.3">
      <c r="A315" s="1719" t="s">
        <v>1413</v>
      </c>
      <c r="B315" s="1165" t="s">
        <v>13</v>
      </c>
      <c r="C315" s="1165" t="s">
        <v>1110</v>
      </c>
      <c r="D315" s="1165" t="s">
        <v>991</v>
      </c>
      <c r="E315" s="1720">
        <v>0</v>
      </c>
      <c r="F315" s="1720">
        <v>0</v>
      </c>
      <c r="G315" s="1720">
        <v>-29031.21</v>
      </c>
      <c r="H315" s="1720">
        <v>-24000</v>
      </c>
      <c r="I315" s="1721">
        <v>-36500</v>
      </c>
      <c r="K315" s="1104" t="str">
        <f t="shared" si="4"/>
        <v>Centre Wellington Hydro Ltd. 4355</v>
      </c>
    </row>
    <row r="316" spans="1:11" ht="30.6" x14ac:dyDescent="0.3">
      <c r="A316" s="1719" t="s">
        <v>1414</v>
      </c>
      <c r="B316" s="1165" t="s">
        <v>13</v>
      </c>
      <c r="C316" s="1165" t="s">
        <v>1112</v>
      </c>
      <c r="D316" s="1165" t="s">
        <v>992</v>
      </c>
      <c r="E316" s="1720">
        <v>0</v>
      </c>
      <c r="F316" s="1720">
        <v>0</v>
      </c>
      <c r="G316" s="1720">
        <v>0</v>
      </c>
      <c r="H316" s="1720">
        <v>0</v>
      </c>
      <c r="I316" s="1721">
        <v>0</v>
      </c>
      <c r="K316" s="1104" t="str">
        <f t="shared" si="4"/>
        <v>Centre Wellington Hydro Ltd. 4357</v>
      </c>
    </row>
    <row r="317" spans="1:11" ht="30.6" x14ac:dyDescent="0.3">
      <c r="A317" s="1719" t="s">
        <v>1415</v>
      </c>
      <c r="B317" s="1165" t="s">
        <v>13</v>
      </c>
      <c r="C317" s="1165" t="s">
        <v>1114</v>
      </c>
      <c r="D317" s="1165" t="s">
        <v>1115</v>
      </c>
      <c r="E317" s="1720">
        <v>47701.06</v>
      </c>
      <c r="F317" s="1720">
        <v>39527.06</v>
      </c>
      <c r="G317" s="1720">
        <v>30579.09</v>
      </c>
      <c r="H317" s="1720">
        <v>40311.85</v>
      </c>
      <c r="I317" s="1721">
        <v>26304.1</v>
      </c>
      <c r="K317" s="1104" t="str">
        <f t="shared" si="4"/>
        <v>Centre Wellington Hydro Ltd. 4360</v>
      </c>
    </row>
    <row r="318" spans="1:11" ht="30.6" x14ac:dyDescent="0.3">
      <c r="A318" s="1719" t="s">
        <v>1416</v>
      </c>
      <c r="B318" s="1165" t="s">
        <v>13</v>
      </c>
      <c r="C318" s="1165" t="s">
        <v>1117</v>
      </c>
      <c r="D318" s="1165" t="s">
        <v>994</v>
      </c>
      <c r="E318" s="1720">
        <v>0</v>
      </c>
      <c r="F318" s="1720">
        <v>0</v>
      </c>
      <c r="G318" s="1720">
        <v>0</v>
      </c>
      <c r="H318" s="1720">
        <v>0</v>
      </c>
      <c r="I318" s="1721">
        <v>0</v>
      </c>
      <c r="K318" s="1104" t="str">
        <f t="shared" si="4"/>
        <v>Centre Wellington Hydro Ltd. 4362</v>
      </c>
    </row>
    <row r="319" spans="1:11" ht="40.799999999999997" x14ac:dyDescent="0.3">
      <c r="A319" s="1719" t="s">
        <v>1417</v>
      </c>
      <c r="B319" s="1165" t="s">
        <v>13</v>
      </c>
      <c r="C319" s="1165" t="s">
        <v>1119</v>
      </c>
      <c r="D319" s="1165" t="s">
        <v>995</v>
      </c>
      <c r="E319" s="1720">
        <v>0</v>
      </c>
      <c r="F319" s="1720">
        <v>0</v>
      </c>
      <c r="G319" s="1720">
        <v>0</v>
      </c>
      <c r="H319" s="1720">
        <v>0</v>
      </c>
      <c r="I319" s="1721">
        <v>0</v>
      </c>
      <c r="K319" s="1104" t="str">
        <f t="shared" si="4"/>
        <v>Centre Wellington Hydro Ltd. 4365</v>
      </c>
    </row>
    <row r="320" spans="1:11" ht="40.799999999999997" x14ac:dyDescent="0.3">
      <c r="A320" s="1719" t="s">
        <v>1418</v>
      </c>
      <c r="B320" s="1165" t="s">
        <v>13</v>
      </c>
      <c r="C320" s="1165" t="s">
        <v>1121</v>
      </c>
      <c r="D320" s="1165" t="s">
        <v>996</v>
      </c>
      <c r="E320" s="1720">
        <v>0</v>
      </c>
      <c r="F320" s="1720">
        <v>0</v>
      </c>
      <c r="G320" s="1720">
        <v>0</v>
      </c>
      <c r="H320" s="1720">
        <v>0</v>
      </c>
      <c r="I320" s="1721">
        <v>0</v>
      </c>
      <c r="K320" s="1104" t="str">
        <f t="shared" si="4"/>
        <v>Centre Wellington Hydro Ltd. 4370</v>
      </c>
    </row>
    <row r="321" spans="1:11" ht="30.6" x14ac:dyDescent="0.3">
      <c r="A321" s="1719" t="s">
        <v>1419</v>
      </c>
      <c r="B321" s="1165" t="s">
        <v>13</v>
      </c>
      <c r="C321" s="1165" t="s">
        <v>1123</v>
      </c>
      <c r="D321" s="1165" t="s">
        <v>997</v>
      </c>
      <c r="E321" s="1720">
        <v>-625842.22</v>
      </c>
      <c r="F321" s="1720">
        <v>-359957.39</v>
      </c>
      <c r="G321" s="1720">
        <v>-445139.24</v>
      </c>
      <c r="H321" s="1720">
        <v>-335359.8</v>
      </c>
      <c r="I321" s="1721">
        <v>-226233.49</v>
      </c>
      <c r="K321" s="1104" t="str">
        <f t="shared" si="4"/>
        <v>Centre Wellington Hydro Ltd. 4375</v>
      </c>
    </row>
    <row r="322" spans="1:11" ht="30.6" x14ac:dyDescent="0.3">
      <c r="A322" s="1719" t="s">
        <v>1419</v>
      </c>
      <c r="B322" s="1165" t="s">
        <v>13</v>
      </c>
      <c r="C322" s="1165" t="s">
        <v>1123</v>
      </c>
      <c r="D322" s="1165" t="s">
        <v>1124</v>
      </c>
      <c r="E322" s="1720">
        <v>0</v>
      </c>
      <c r="F322" s="1720">
        <v>0</v>
      </c>
      <c r="G322" s="1720">
        <v>0</v>
      </c>
      <c r="H322" s="1720">
        <v>0</v>
      </c>
      <c r="I322" s="1721">
        <v>0</v>
      </c>
      <c r="K322" s="1104" t="str">
        <f t="shared" si="4"/>
        <v>Centre Wellington Hydro Ltd. 4375</v>
      </c>
    </row>
    <row r="323" spans="1:11" ht="30.6" x14ac:dyDescent="0.3">
      <c r="A323" s="1719" t="s">
        <v>1420</v>
      </c>
      <c r="B323" s="1165" t="s">
        <v>13</v>
      </c>
      <c r="C323" s="1165" t="s">
        <v>1126</v>
      </c>
      <c r="D323" s="1165" t="s">
        <v>998</v>
      </c>
      <c r="E323" s="1720">
        <v>595618.91</v>
      </c>
      <c r="F323" s="1720">
        <v>324742.15999999997</v>
      </c>
      <c r="G323" s="1720">
        <v>334518.76</v>
      </c>
      <c r="H323" s="1720">
        <v>317130.57</v>
      </c>
      <c r="I323" s="1721">
        <v>220988.9</v>
      </c>
      <c r="K323" s="1104" t="str">
        <f t="shared" si="4"/>
        <v>Centre Wellington Hydro Ltd. 4380</v>
      </c>
    </row>
    <row r="324" spans="1:11" ht="30.6" x14ac:dyDescent="0.3">
      <c r="A324" s="1719" t="s">
        <v>1420</v>
      </c>
      <c r="B324" s="1165" t="s">
        <v>13</v>
      </c>
      <c r="C324" s="1165" t="s">
        <v>1126</v>
      </c>
      <c r="D324" s="1165" t="s">
        <v>1127</v>
      </c>
      <c r="E324" s="1720">
        <v>0</v>
      </c>
      <c r="F324" s="1720">
        <v>0</v>
      </c>
      <c r="G324" s="1720">
        <v>0</v>
      </c>
      <c r="H324" s="1720">
        <v>0</v>
      </c>
      <c r="I324" s="1721">
        <v>0</v>
      </c>
      <c r="K324" s="1104" t="str">
        <f t="shared" si="4"/>
        <v>Centre Wellington Hydro Ltd. 4380</v>
      </c>
    </row>
    <row r="325" spans="1:11" ht="30.6" x14ac:dyDescent="0.3">
      <c r="A325" s="1719" t="s">
        <v>1421</v>
      </c>
      <c r="B325" s="1165" t="s">
        <v>13</v>
      </c>
      <c r="C325" s="1165" t="s">
        <v>1129</v>
      </c>
      <c r="D325" s="1165" t="s">
        <v>999</v>
      </c>
      <c r="E325" s="1720">
        <v>0</v>
      </c>
      <c r="F325" s="1720">
        <v>0</v>
      </c>
      <c r="G325" s="1720">
        <v>0</v>
      </c>
      <c r="H325" s="1720">
        <v>0</v>
      </c>
      <c r="I325" s="1721">
        <v>0</v>
      </c>
      <c r="K325" s="1104" t="str">
        <f t="shared" si="4"/>
        <v>Centre Wellington Hydro Ltd. 4385</v>
      </c>
    </row>
    <row r="326" spans="1:11" ht="20.399999999999999" x14ac:dyDescent="0.3">
      <c r="A326" s="1719" t="s">
        <v>1422</v>
      </c>
      <c r="B326" s="1165" t="s">
        <v>13</v>
      </c>
      <c r="C326" s="1165" t="s">
        <v>1131</v>
      </c>
      <c r="D326" s="1165" t="s">
        <v>1000</v>
      </c>
      <c r="E326" s="1720">
        <v>-12050.32</v>
      </c>
      <c r="F326" s="1720">
        <v>-5380.16</v>
      </c>
      <c r="G326" s="1720">
        <v>-6057.96</v>
      </c>
      <c r="H326" s="1720">
        <v>-7341.7</v>
      </c>
      <c r="I326" s="1721">
        <v>-5349.8</v>
      </c>
      <c r="K326" s="1104" t="str">
        <f t="shared" ref="K326:K389" si="5">B326 &amp; " " &amp;C326</f>
        <v>Centre Wellington Hydro Ltd. 4390</v>
      </c>
    </row>
    <row r="327" spans="1:11" ht="20.399999999999999" x14ac:dyDescent="0.3">
      <c r="A327" s="1719" t="s">
        <v>1423</v>
      </c>
      <c r="B327" s="1165" t="s">
        <v>13</v>
      </c>
      <c r="C327" s="1165" t="s">
        <v>1133</v>
      </c>
      <c r="D327" s="1165" t="s">
        <v>1001</v>
      </c>
      <c r="E327" s="1720">
        <v>0</v>
      </c>
      <c r="F327" s="1720">
        <v>0</v>
      </c>
      <c r="G327" s="1720">
        <v>0</v>
      </c>
      <c r="H327" s="1720">
        <v>0</v>
      </c>
      <c r="I327" s="1721">
        <v>0</v>
      </c>
      <c r="K327" s="1104" t="str">
        <f t="shared" si="5"/>
        <v>Centre Wellington Hydro Ltd. 4395</v>
      </c>
    </row>
    <row r="328" spans="1:11" ht="40.799999999999997" x14ac:dyDescent="0.3">
      <c r="A328" s="1719" t="s">
        <v>1424</v>
      </c>
      <c r="B328" s="1165" t="s">
        <v>13</v>
      </c>
      <c r="C328" s="1165" t="s">
        <v>1135</v>
      </c>
      <c r="D328" s="1165" t="s">
        <v>1002</v>
      </c>
      <c r="E328" s="1720">
        <v>0</v>
      </c>
      <c r="F328" s="1720">
        <v>0</v>
      </c>
      <c r="G328" s="1720">
        <v>0</v>
      </c>
      <c r="H328" s="1720">
        <v>0</v>
      </c>
      <c r="I328" s="1721">
        <v>0</v>
      </c>
      <c r="K328" s="1104" t="str">
        <f t="shared" si="5"/>
        <v>Centre Wellington Hydro Ltd. 4398</v>
      </c>
    </row>
    <row r="329" spans="1:11" ht="20.399999999999999" x14ac:dyDescent="0.3">
      <c r="A329" s="1719" t="s">
        <v>1425</v>
      </c>
      <c r="B329" s="1165" t="s">
        <v>13</v>
      </c>
      <c r="C329" s="1165" t="s">
        <v>1137</v>
      </c>
      <c r="D329" s="1165" t="s">
        <v>1003</v>
      </c>
      <c r="E329" s="1720">
        <v>-35355.89</v>
      </c>
      <c r="F329" s="1720">
        <v>-31978.82</v>
      </c>
      <c r="G329" s="1720">
        <v>-53463.46</v>
      </c>
      <c r="H329" s="1720">
        <v>-43784.47</v>
      </c>
      <c r="I329" s="1721">
        <v>-21541.64</v>
      </c>
      <c r="K329" s="1104" t="str">
        <f t="shared" si="5"/>
        <v>Centre Wellington Hydro Ltd. 4405</v>
      </c>
    </row>
    <row r="330" spans="1:11" ht="30.6" x14ac:dyDescent="0.3">
      <c r="A330" s="1719" t="s">
        <v>1426</v>
      </c>
      <c r="B330" s="1165" t="s">
        <v>13</v>
      </c>
      <c r="C330" s="1165" t="s">
        <v>1139</v>
      </c>
      <c r="D330" s="1165" t="s">
        <v>1004</v>
      </c>
      <c r="E330" s="1720">
        <v>0</v>
      </c>
      <c r="F330" s="1720">
        <v>0</v>
      </c>
      <c r="G330" s="1720">
        <v>0</v>
      </c>
      <c r="H330" s="1720">
        <v>0</v>
      </c>
      <c r="I330" s="1721">
        <v>0</v>
      </c>
      <c r="K330" s="1104" t="str">
        <f t="shared" si="5"/>
        <v>Centre Wellington Hydro Ltd. 4410</v>
      </c>
    </row>
    <row r="331" spans="1:11" ht="30.6" x14ac:dyDescent="0.3">
      <c r="A331" s="1719" t="s">
        <v>1427</v>
      </c>
      <c r="B331" s="1165" t="s">
        <v>13</v>
      </c>
      <c r="C331" s="1165" t="s">
        <v>1141</v>
      </c>
      <c r="D331" s="1165" t="s">
        <v>1005</v>
      </c>
      <c r="E331" s="1720">
        <v>0</v>
      </c>
      <c r="F331" s="1720">
        <v>0</v>
      </c>
      <c r="G331" s="1720">
        <v>0</v>
      </c>
      <c r="H331" s="1720">
        <v>0</v>
      </c>
      <c r="I331" s="1721">
        <v>0</v>
      </c>
      <c r="K331" s="1104" t="str">
        <f t="shared" si="5"/>
        <v>Centre Wellington Hydro Ltd. 4415</v>
      </c>
    </row>
    <row r="332" spans="1:11" ht="30.6" x14ac:dyDescent="0.3">
      <c r="A332" s="1719" t="s">
        <v>1428</v>
      </c>
      <c r="B332" s="1165" t="s">
        <v>13</v>
      </c>
      <c r="C332" s="1165" t="s">
        <v>1143</v>
      </c>
      <c r="D332" s="1165" t="s">
        <v>1006</v>
      </c>
      <c r="E332" s="1720">
        <v>0</v>
      </c>
      <c r="F332" s="1720">
        <v>0</v>
      </c>
      <c r="G332" s="1720">
        <v>0</v>
      </c>
      <c r="H332" s="1720">
        <v>0</v>
      </c>
      <c r="I332" s="1721">
        <v>0</v>
      </c>
      <c r="K332" s="1104" t="str">
        <f t="shared" si="5"/>
        <v>Centre Wellington Hydro Ltd. 4420</v>
      </c>
    </row>
    <row r="333" spans="1:11" x14ac:dyDescent="0.3">
      <c r="A333" s="1719" t="s">
        <v>1429</v>
      </c>
      <c r="B333" s="2105" t="s">
        <v>1430</v>
      </c>
      <c r="C333" s="2106"/>
      <c r="D333" s="2106"/>
      <c r="E333" s="1722">
        <v>-300145.56</v>
      </c>
      <c r="F333" s="1722">
        <v>-286270.46999999997</v>
      </c>
      <c r="G333" s="1722">
        <v>-422928.94</v>
      </c>
      <c r="H333" s="1722">
        <v>-298404.62</v>
      </c>
      <c r="I333" s="1723">
        <v>-279620.71000000002</v>
      </c>
      <c r="K333" s="1104" t="str">
        <f t="shared" si="5"/>
        <v xml:space="preserve">Centre Wellington Hydro Ltd. Total </v>
      </c>
    </row>
    <row r="334" spans="1:11" ht="20.399999999999999" x14ac:dyDescent="0.3">
      <c r="A334" s="1719" t="s">
        <v>1431</v>
      </c>
      <c r="B334" s="1165" t="s">
        <v>14</v>
      </c>
      <c r="C334" s="1165" t="s">
        <v>1064</v>
      </c>
      <c r="D334" s="1165" t="s">
        <v>968</v>
      </c>
      <c r="E334" s="1720">
        <v>-3089.58</v>
      </c>
      <c r="F334" s="1720">
        <v>-2748.98</v>
      </c>
      <c r="G334" s="1720">
        <v>-2723.28</v>
      </c>
      <c r="H334" s="1720">
        <v>-4524.8</v>
      </c>
      <c r="I334" s="1721">
        <v>-5630.64</v>
      </c>
      <c r="K334" s="1104" t="str">
        <f t="shared" si="5"/>
        <v>Chapleau Public Utilities Corporation 4082</v>
      </c>
    </row>
    <row r="335" spans="1:11" ht="30.6" x14ac:dyDescent="0.3">
      <c r="A335" s="1719" t="s">
        <v>1432</v>
      </c>
      <c r="B335" s="1165" t="s">
        <v>14</v>
      </c>
      <c r="C335" s="1165" t="s">
        <v>1066</v>
      </c>
      <c r="D335" s="1165" t="s">
        <v>969</v>
      </c>
      <c r="E335" s="1720">
        <v>0</v>
      </c>
      <c r="F335" s="1720">
        <v>0</v>
      </c>
      <c r="G335" s="1720">
        <v>0</v>
      </c>
      <c r="H335" s="1720">
        <v>0</v>
      </c>
      <c r="I335" s="1721">
        <v>0</v>
      </c>
      <c r="K335" s="1104" t="str">
        <f t="shared" si="5"/>
        <v>Chapleau Public Utilities Corporation 4084</v>
      </c>
    </row>
    <row r="336" spans="1:11" ht="20.399999999999999" x14ac:dyDescent="0.3">
      <c r="A336" s="1719" t="s">
        <v>1433</v>
      </c>
      <c r="B336" s="1165" t="s">
        <v>14</v>
      </c>
      <c r="C336" s="1165" t="s">
        <v>1068</v>
      </c>
      <c r="D336" s="1165" t="s">
        <v>970</v>
      </c>
      <c r="E336" s="1720">
        <v>0</v>
      </c>
      <c r="F336" s="1720">
        <v>0</v>
      </c>
      <c r="G336" s="1720">
        <v>-4642.74</v>
      </c>
      <c r="H336" s="1720">
        <v>-4681.91</v>
      </c>
      <c r="I336" s="1721">
        <v>-4667.5600000000004</v>
      </c>
      <c r="K336" s="1104" t="str">
        <f t="shared" si="5"/>
        <v>Chapleau Public Utilities Corporation 4086</v>
      </c>
    </row>
    <row r="337" spans="1:11" ht="30.6" x14ac:dyDescent="0.3">
      <c r="A337" s="1719" t="s">
        <v>1434</v>
      </c>
      <c r="B337" s="1165" t="s">
        <v>14</v>
      </c>
      <c r="C337" s="1165" t="s">
        <v>1070</v>
      </c>
      <c r="D337" s="1165" t="s">
        <v>971</v>
      </c>
      <c r="E337" s="1720">
        <v>0</v>
      </c>
      <c r="F337" s="1720">
        <v>0</v>
      </c>
      <c r="G337" s="1720">
        <v>0</v>
      </c>
      <c r="H337" s="1720">
        <v>0</v>
      </c>
      <c r="I337" s="1721">
        <v>0</v>
      </c>
      <c r="K337" s="1104" t="str">
        <f t="shared" si="5"/>
        <v>Chapleau Public Utilities Corporation 4090</v>
      </c>
    </row>
    <row r="338" spans="1:11" ht="20.399999999999999" x14ac:dyDescent="0.3">
      <c r="A338" s="1719" t="s">
        <v>1435</v>
      </c>
      <c r="B338" s="1165" t="s">
        <v>14</v>
      </c>
      <c r="C338" s="1165" t="s">
        <v>1072</v>
      </c>
      <c r="D338" s="1165" t="s">
        <v>972</v>
      </c>
      <c r="E338" s="1720">
        <v>0</v>
      </c>
      <c r="F338" s="1720">
        <v>0</v>
      </c>
      <c r="G338" s="1720">
        <v>0</v>
      </c>
      <c r="H338" s="1720">
        <v>0</v>
      </c>
      <c r="I338" s="1721">
        <v>0</v>
      </c>
      <c r="K338" s="1104" t="str">
        <f t="shared" si="5"/>
        <v>Chapleau Public Utilities Corporation 4205</v>
      </c>
    </row>
    <row r="339" spans="1:11" ht="20.399999999999999" x14ac:dyDescent="0.3">
      <c r="A339" s="1719" t="s">
        <v>1436</v>
      </c>
      <c r="B339" s="1165" t="s">
        <v>14</v>
      </c>
      <c r="C339" s="1165" t="s">
        <v>1074</v>
      </c>
      <c r="D339" s="1165" t="s">
        <v>973</v>
      </c>
      <c r="E339" s="1720">
        <v>-13519.11</v>
      </c>
      <c r="F339" s="1720">
        <v>-13608.51</v>
      </c>
      <c r="G339" s="1720">
        <v>-17944.39</v>
      </c>
      <c r="H339" s="1720">
        <v>-3926.13</v>
      </c>
      <c r="I339" s="1721">
        <v>-26308.89</v>
      </c>
      <c r="K339" s="1104" t="str">
        <f t="shared" si="5"/>
        <v>Chapleau Public Utilities Corporation 4210</v>
      </c>
    </row>
    <row r="340" spans="1:11" ht="20.399999999999999" x14ac:dyDescent="0.3">
      <c r="A340" s="1719" t="s">
        <v>1437</v>
      </c>
      <c r="B340" s="1165" t="s">
        <v>14</v>
      </c>
      <c r="C340" s="1165" t="s">
        <v>1076</v>
      </c>
      <c r="D340" s="1165" t="s">
        <v>974</v>
      </c>
      <c r="E340" s="1720">
        <v>0</v>
      </c>
      <c r="F340" s="1720">
        <v>0</v>
      </c>
      <c r="G340" s="1720">
        <v>0</v>
      </c>
      <c r="H340" s="1720">
        <v>-23811.17</v>
      </c>
      <c r="I340" s="1721">
        <v>-9769.19</v>
      </c>
      <c r="K340" s="1104" t="str">
        <f t="shared" si="5"/>
        <v>Chapleau Public Utilities Corporation 4215</v>
      </c>
    </row>
    <row r="341" spans="1:11" ht="20.399999999999999" x14ac:dyDescent="0.3">
      <c r="A341" s="1719" t="s">
        <v>1438</v>
      </c>
      <c r="B341" s="1165" t="s">
        <v>14</v>
      </c>
      <c r="C341" s="1165" t="s">
        <v>1078</v>
      </c>
      <c r="D341" s="1165" t="s">
        <v>975</v>
      </c>
      <c r="E341" s="1720">
        <v>0</v>
      </c>
      <c r="F341" s="1720">
        <v>0</v>
      </c>
      <c r="G341" s="1720">
        <v>0</v>
      </c>
      <c r="H341" s="1720">
        <v>0</v>
      </c>
      <c r="I341" s="1721">
        <v>0</v>
      </c>
      <c r="K341" s="1104" t="str">
        <f t="shared" si="5"/>
        <v>Chapleau Public Utilities Corporation 4220</v>
      </c>
    </row>
    <row r="342" spans="1:11" ht="20.399999999999999" x14ac:dyDescent="0.3">
      <c r="A342" s="1719" t="s">
        <v>1439</v>
      </c>
      <c r="B342" s="1165" t="s">
        <v>14</v>
      </c>
      <c r="C342" s="1165" t="s">
        <v>1080</v>
      </c>
      <c r="D342" s="1165" t="s">
        <v>976</v>
      </c>
      <c r="E342" s="1720">
        <v>-5781.98</v>
      </c>
      <c r="F342" s="1720">
        <v>-5682.43</v>
      </c>
      <c r="G342" s="1720">
        <v>-5114.87</v>
      </c>
      <c r="H342" s="1720">
        <v>-5173.45</v>
      </c>
      <c r="I342" s="1721">
        <v>-2860.4</v>
      </c>
      <c r="K342" s="1104" t="str">
        <f t="shared" si="5"/>
        <v>Chapleau Public Utilities Corporation 4225</v>
      </c>
    </row>
    <row r="343" spans="1:11" ht="20.399999999999999" x14ac:dyDescent="0.3">
      <c r="A343" s="1719" t="s">
        <v>1440</v>
      </c>
      <c r="B343" s="1165" t="s">
        <v>14</v>
      </c>
      <c r="C343" s="1165" t="s">
        <v>1082</v>
      </c>
      <c r="D343" s="1165" t="s">
        <v>977</v>
      </c>
      <c r="E343" s="1720">
        <v>0</v>
      </c>
      <c r="F343" s="1720">
        <v>0</v>
      </c>
      <c r="G343" s="1720">
        <v>0</v>
      </c>
      <c r="H343" s="1720">
        <v>0</v>
      </c>
      <c r="I343" s="1721">
        <v>0</v>
      </c>
      <c r="K343" s="1104" t="str">
        <f t="shared" si="5"/>
        <v>Chapleau Public Utilities Corporation 4230</v>
      </c>
    </row>
    <row r="344" spans="1:11" ht="20.399999999999999" x14ac:dyDescent="0.3">
      <c r="A344" s="1719" t="s">
        <v>1441</v>
      </c>
      <c r="B344" s="1165" t="s">
        <v>14</v>
      </c>
      <c r="C344" s="1165" t="s">
        <v>1084</v>
      </c>
      <c r="D344" s="1165" t="s">
        <v>978</v>
      </c>
      <c r="E344" s="1720">
        <v>-5580</v>
      </c>
      <c r="F344" s="1720">
        <v>-9731</v>
      </c>
      <c r="G344" s="1720">
        <v>-10324.07</v>
      </c>
      <c r="H344" s="1720">
        <v>-5895</v>
      </c>
      <c r="I344" s="1721">
        <v>-12169.35</v>
      </c>
      <c r="K344" s="1104" t="str">
        <f t="shared" si="5"/>
        <v>Chapleau Public Utilities Corporation 4235</v>
      </c>
    </row>
    <row r="345" spans="1:11" ht="20.399999999999999" x14ac:dyDescent="0.3">
      <c r="A345" s="1719" t="s">
        <v>1442</v>
      </c>
      <c r="B345" s="1165" t="s">
        <v>14</v>
      </c>
      <c r="C345" s="1165" t="s">
        <v>1086</v>
      </c>
      <c r="D345" s="1165" t="s">
        <v>979</v>
      </c>
      <c r="E345" s="1720">
        <v>0</v>
      </c>
      <c r="F345" s="1720">
        <v>0</v>
      </c>
      <c r="G345" s="1720">
        <v>0</v>
      </c>
      <c r="H345" s="1720">
        <v>0</v>
      </c>
      <c r="I345" s="1721">
        <v>0</v>
      </c>
      <c r="K345" s="1104" t="str">
        <f t="shared" si="5"/>
        <v>Chapleau Public Utilities Corporation 4240</v>
      </c>
    </row>
    <row r="346" spans="1:11" ht="40.799999999999997" x14ac:dyDescent="0.3">
      <c r="A346" s="1719" t="s">
        <v>1443</v>
      </c>
      <c r="B346" s="1165" t="s">
        <v>14</v>
      </c>
      <c r="C346" s="1165" t="s">
        <v>1088</v>
      </c>
      <c r="D346" s="1165" t="s">
        <v>980</v>
      </c>
      <c r="E346" s="1720">
        <v>0</v>
      </c>
      <c r="F346" s="1720">
        <v>0</v>
      </c>
      <c r="G346" s="1720">
        <v>0</v>
      </c>
      <c r="H346" s="1720">
        <v>0</v>
      </c>
      <c r="I346" s="1721">
        <v>0</v>
      </c>
      <c r="K346" s="1104" t="str">
        <f t="shared" si="5"/>
        <v>Chapleau Public Utilities Corporation 4245</v>
      </c>
    </row>
    <row r="347" spans="1:11" x14ac:dyDescent="0.3">
      <c r="A347" s="1719" t="s">
        <v>1444</v>
      </c>
      <c r="B347" s="1165" t="s">
        <v>14</v>
      </c>
      <c r="C347" s="1165" t="s">
        <v>1090</v>
      </c>
      <c r="D347" s="1165" t="s">
        <v>981</v>
      </c>
      <c r="E347" s="1720">
        <v>0</v>
      </c>
      <c r="F347" s="1720">
        <v>0</v>
      </c>
      <c r="G347" s="1720">
        <v>12435</v>
      </c>
      <c r="H347" s="1720">
        <v>0</v>
      </c>
      <c r="I347" s="1721">
        <v>0</v>
      </c>
      <c r="K347" s="1104" t="str">
        <f t="shared" si="5"/>
        <v>Chapleau Public Utilities Corporation 4305</v>
      </c>
    </row>
    <row r="348" spans="1:11" x14ac:dyDescent="0.3">
      <c r="A348" s="1719" t="s">
        <v>1445</v>
      </c>
      <c r="B348" s="1165" t="s">
        <v>14</v>
      </c>
      <c r="C348" s="1165" t="s">
        <v>1092</v>
      </c>
      <c r="D348" s="1165" t="s">
        <v>982</v>
      </c>
      <c r="E348" s="1720">
        <v>0</v>
      </c>
      <c r="F348" s="1720">
        <v>0</v>
      </c>
      <c r="G348" s="1720">
        <v>0</v>
      </c>
      <c r="H348" s="1720">
        <v>0</v>
      </c>
      <c r="I348" s="1721">
        <v>0</v>
      </c>
      <c r="K348" s="1104" t="str">
        <f t="shared" si="5"/>
        <v>Chapleau Public Utilities Corporation 4310</v>
      </c>
    </row>
    <row r="349" spans="1:11" ht="30.6" x14ac:dyDescent="0.3">
      <c r="A349" s="1719" t="s">
        <v>1446</v>
      </c>
      <c r="B349" s="1165" t="s">
        <v>14</v>
      </c>
      <c r="C349" s="1165" t="s">
        <v>1094</v>
      </c>
      <c r="D349" s="1165" t="s">
        <v>983</v>
      </c>
      <c r="E349" s="1720">
        <v>0</v>
      </c>
      <c r="F349" s="1720">
        <v>0</v>
      </c>
      <c r="G349" s="1720">
        <v>0</v>
      </c>
      <c r="H349" s="1720">
        <v>0</v>
      </c>
      <c r="I349" s="1721">
        <v>0</v>
      </c>
      <c r="K349" s="1104" t="str">
        <f t="shared" si="5"/>
        <v>Chapleau Public Utilities Corporation 4315</v>
      </c>
    </row>
    <row r="350" spans="1:11" ht="30.6" x14ac:dyDescent="0.3">
      <c r="A350" s="1719" t="s">
        <v>1447</v>
      </c>
      <c r="B350" s="1165" t="s">
        <v>14</v>
      </c>
      <c r="C350" s="1165" t="s">
        <v>1096</v>
      </c>
      <c r="D350" s="1165" t="s">
        <v>984</v>
      </c>
      <c r="E350" s="1720">
        <v>0</v>
      </c>
      <c r="F350" s="1720">
        <v>0</v>
      </c>
      <c r="G350" s="1720">
        <v>0</v>
      </c>
      <c r="H350" s="1720">
        <v>0</v>
      </c>
      <c r="I350" s="1721">
        <v>0</v>
      </c>
      <c r="K350" s="1104" t="str">
        <f t="shared" si="5"/>
        <v>Chapleau Public Utilities Corporation 4320</v>
      </c>
    </row>
    <row r="351" spans="1:11" ht="20.399999999999999" x14ac:dyDescent="0.3">
      <c r="A351" s="1719" t="s">
        <v>1448</v>
      </c>
      <c r="B351" s="1165" t="s">
        <v>14</v>
      </c>
      <c r="C351" s="1165" t="s">
        <v>1098</v>
      </c>
      <c r="D351" s="1165" t="s">
        <v>985</v>
      </c>
      <c r="E351" s="1720">
        <v>-418.84</v>
      </c>
      <c r="F351" s="1720">
        <v>-14.98</v>
      </c>
      <c r="G351" s="1720">
        <v>-0.02</v>
      </c>
      <c r="H351" s="1720">
        <v>0</v>
      </c>
      <c r="I351" s="1721">
        <v>0</v>
      </c>
      <c r="K351" s="1104" t="str">
        <f t="shared" si="5"/>
        <v>Chapleau Public Utilities Corporation 4325</v>
      </c>
    </row>
    <row r="352" spans="1:11" ht="20.399999999999999" x14ac:dyDescent="0.3">
      <c r="A352" s="1719" t="s">
        <v>1449</v>
      </c>
      <c r="B352" s="1165" t="s">
        <v>14</v>
      </c>
      <c r="C352" s="1165" t="s">
        <v>1100</v>
      </c>
      <c r="D352" s="1165" t="s">
        <v>986</v>
      </c>
      <c r="E352" s="1720">
        <v>-1496.24</v>
      </c>
      <c r="F352" s="1720">
        <v>0</v>
      </c>
      <c r="G352" s="1720">
        <v>0</v>
      </c>
      <c r="H352" s="1720">
        <v>0</v>
      </c>
      <c r="I352" s="1721">
        <v>0</v>
      </c>
      <c r="K352" s="1104" t="str">
        <f t="shared" si="5"/>
        <v>Chapleau Public Utilities Corporation 4330</v>
      </c>
    </row>
    <row r="353" spans="1:11" ht="30.6" x14ac:dyDescent="0.3">
      <c r="A353" s="1719" t="s">
        <v>1450</v>
      </c>
      <c r="B353" s="1165" t="s">
        <v>14</v>
      </c>
      <c r="C353" s="1165" t="s">
        <v>1102</v>
      </c>
      <c r="D353" s="1165" t="s">
        <v>987</v>
      </c>
      <c r="E353" s="1720">
        <v>0</v>
      </c>
      <c r="F353" s="1720">
        <v>0</v>
      </c>
      <c r="G353" s="1720">
        <v>0</v>
      </c>
      <c r="H353" s="1720">
        <v>0</v>
      </c>
      <c r="I353" s="1721">
        <v>0</v>
      </c>
      <c r="K353" s="1104" t="str">
        <f t="shared" si="5"/>
        <v>Chapleau Public Utilities Corporation 4335</v>
      </c>
    </row>
    <row r="354" spans="1:11" ht="40.799999999999997" x14ac:dyDescent="0.3">
      <c r="A354" s="1719" t="s">
        <v>1451</v>
      </c>
      <c r="B354" s="1165" t="s">
        <v>14</v>
      </c>
      <c r="C354" s="1165" t="s">
        <v>1104</v>
      </c>
      <c r="D354" s="1165" t="s">
        <v>988</v>
      </c>
      <c r="E354" s="1720">
        <v>0</v>
      </c>
      <c r="F354" s="1720">
        <v>0</v>
      </c>
      <c r="G354" s="1720">
        <v>0</v>
      </c>
      <c r="H354" s="1720">
        <v>0</v>
      </c>
      <c r="I354" s="1721">
        <v>-3259.3</v>
      </c>
      <c r="K354" s="1104" t="str">
        <f t="shared" si="5"/>
        <v>Chapleau Public Utilities Corporation 4340</v>
      </c>
    </row>
    <row r="355" spans="1:11" ht="40.799999999999997" x14ac:dyDescent="0.3">
      <c r="A355" s="1719" t="s">
        <v>1452</v>
      </c>
      <c r="B355" s="1165" t="s">
        <v>14</v>
      </c>
      <c r="C355" s="1165" t="s">
        <v>1106</v>
      </c>
      <c r="D355" s="1165" t="s">
        <v>989</v>
      </c>
      <c r="E355" s="1720">
        <v>0</v>
      </c>
      <c r="F355" s="1720">
        <v>0</v>
      </c>
      <c r="G355" s="1720">
        <v>0</v>
      </c>
      <c r="H355" s="1720">
        <v>0</v>
      </c>
      <c r="I355" s="1721">
        <v>0</v>
      </c>
      <c r="K355" s="1104" t="str">
        <f t="shared" si="5"/>
        <v>Chapleau Public Utilities Corporation 4345</v>
      </c>
    </row>
    <row r="356" spans="1:11" ht="40.799999999999997" x14ac:dyDescent="0.3">
      <c r="A356" s="1719" t="s">
        <v>1453</v>
      </c>
      <c r="B356" s="1165" t="s">
        <v>14</v>
      </c>
      <c r="C356" s="1165" t="s">
        <v>1108</v>
      </c>
      <c r="D356" s="1165" t="s">
        <v>990</v>
      </c>
      <c r="E356" s="1720">
        <v>0</v>
      </c>
      <c r="F356" s="1720">
        <v>0</v>
      </c>
      <c r="G356" s="1720">
        <v>0</v>
      </c>
      <c r="H356" s="1720">
        <v>0</v>
      </c>
      <c r="I356" s="1721">
        <v>0</v>
      </c>
      <c r="K356" s="1104" t="str">
        <f t="shared" si="5"/>
        <v>Chapleau Public Utilities Corporation 4350</v>
      </c>
    </row>
    <row r="357" spans="1:11" ht="30.6" x14ac:dyDescent="0.3">
      <c r="A357" s="1719" t="s">
        <v>1454</v>
      </c>
      <c r="B357" s="1165" t="s">
        <v>14</v>
      </c>
      <c r="C357" s="1165" t="s">
        <v>1110</v>
      </c>
      <c r="D357" s="1165" t="s">
        <v>991</v>
      </c>
      <c r="E357" s="1720">
        <v>0</v>
      </c>
      <c r="F357" s="1720">
        <v>0</v>
      </c>
      <c r="G357" s="1720">
        <v>-50000</v>
      </c>
      <c r="H357" s="1720">
        <v>0</v>
      </c>
      <c r="I357" s="1721">
        <v>0</v>
      </c>
      <c r="K357" s="1104" t="str">
        <f t="shared" si="5"/>
        <v>Chapleau Public Utilities Corporation 4355</v>
      </c>
    </row>
    <row r="358" spans="1:11" ht="30.6" x14ac:dyDescent="0.3">
      <c r="A358" s="1719" t="s">
        <v>1455</v>
      </c>
      <c r="B358" s="1165" t="s">
        <v>14</v>
      </c>
      <c r="C358" s="1165" t="s">
        <v>1112</v>
      </c>
      <c r="D358" s="1165" t="s">
        <v>992</v>
      </c>
      <c r="E358" s="1720">
        <v>0</v>
      </c>
      <c r="F358" s="1720">
        <v>0</v>
      </c>
      <c r="G358" s="1720">
        <v>0</v>
      </c>
      <c r="H358" s="1720">
        <v>0</v>
      </c>
      <c r="I358" s="1721">
        <v>0</v>
      </c>
      <c r="K358" s="1104" t="str">
        <f t="shared" si="5"/>
        <v>Chapleau Public Utilities Corporation 4357</v>
      </c>
    </row>
    <row r="359" spans="1:11" ht="30.6" x14ac:dyDescent="0.3">
      <c r="A359" s="1719" t="s">
        <v>1456</v>
      </c>
      <c r="B359" s="1165" t="s">
        <v>14</v>
      </c>
      <c r="C359" s="1165" t="s">
        <v>1114</v>
      </c>
      <c r="D359" s="1165" t="s">
        <v>1115</v>
      </c>
      <c r="E359" s="1720">
        <v>0</v>
      </c>
      <c r="F359" s="1720">
        <v>0</v>
      </c>
      <c r="G359" s="1720">
        <v>0</v>
      </c>
      <c r="H359" s="1720">
        <v>0</v>
      </c>
      <c r="I359" s="1721">
        <v>0</v>
      </c>
      <c r="K359" s="1104" t="str">
        <f t="shared" si="5"/>
        <v>Chapleau Public Utilities Corporation 4360</v>
      </c>
    </row>
    <row r="360" spans="1:11" ht="30.6" x14ac:dyDescent="0.3">
      <c r="A360" s="1719" t="s">
        <v>1457</v>
      </c>
      <c r="B360" s="1165" t="s">
        <v>14</v>
      </c>
      <c r="C360" s="1165" t="s">
        <v>1117</v>
      </c>
      <c r="D360" s="1165" t="s">
        <v>994</v>
      </c>
      <c r="E360" s="1720">
        <v>0</v>
      </c>
      <c r="F360" s="1720">
        <v>0</v>
      </c>
      <c r="G360" s="1720">
        <v>0</v>
      </c>
      <c r="H360" s="1720">
        <v>0</v>
      </c>
      <c r="I360" s="1721">
        <v>0</v>
      </c>
      <c r="K360" s="1104" t="str">
        <f t="shared" si="5"/>
        <v>Chapleau Public Utilities Corporation 4362</v>
      </c>
    </row>
    <row r="361" spans="1:11" ht="40.799999999999997" x14ac:dyDescent="0.3">
      <c r="A361" s="1719" t="s">
        <v>1458</v>
      </c>
      <c r="B361" s="1165" t="s">
        <v>14</v>
      </c>
      <c r="C361" s="1165" t="s">
        <v>1119</v>
      </c>
      <c r="D361" s="1165" t="s">
        <v>995</v>
      </c>
      <c r="E361" s="1720">
        <v>0</v>
      </c>
      <c r="F361" s="1720">
        <v>0</v>
      </c>
      <c r="G361" s="1720">
        <v>0</v>
      </c>
      <c r="H361" s="1720">
        <v>0</v>
      </c>
      <c r="I361" s="1721">
        <v>0</v>
      </c>
      <c r="K361" s="1104" t="str">
        <f t="shared" si="5"/>
        <v>Chapleau Public Utilities Corporation 4365</v>
      </c>
    </row>
    <row r="362" spans="1:11" ht="40.799999999999997" x14ac:dyDescent="0.3">
      <c r="A362" s="1719" t="s">
        <v>1459</v>
      </c>
      <c r="B362" s="1165" t="s">
        <v>14</v>
      </c>
      <c r="C362" s="1165" t="s">
        <v>1121</v>
      </c>
      <c r="D362" s="1165" t="s">
        <v>996</v>
      </c>
      <c r="E362" s="1720">
        <v>0</v>
      </c>
      <c r="F362" s="1720">
        <v>0</v>
      </c>
      <c r="G362" s="1720">
        <v>0</v>
      </c>
      <c r="H362" s="1720">
        <v>0</v>
      </c>
      <c r="I362" s="1721">
        <v>0</v>
      </c>
      <c r="K362" s="1104" t="str">
        <f t="shared" si="5"/>
        <v>Chapleau Public Utilities Corporation 4370</v>
      </c>
    </row>
    <row r="363" spans="1:11" ht="30.6" x14ac:dyDescent="0.3">
      <c r="A363" s="1719" t="s">
        <v>1460</v>
      </c>
      <c r="B363" s="1165" t="s">
        <v>14</v>
      </c>
      <c r="C363" s="1165" t="s">
        <v>1123</v>
      </c>
      <c r="D363" s="1165" t="s">
        <v>997</v>
      </c>
      <c r="E363" s="1720">
        <v>-53710.68</v>
      </c>
      <c r="F363" s="1720">
        <v>-16951.900000000001</v>
      </c>
      <c r="G363" s="1720">
        <v>-150106.84</v>
      </c>
      <c r="H363" s="1720">
        <v>-251751.37</v>
      </c>
      <c r="I363" s="1721">
        <v>-184985.32</v>
      </c>
      <c r="K363" s="1104" t="str">
        <f t="shared" si="5"/>
        <v>Chapleau Public Utilities Corporation 4375</v>
      </c>
    </row>
    <row r="364" spans="1:11" ht="30.6" x14ac:dyDescent="0.3">
      <c r="A364" s="1719" t="s">
        <v>1460</v>
      </c>
      <c r="B364" s="1165" t="s">
        <v>14</v>
      </c>
      <c r="C364" s="1165" t="s">
        <v>1123</v>
      </c>
      <c r="D364" s="1165" t="s">
        <v>1124</v>
      </c>
      <c r="E364" s="1720">
        <v>0</v>
      </c>
      <c r="F364" s="1720">
        <v>0</v>
      </c>
      <c r="G364" s="1720">
        <v>0</v>
      </c>
      <c r="H364" s="1720">
        <v>0</v>
      </c>
      <c r="I364" s="1721">
        <v>0</v>
      </c>
      <c r="K364" s="1104" t="str">
        <f t="shared" si="5"/>
        <v>Chapleau Public Utilities Corporation 4375</v>
      </c>
    </row>
    <row r="365" spans="1:11" ht="30.6" x14ac:dyDescent="0.3">
      <c r="A365" s="1719" t="s">
        <v>1461</v>
      </c>
      <c r="B365" s="1165" t="s">
        <v>14</v>
      </c>
      <c r="C365" s="1165" t="s">
        <v>1126</v>
      </c>
      <c r="D365" s="1165" t="s">
        <v>998</v>
      </c>
      <c r="E365" s="1720">
        <v>36723.1</v>
      </c>
      <c r="F365" s="1720">
        <v>18360.12</v>
      </c>
      <c r="G365" s="1720">
        <v>127249.89</v>
      </c>
      <c r="H365" s="1720">
        <v>175587.33</v>
      </c>
      <c r="I365" s="1721">
        <v>202881.77</v>
      </c>
      <c r="K365" s="1104" t="str">
        <f t="shared" si="5"/>
        <v>Chapleau Public Utilities Corporation 4380</v>
      </c>
    </row>
    <row r="366" spans="1:11" ht="30.6" x14ac:dyDescent="0.3">
      <c r="A366" s="1719" t="s">
        <v>1461</v>
      </c>
      <c r="B366" s="1165" t="s">
        <v>14</v>
      </c>
      <c r="C366" s="1165" t="s">
        <v>1126</v>
      </c>
      <c r="D366" s="1165" t="s">
        <v>1127</v>
      </c>
      <c r="E366" s="1720">
        <v>0</v>
      </c>
      <c r="F366" s="1720">
        <v>0</v>
      </c>
      <c r="G366" s="1720">
        <v>0</v>
      </c>
      <c r="H366" s="1720">
        <v>0</v>
      </c>
      <c r="I366" s="1721">
        <v>0</v>
      </c>
      <c r="K366" s="1104" t="str">
        <f t="shared" si="5"/>
        <v>Chapleau Public Utilities Corporation 4380</v>
      </c>
    </row>
    <row r="367" spans="1:11" ht="30.6" x14ac:dyDescent="0.3">
      <c r="A367" s="1719" t="s">
        <v>1462</v>
      </c>
      <c r="B367" s="1165" t="s">
        <v>14</v>
      </c>
      <c r="C367" s="1165" t="s">
        <v>1129</v>
      </c>
      <c r="D367" s="1165" t="s">
        <v>999</v>
      </c>
      <c r="E367" s="1720">
        <v>0</v>
      </c>
      <c r="F367" s="1720">
        <v>0</v>
      </c>
      <c r="G367" s="1720">
        <v>0</v>
      </c>
      <c r="H367" s="1720">
        <v>0</v>
      </c>
      <c r="I367" s="1721">
        <v>0</v>
      </c>
      <c r="K367" s="1104" t="str">
        <f t="shared" si="5"/>
        <v>Chapleau Public Utilities Corporation 4385</v>
      </c>
    </row>
    <row r="368" spans="1:11" ht="20.399999999999999" x14ac:dyDescent="0.3">
      <c r="A368" s="1719" t="s">
        <v>1463</v>
      </c>
      <c r="B368" s="1165" t="s">
        <v>14</v>
      </c>
      <c r="C368" s="1165" t="s">
        <v>1131</v>
      </c>
      <c r="D368" s="1165" t="s">
        <v>1000</v>
      </c>
      <c r="E368" s="1720">
        <v>0</v>
      </c>
      <c r="F368" s="1720">
        <v>0</v>
      </c>
      <c r="G368" s="1720">
        <v>0</v>
      </c>
      <c r="H368" s="1720">
        <v>0</v>
      </c>
      <c r="I368" s="1721">
        <v>0</v>
      </c>
      <c r="K368" s="1104" t="str">
        <f t="shared" si="5"/>
        <v>Chapleau Public Utilities Corporation 4390</v>
      </c>
    </row>
    <row r="369" spans="1:11" ht="20.399999999999999" x14ac:dyDescent="0.3">
      <c r="A369" s="1719" t="s">
        <v>1464</v>
      </c>
      <c r="B369" s="1165" t="s">
        <v>14</v>
      </c>
      <c r="C369" s="1165" t="s">
        <v>1133</v>
      </c>
      <c r="D369" s="1165" t="s">
        <v>1001</v>
      </c>
      <c r="E369" s="1720">
        <v>0</v>
      </c>
      <c r="F369" s="1720">
        <v>0</v>
      </c>
      <c r="G369" s="1720">
        <v>0</v>
      </c>
      <c r="H369" s="1720">
        <v>0</v>
      </c>
      <c r="I369" s="1721">
        <v>0</v>
      </c>
      <c r="K369" s="1104" t="str">
        <f t="shared" si="5"/>
        <v>Chapleau Public Utilities Corporation 4395</v>
      </c>
    </row>
    <row r="370" spans="1:11" ht="40.799999999999997" x14ac:dyDescent="0.3">
      <c r="A370" s="1719" t="s">
        <v>1465</v>
      </c>
      <c r="B370" s="1165" t="s">
        <v>14</v>
      </c>
      <c r="C370" s="1165" t="s">
        <v>1135</v>
      </c>
      <c r="D370" s="1165" t="s">
        <v>1002</v>
      </c>
      <c r="E370" s="1720">
        <v>0</v>
      </c>
      <c r="F370" s="1720">
        <v>0</v>
      </c>
      <c r="G370" s="1720">
        <v>0</v>
      </c>
      <c r="H370" s="1720">
        <v>0</v>
      </c>
      <c r="I370" s="1721">
        <v>0</v>
      </c>
      <c r="K370" s="1104" t="str">
        <f t="shared" si="5"/>
        <v>Chapleau Public Utilities Corporation 4398</v>
      </c>
    </row>
    <row r="371" spans="1:11" ht="20.399999999999999" x14ac:dyDescent="0.3">
      <c r="A371" s="1719" t="s">
        <v>1466</v>
      </c>
      <c r="B371" s="1165" t="s">
        <v>14</v>
      </c>
      <c r="C371" s="1165" t="s">
        <v>1137</v>
      </c>
      <c r="D371" s="1165" t="s">
        <v>1003</v>
      </c>
      <c r="E371" s="1720">
        <v>-3649.56</v>
      </c>
      <c r="F371" s="1720">
        <v>-9313.2999999999993</v>
      </c>
      <c r="G371" s="1720">
        <v>-3021.43</v>
      </c>
      <c r="H371" s="1720">
        <v>-17973.43</v>
      </c>
      <c r="I371" s="1721">
        <v>-11099.13</v>
      </c>
      <c r="K371" s="1104" t="str">
        <f t="shared" si="5"/>
        <v>Chapleau Public Utilities Corporation 4405</v>
      </c>
    </row>
    <row r="372" spans="1:11" ht="30.6" x14ac:dyDescent="0.3">
      <c r="A372" s="1719" t="s">
        <v>1467</v>
      </c>
      <c r="B372" s="1165" t="s">
        <v>14</v>
      </c>
      <c r="C372" s="1165" t="s">
        <v>1139</v>
      </c>
      <c r="D372" s="1165" t="s">
        <v>1004</v>
      </c>
      <c r="E372" s="1720">
        <v>0</v>
      </c>
      <c r="F372" s="1720">
        <v>0</v>
      </c>
      <c r="G372" s="1720">
        <v>0</v>
      </c>
      <c r="H372" s="1720">
        <v>0</v>
      </c>
      <c r="I372" s="1721">
        <v>0</v>
      </c>
      <c r="K372" s="1104" t="str">
        <f t="shared" si="5"/>
        <v>Chapleau Public Utilities Corporation 4410</v>
      </c>
    </row>
    <row r="373" spans="1:11" ht="30.6" x14ac:dyDescent="0.3">
      <c r="A373" s="1719" t="s">
        <v>1468</v>
      </c>
      <c r="B373" s="1165" t="s">
        <v>14</v>
      </c>
      <c r="C373" s="1165" t="s">
        <v>1141</v>
      </c>
      <c r="D373" s="1165" t="s">
        <v>1005</v>
      </c>
      <c r="E373" s="1720">
        <v>0</v>
      </c>
      <c r="F373" s="1720">
        <v>0</v>
      </c>
      <c r="G373" s="1720">
        <v>0</v>
      </c>
      <c r="H373" s="1720">
        <v>0</v>
      </c>
      <c r="I373" s="1721">
        <v>0</v>
      </c>
      <c r="K373" s="1104" t="str">
        <f t="shared" si="5"/>
        <v>Chapleau Public Utilities Corporation 4415</v>
      </c>
    </row>
    <row r="374" spans="1:11" ht="30.6" x14ac:dyDescent="0.3">
      <c r="A374" s="1719" t="s">
        <v>1469</v>
      </c>
      <c r="B374" s="1165" t="s">
        <v>14</v>
      </c>
      <c r="C374" s="1165" t="s">
        <v>1143</v>
      </c>
      <c r="D374" s="1165" t="s">
        <v>1006</v>
      </c>
      <c r="E374" s="1720">
        <v>0</v>
      </c>
      <c r="F374" s="1720">
        <v>0</v>
      </c>
      <c r="G374" s="1720">
        <v>0</v>
      </c>
      <c r="H374" s="1720">
        <v>0</v>
      </c>
      <c r="I374" s="1721">
        <v>0</v>
      </c>
      <c r="K374" s="1104" t="str">
        <f t="shared" si="5"/>
        <v>Chapleau Public Utilities Corporation 4420</v>
      </c>
    </row>
    <row r="375" spans="1:11" x14ac:dyDescent="0.3">
      <c r="A375" s="1719" t="s">
        <v>1470</v>
      </c>
      <c r="B375" s="2105" t="s">
        <v>1471</v>
      </c>
      <c r="C375" s="2106"/>
      <c r="D375" s="2106"/>
      <c r="E375" s="1722">
        <v>-50522.89</v>
      </c>
      <c r="F375" s="1722">
        <v>-39690.980000000003</v>
      </c>
      <c r="G375" s="1722">
        <v>-104192.75</v>
      </c>
      <c r="H375" s="1722">
        <v>-142149.93</v>
      </c>
      <c r="I375" s="1723">
        <v>-57868.01</v>
      </c>
      <c r="K375" s="1104" t="str">
        <f t="shared" si="5"/>
        <v xml:space="preserve">Chapleau Public Utilities Corporation Total </v>
      </c>
    </row>
    <row r="376" spans="1:11" ht="20.399999999999999" x14ac:dyDescent="0.3">
      <c r="A376" s="1719" t="s">
        <v>1472</v>
      </c>
      <c r="B376" s="1165" t="s">
        <v>17</v>
      </c>
      <c r="C376" s="1165" t="s">
        <v>1064</v>
      </c>
      <c r="D376" s="1165" t="s">
        <v>968</v>
      </c>
      <c r="E376" s="1720">
        <v>-3151.2</v>
      </c>
      <c r="F376" s="1720">
        <v>-2784</v>
      </c>
      <c r="G376" s="1720">
        <v>-2238.4</v>
      </c>
      <c r="H376" s="1720">
        <v>-2740.3</v>
      </c>
      <c r="I376" s="1721">
        <v>-2452.11</v>
      </c>
      <c r="K376" s="1104" t="str">
        <f t="shared" si="5"/>
        <v>Cooperative Hydro Embrun Inc. 4082</v>
      </c>
    </row>
    <row r="377" spans="1:11" ht="30.6" x14ac:dyDescent="0.3">
      <c r="A377" s="1719" t="s">
        <v>1473</v>
      </c>
      <c r="B377" s="1165" t="s">
        <v>17</v>
      </c>
      <c r="C377" s="1165" t="s">
        <v>1066</v>
      </c>
      <c r="D377" s="1165" t="s">
        <v>969</v>
      </c>
      <c r="E377" s="1720">
        <v>-7.75</v>
      </c>
      <c r="F377" s="1720">
        <v>-2.5</v>
      </c>
      <c r="G377" s="1720">
        <v>-0.25</v>
      </c>
      <c r="H377" s="1720">
        <v>-9</v>
      </c>
      <c r="I377" s="1721">
        <v>-2.54</v>
      </c>
      <c r="K377" s="1104" t="str">
        <f t="shared" si="5"/>
        <v>Cooperative Hydro Embrun Inc. 4084</v>
      </c>
    </row>
    <row r="378" spans="1:11" ht="20.399999999999999" x14ac:dyDescent="0.3">
      <c r="A378" s="1719" t="s">
        <v>1474</v>
      </c>
      <c r="B378" s="1165" t="s">
        <v>17</v>
      </c>
      <c r="C378" s="1165" t="s">
        <v>1068</v>
      </c>
      <c r="D378" s="1165" t="s">
        <v>970</v>
      </c>
      <c r="E378" s="1720">
        <v>0</v>
      </c>
      <c r="F378" s="1720">
        <v>0</v>
      </c>
      <c r="G378" s="1720">
        <v>0</v>
      </c>
      <c r="H378" s="1720">
        <v>-6911.3</v>
      </c>
      <c r="I378" s="1721">
        <v>-7040.74</v>
      </c>
      <c r="K378" s="1104" t="str">
        <f t="shared" si="5"/>
        <v>Cooperative Hydro Embrun Inc. 4086</v>
      </c>
    </row>
    <row r="379" spans="1:11" ht="30.6" x14ac:dyDescent="0.3">
      <c r="A379" s="1719" t="s">
        <v>1475</v>
      </c>
      <c r="B379" s="1165" t="s">
        <v>17</v>
      </c>
      <c r="C379" s="1165" t="s">
        <v>1070</v>
      </c>
      <c r="D379" s="1165" t="s">
        <v>971</v>
      </c>
      <c r="E379" s="1720">
        <v>0</v>
      </c>
      <c r="F379" s="1720">
        <v>0</v>
      </c>
      <c r="G379" s="1720">
        <v>0</v>
      </c>
      <c r="H379" s="1720">
        <v>0</v>
      </c>
      <c r="I379" s="1721">
        <v>0</v>
      </c>
      <c r="K379" s="1104" t="str">
        <f t="shared" si="5"/>
        <v>Cooperative Hydro Embrun Inc. 4090</v>
      </c>
    </row>
    <row r="380" spans="1:11" ht="20.399999999999999" x14ac:dyDescent="0.3">
      <c r="A380" s="1719" t="s">
        <v>1476</v>
      </c>
      <c r="B380" s="1165" t="s">
        <v>17</v>
      </c>
      <c r="C380" s="1165" t="s">
        <v>1072</v>
      </c>
      <c r="D380" s="1165" t="s">
        <v>972</v>
      </c>
      <c r="E380" s="1720">
        <v>0</v>
      </c>
      <c r="F380" s="1720">
        <v>0</v>
      </c>
      <c r="G380" s="1720">
        <v>0</v>
      </c>
      <c r="H380" s="1720">
        <v>0</v>
      </c>
      <c r="I380" s="1721">
        <v>0</v>
      </c>
      <c r="K380" s="1104" t="str">
        <f t="shared" si="5"/>
        <v>Cooperative Hydro Embrun Inc. 4205</v>
      </c>
    </row>
    <row r="381" spans="1:11" ht="20.399999999999999" x14ac:dyDescent="0.3">
      <c r="A381" s="1719" t="s">
        <v>1477</v>
      </c>
      <c r="B381" s="1165" t="s">
        <v>17</v>
      </c>
      <c r="C381" s="1165" t="s">
        <v>1074</v>
      </c>
      <c r="D381" s="1165" t="s">
        <v>973</v>
      </c>
      <c r="E381" s="1720">
        <v>-6451.64</v>
      </c>
      <c r="F381" s="1720">
        <v>-6448.88</v>
      </c>
      <c r="G381" s="1720">
        <v>-6988.91</v>
      </c>
      <c r="H381" s="1720">
        <v>-6665.02</v>
      </c>
      <c r="I381" s="1721">
        <v>-6934.75</v>
      </c>
      <c r="K381" s="1104" t="str">
        <f t="shared" si="5"/>
        <v>Cooperative Hydro Embrun Inc. 4210</v>
      </c>
    </row>
    <row r="382" spans="1:11" ht="20.399999999999999" x14ac:dyDescent="0.3">
      <c r="A382" s="1719" t="s">
        <v>1478</v>
      </c>
      <c r="B382" s="1165" t="s">
        <v>17</v>
      </c>
      <c r="C382" s="1165" t="s">
        <v>1076</v>
      </c>
      <c r="D382" s="1165" t="s">
        <v>974</v>
      </c>
      <c r="E382" s="1720">
        <v>0</v>
      </c>
      <c r="F382" s="1720">
        <v>0</v>
      </c>
      <c r="G382" s="1720">
        <v>0</v>
      </c>
      <c r="H382" s="1720">
        <v>0</v>
      </c>
      <c r="I382" s="1721">
        <v>0</v>
      </c>
      <c r="K382" s="1104" t="str">
        <f t="shared" si="5"/>
        <v>Cooperative Hydro Embrun Inc. 4215</v>
      </c>
    </row>
    <row r="383" spans="1:11" ht="20.399999999999999" x14ac:dyDescent="0.3">
      <c r="A383" s="1719" t="s">
        <v>1479</v>
      </c>
      <c r="B383" s="1165" t="s">
        <v>17</v>
      </c>
      <c r="C383" s="1165" t="s">
        <v>1078</v>
      </c>
      <c r="D383" s="1165" t="s">
        <v>975</v>
      </c>
      <c r="E383" s="1720">
        <v>0</v>
      </c>
      <c r="F383" s="1720">
        <v>0</v>
      </c>
      <c r="G383" s="1720">
        <v>0</v>
      </c>
      <c r="H383" s="1720">
        <v>0</v>
      </c>
      <c r="I383" s="1721">
        <v>0</v>
      </c>
      <c r="K383" s="1104" t="str">
        <f t="shared" si="5"/>
        <v>Cooperative Hydro Embrun Inc. 4220</v>
      </c>
    </row>
    <row r="384" spans="1:11" ht="20.399999999999999" x14ac:dyDescent="0.3">
      <c r="A384" s="1719" t="s">
        <v>1480</v>
      </c>
      <c r="B384" s="1165" t="s">
        <v>17</v>
      </c>
      <c r="C384" s="1165" t="s">
        <v>1080</v>
      </c>
      <c r="D384" s="1165" t="s">
        <v>976</v>
      </c>
      <c r="E384" s="1720">
        <v>-11282.8</v>
      </c>
      <c r="F384" s="1720">
        <v>-12084.01</v>
      </c>
      <c r="G384" s="1720">
        <v>-12495.49</v>
      </c>
      <c r="H384" s="1720">
        <v>-12599.66</v>
      </c>
      <c r="I384" s="1721">
        <v>-11634.27</v>
      </c>
      <c r="K384" s="1104" t="str">
        <f t="shared" si="5"/>
        <v>Cooperative Hydro Embrun Inc. 4225</v>
      </c>
    </row>
    <row r="385" spans="1:11" ht="20.399999999999999" x14ac:dyDescent="0.3">
      <c r="A385" s="1719" t="s">
        <v>1481</v>
      </c>
      <c r="B385" s="1165" t="s">
        <v>17</v>
      </c>
      <c r="C385" s="1165" t="s">
        <v>1082</v>
      </c>
      <c r="D385" s="1165" t="s">
        <v>977</v>
      </c>
      <c r="E385" s="1720">
        <v>0</v>
      </c>
      <c r="F385" s="1720">
        <v>0</v>
      </c>
      <c r="G385" s="1720">
        <v>0</v>
      </c>
      <c r="H385" s="1720">
        <v>0</v>
      </c>
      <c r="I385" s="1721">
        <v>0</v>
      </c>
      <c r="K385" s="1104" t="str">
        <f t="shared" si="5"/>
        <v>Cooperative Hydro Embrun Inc. 4230</v>
      </c>
    </row>
    <row r="386" spans="1:11" ht="20.399999999999999" x14ac:dyDescent="0.3">
      <c r="A386" s="1719" t="s">
        <v>1482</v>
      </c>
      <c r="B386" s="1165" t="s">
        <v>17</v>
      </c>
      <c r="C386" s="1165" t="s">
        <v>1084</v>
      </c>
      <c r="D386" s="1165" t="s">
        <v>978</v>
      </c>
      <c r="E386" s="1720">
        <v>-18595</v>
      </c>
      <c r="F386" s="1720">
        <v>-13079.04</v>
      </c>
      <c r="G386" s="1720">
        <v>-13655</v>
      </c>
      <c r="H386" s="1720">
        <v>-8800</v>
      </c>
      <c r="I386" s="1721">
        <v>-6810</v>
      </c>
      <c r="K386" s="1104" t="str">
        <f t="shared" si="5"/>
        <v>Cooperative Hydro Embrun Inc. 4235</v>
      </c>
    </row>
    <row r="387" spans="1:11" ht="20.399999999999999" x14ac:dyDescent="0.3">
      <c r="A387" s="1719" t="s">
        <v>1483</v>
      </c>
      <c r="B387" s="1165" t="s">
        <v>17</v>
      </c>
      <c r="C387" s="1165" t="s">
        <v>1086</v>
      </c>
      <c r="D387" s="1165" t="s">
        <v>979</v>
      </c>
      <c r="E387" s="1720">
        <v>20000</v>
      </c>
      <c r="F387" s="1720">
        <v>0</v>
      </c>
      <c r="G387" s="1720">
        <v>35000</v>
      </c>
      <c r="H387" s="1720">
        <v>45000</v>
      </c>
      <c r="I387" s="1721">
        <v>50000</v>
      </c>
      <c r="K387" s="1104" t="str">
        <f t="shared" si="5"/>
        <v>Cooperative Hydro Embrun Inc. 4240</v>
      </c>
    </row>
    <row r="388" spans="1:11" ht="40.799999999999997" x14ac:dyDescent="0.3">
      <c r="A388" s="1719" t="s">
        <v>1484</v>
      </c>
      <c r="B388" s="1165" t="s">
        <v>17</v>
      </c>
      <c r="C388" s="1165" t="s">
        <v>1088</v>
      </c>
      <c r="D388" s="1165" t="s">
        <v>980</v>
      </c>
      <c r="E388" s="1720">
        <v>0</v>
      </c>
      <c r="F388" s="1720">
        <v>0</v>
      </c>
      <c r="G388" s="1720">
        <v>0</v>
      </c>
      <c r="H388" s="1720">
        <v>0</v>
      </c>
      <c r="I388" s="1721">
        <v>-10000</v>
      </c>
      <c r="K388" s="1104" t="str">
        <f t="shared" si="5"/>
        <v>Cooperative Hydro Embrun Inc. 4245</v>
      </c>
    </row>
    <row r="389" spans="1:11" x14ac:dyDescent="0.3">
      <c r="A389" s="1719" t="s">
        <v>1485</v>
      </c>
      <c r="B389" s="1165" t="s">
        <v>17</v>
      </c>
      <c r="C389" s="1165" t="s">
        <v>1090</v>
      </c>
      <c r="D389" s="1165" t="s">
        <v>981</v>
      </c>
      <c r="E389" s="1720">
        <v>0</v>
      </c>
      <c r="F389" s="1720">
        <v>0</v>
      </c>
      <c r="G389" s="1720">
        <v>0</v>
      </c>
      <c r="H389" s="1720">
        <v>0</v>
      </c>
      <c r="I389" s="1721">
        <v>0</v>
      </c>
      <c r="K389" s="1104" t="str">
        <f t="shared" si="5"/>
        <v>Cooperative Hydro Embrun Inc. 4305</v>
      </c>
    </row>
    <row r="390" spans="1:11" x14ac:dyDescent="0.3">
      <c r="A390" s="1719" t="s">
        <v>1486</v>
      </c>
      <c r="B390" s="1165" t="s">
        <v>17</v>
      </c>
      <c r="C390" s="1165" t="s">
        <v>1092</v>
      </c>
      <c r="D390" s="1165" t="s">
        <v>982</v>
      </c>
      <c r="E390" s="1720">
        <v>0</v>
      </c>
      <c r="F390" s="1720">
        <v>0</v>
      </c>
      <c r="G390" s="1720">
        <v>0</v>
      </c>
      <c r="H390" s="1720">
        <v>0</v>
      </c>
      <c r="I390" s="1721">
        <v>0</v>
      </c>
      <c r="K390" s="1104" t="str">
        <f t="shared" ref="K390:K453" si="6">B390 &amp; " " &amp;C390</f>
        <v>Cooperative Hydro Embrun Inc. 4310</v>
      </c>
    </row>
    <row r="391" spans="1:11" ht="30.6" x14ac:dyDescent="0.3">
      <c r="A391" s="1719" t="s">
        <v>1487</v>
      </c>
      <c r="B391" s="1165" t="s">
        <v>17</v>
      </c>
      <c r="C391" s="1165" t="s">
        <v>1094</v>
      </c>
      <c r="D391" s="1165" t="s">
        <v>983</v>
      </c>
      <c r="E391" s="1720">
        <v>0</v>
      </c>
      <c r="F391" s="1720">
        <v>0</v>
      </c>
      <c r="G391" s="1720">
        <v>0</v>
      </c>
      <c r="H391" s="1720">
        <v>0</v>
      </c>
      <c r="I391" s="1721">
        <v>0</v>
      </c>
      <c r="K391" s="1104" t="str">
        <f t="shared" si="6"/>
        <v>Cooperative Hydro Embrun Inc. 4315</v>
      </c>
    </row>
    <row r="392" spans="1:11" ht="30.6" x14ac:dyDescent="0.3">
      <c r="A392" s="1719" t="s">
        <v>1488</v>
      </c>
      <c r="B392" s="1165" t="s">
        <v>17</v>
      </c>
      <c r="C392" s="1165" t="s">
        <v>1096</v>
      </c>
      <c r="D392" s="1165" t="s">
        <v>984</v>
      </c>
      <c r="E392" s="1720">
        <v>0</v>
      </c>
      <c r="F392" s="1720">
        <v>0</v>
      </c>
      <c r="G392" s="1720">
        <v>0</v>
      </c>
      <c r="H392" s="1720">
        <v>0</v>
      </c>
      <c r="I392" s="1721">
        <v>0</v>
      </c>
      <c r="K392" s="1104" t="str">
        <f t="shared" si="6"/>
        <v>Cooperative Hydro Embrun Inc. 4320</v>
      </c>
    </row>
    <row r="393" spans="1:11" ht="20.399999999999999" x14ac:dyDescent="0.3">
      <c r="A393" s="1719" t="s">
        <v>1489</v>
      </c>
      <c r="B393" s="1165" t="s">
        <v>17</v>
      </c>
      <c r="C393" s="1165" t="s">
        <v>1098</v>
      </c>
      <c r="D393" s="1165" t="s">
        <v>985</v>
      </c>
      <c r="E393" s="1720">
        <v>0</v>
      </c>
      <c r="F393" s="1720">
        <v>0</v>
      </c>
      <c r="G393" s="1720">
        <v>0</v>
      </c>
      <c r="H393" s="1720">
        <v>0</v>
      </c>
      <c r="I393" s="1721">
        <v>0</v>
      </c>
      <c r="K393" s="1104" t="str">
        <f t="shared" si="6"/>
        <v>Cooperative Hydro Embrun Inc. 4325</v>
      </c>
    </row>
    <row r="394" spans="1:11" ht="20.399999999999999" x14ac:dyDescent="0.3">
      <c r="A394" s="1719" t="s">
        <v>1490</v>
      </c>
      <c r="B394" s="1165" t="s">
        <v>17</v>
      </c>
      <c r="C394" s="1165" t="s">
        <v>1100</v>
      </c>
      <c r="D394" s="1165" t="s">
        <v>986</v>
      </c>
      <c r="E394" s="1720">
        <v>0</v>
      </c>
      <c r="F394" s="1720">
        <v>0</v>
      </c>
      <c r="G394" s="1720">
        <v>0</v>
      </c>
      <c r="H394" s="1720">
        <v>0</v>
      </c>
      <c r="I394" s="1721">
        <v>0</v>
      </c>
      <c r="K394" s="1104" t="str">
        <f t="shared" si="6"/>
        <v>Cooperative Hydro Embrun Inc. 4330</v>
      </c>
    </row>
    <row r="395" spans="1:11" ht="30.6" x14ac:dyDescent="0.3">
      <c r="A395" s="1719" t="s">
        <v>1491</v>
      </c>
      <c r="B395" s="1165" t="s">
        <v>17</v>
      </c>
      <c r="C395" s="1165" t="s">
        <v>1102</v>
      </c>
      <c r="D395" s="1165" t="s">
        <v>987</v>
      </c>
      <c r="E395" s="1720">
        <v>0</v>
      </c>
      <c r="F395" s="1720">
        <v>0</v>
      </c>
      <c r="G395" s="1720">
        <v>0</v>
      </c>
      <c r="H395" s="1720">
        <v>0</v>
      </c>
      <c r="I395" s="1721">
        <v>0</v>
      </c>
      <c r="K395" s="1104" t="str">
        <f t="shared" si="6"/>
        <v>Cooperative Hydro Embrun Inc. 4335</v>
      </c>
    </row>
    <row r="396" spans="1:11" ht="40.799999999999997" x14ac:dyDescent="0.3">
      <c r="A396" s="1719" t="s">
        <v>1492</v>
      </c>
      <c r="B396" s="1165" t="s">
        <v>17</v>
      </c>
      <c r="C396" s="1165" t="s">
        <v>1104</v>
      </c>
      <c r="D396" s="1165" t="s">
        <v>988</v>
      </c>
      <c r="E396" s="1720">
        <v>0</v>
      </c>
      <c r="F396" s="1720">
        <v>0</v>
      </c>
      <c r="G396" s="1720">
        <v>0</v>
      </c>
      <c r="H396" s="1720">
        <v>0</v>
      </c>
      <c r="I396" s="1721">
        <v>0</v>
      </c>
      <c r="K396" s="1104" t="str">
        <f t="shared" si="6"/>
        <v>Cooperative Hydro Embrun Inc. 4340</v>
      </c>
    </row>
    <row r="397" spans="1:11" ht="40.799999999999997" x14ac:dyDescent="0.3">
      <c r="A397" s="1719" t="s">
        <v>1493</v>
      </c>
      <c r="B397" s="1165" t="s">
        <v>17</v>
      </c>
      <c r="C397" s="1165" t="s">
        <v>1106</v>
      </c>
      <c r="D397" s="1165" t="s">
        <v>989</v>
      </c>
      <c r="E397" s="1720">
        <v>0</v>
      </c>
      <c r="F397" s="1720">
        <v>0</v>
      </c>
      <c r="G397" s="1720">
        <v>0</v>
      </c>
      <c r="H397" s="1720">
        <v>0</v>
      </c>
      <c r="I397" s="1721">
        <v>0</v>
      </c>
      <c r="K397" s="1104" t="str">
        <f t="shared" si="6"/>
        <v>Cooperative Hydro Embrun Inc. 4345</v>
      </c>
    </row>
    <row r="398" spans="1:11" ht="40.799999999999997" x14ac:dyDescent="0.3">
      <c r="A398" s="1719" t="s">
        <v>1494</v>
      </c>
      <c r="B398" s="1165" t="s">
        <v>17</v>
      </c>
      <c r="C398" s="1165" t="s">
        <v>1108</v>
      </c>
      <c r="D398" s="1165" t="s">
        <v>990</v>
      </c>
      <c r="E398" s="1720">
        <v>0</v>
      </c>
      <c r="F398" s="1720">
        <v>0</v>
      </c>
      <c r="G398" s="1720">
        <v>0</v>
      </c>
      <c r="H398" s="1720">
        <v>0</v>
      </c>
      <c r="I398" s="1721">
        <v>0</v>
      </c>
      <c r="K398" s="1104" t="str">
        <f t="shared" si="6"/>
        <v>Cooperative Hydro Embrun Inc. 4350</v>
      </c>
    </row>
    <row r="399" spans="1:11" ht="30.6" x14ac:dyDescent="0.3">
      <c r="A399" s="1719" t="s">
        <v>1495</v>
      </c>
      <c r="B399" s="1165" t="s">
        <v>17</v>
      </c>
      <c r="C399" s="1165" t="s">
        <v>1110</v>
      </c>
      <c r="D399" s="1165" t="s">
        <v>991</v>
      </c>
      <c r="E399" s="1720">
        <v>0</v>
      </c>
      <c r="F399" s="1720">
        <v>0</v>
      </c>
      <c r="G399" s="1720">
        <v>0</v>
      </c>
      <c r="H399" s="1720">
        <v>0</v>
      </c>
      <c r="I399" s="1721">
        <v>0</v>
      </c>
      <c r="K399" s="1104" t="str">
        <f t="shared" si="6"/>
        <v>Cooperative Hydro Embrun Inc. 4355</v>
      </c>
    </row>
    <row r="400" spans="1:11" ht="30.6" x14ac:dyDescent="0.3">
      <c r="A400" s="1719" t="s">
        <v>1496</v>
      </c>
      <c r="B400" s="1165" t="s">
        <v>17</v>
      </c>
      <c r="C400" s="1165" t="s">
        <v>1112</v>
      </c>
      <c r="D400" s="1165" t="s">
        <v>992</v>
      </c>
      <c r="E400" s="1720">
        <v>0</v>
      </c>
      <c r="F400" s="1720">
        <v>0</v>
      </c>
      <c r="G400" s="1720">
        <v>0</v>
      </c>
      <c r="H400" s="1720">
        <v>0</v>
      </c>
      <c r="I400" s="1721">
        <v>0</v>
      </c>
      <c r="K400" s="1104" t="str">
        <f t="shared" si="6"/>
        <v>Cooperative Hydro Embrun Inc. 4357</v>
      </c>
    </row>
    <row r="401" spans="1:11" ht="30.6" x14ac:dyDescent="0.3">
      <c r="A401" s="1719" t="s">
        <v>1497</v>
      </c>
      <c r="B401" s="1165" t="s">
        <v>17</v>
      </c>
      <c r="C401" s="1165" t="s">
        <v>1114</v>
      </c>
      <c r="D401" s="1165" t="s">
        <v>1115</v>
      </c>
      <c r="E401" s="1720">
        <v>11858</v>
      </c>
      <c r="F401" s="1720">
        <v>0</v>
      </c>
      <c r="G401" s="1720">
        <v>10481.36</v>
      </c>
      <c r="H401" s="1720">
        <v>6065.9</v>
      </c>
      <c r="I401" s="1721">
        <v>-28405</v>
      </c>
      <c r="K401" s="1104" t="str">
        <f t="shared" si="6"/>
        <v>Cooperative Hydro Embrun Inc. 4360</v>
      </c>
    </row>
    <row r="402" spans="1:11" ht="30.6" x14ac:dyDescent="0.3">
      <c r="A402" s="1719" t="s">
        <v>1498</v>
      </c>
      <c r="B402" s="1165" t="s">
        <v>17</v>
      </c>
      <c r="C402" s="1165" t="s">
        <v>1117</v>
      </c>
      <c r="D402" s="1165" t="s">
        <v>994</v>
      </c>
      <c r="E402" s="1720">
        <v>0</v>
      </c>
      <c r="F402" s="1720">
        <v>0</v>
      </c>
      <c r="G402" s="1720">
        <v>0</v>
      </c>
      <c r="H402" s="1720">
        <v>0</v>
      </c>
      <c r="I402" s="1721">
        <v>0</v>
      </c>
      <c r="K402" s="1104" t="str">
        <f t="shared" si="6"/>
        <v>Cooperative Hydro Embrun Inc. 4362</v>
      </c>
    </row>
    <row r="403" spans="1:11" ht="40.799999999999997" x14ac:dyDescent="0.3">
      <c r="A403" s="1719" t="s">
        <v>1499</v>
      </c>
      <c r="B403" s="1165" t="s">
        <v>17</v>
      </c>
      <c r="C403" s="1165" t="s">
        <v>1119</v>
      </c>
      <c r="D403" s="1165" t="s">
        <v>995</v>
      </c>
      <c r="E403" s="1720">
        <v>0</v>
      </c>
      <c r="F403" s="1720">
        <v>0</v>
      </c>
      <c r="G403" s="1720">
        <v>0</v>
      </c>
      <c r="H403" s="1720">
        <v>0</v>
      </c>
      <c r="I403" s="1721">
        <v>0</v>
      </c>
      <c r="K403" s="1104" t="str">
        <f t="shared" si="6"/>
        <v>Cooperative Hydro Embrun Inc. 4365</v>
      </c>
    </row>
    <row r="404" spans="1:11" ht="40.799999999999997" x14ac:dyDescent="0.3">
      <c r="A404" s="1719" t="s">
        <v>1500</v>
      </c>
      <c r="B404" s="1165" t="s">
        <v>17</v>
      </c>
      <c r="C404" s="1165" t="s">
        <v>1121</v>
      </c>
      <c r="D404" s="1165" t="s">
        <v>996</v>
      </c>
      <c r="E404" s="1720">
        <v>0</v>
      </c>
      <c r="F404" s="1720">
        <v>0</v>
      </c>
      <c r="G404" s="1720">
        <v>0</v>
      </c>
      <c r="H404" s="1720">
        <v>0</v>
      </c>
      <c r="I404" s="1721">
        <v>0</v>
      </c>
      <c r="K404" s="1104" t="str">
        <f t="shared" si="6"/>
        <v>Cooperative Hydro Embrun Inc. 4370</v>
      </c>
    </row>
    <row r="405" spans="1:11" ht="30.6" x14ac:dyDescent="0.3">
      <c r="A405" s="1719" t="s">
        <v>1501</v>
      </c>
      <c r="B405" s="1165" t="s">
        <v>17</v>
      </c>
      <c r="C405" s="1165" t="s">
        <v>1123</v>
      </c>
      <c r="D405" s="1165" t="s">
        <v>997</v>
      </c>
      <c r="E405" s="1720">
        <v>-3214.85</v>
      </c>
      <c r="F405" s="1720">
        <v>-13354.35</v>
      </c>
      <c r="G405" s="1720">
        <v>-22814.83</v>
      </c>
      <c r="H405" s="1720">
        <v>-16065.07</v>
      </c>
      <c r="I405" s="1721">
        <v>-1160</v>
      </c>
      <c r="K405" s="1104" t="str">
        <f t="shared" si="6"/>
        <v>Cooperative Hydro Embrun Inc. 4375</v>
      </c>
    </row>
    <row r="406" spans="1:11" ht="30.6" x14ac:dyDescent="0.3">
      <c r="A406" s="1719" t="s">
        <v>1501</v>
      </c>
      <c r="B406" s="1165" t="s">
        <v>17</v>
      </c>
      <c r="C406" s="1165" t="s">
        <v>1123</v>
      </c>
      <c r="D406" s="1165" t="s">
        <v>1124</v>
      </c>
      <c r="E406" s="1720">
        <v>0</v>
      </c>
      <c r="F406" s="1720">
        <v>0</v>
      </c>
      <c r="G406" s="1720">
        <v>0</v>
      </c>
      <c r="H406" s="1720">
        <v>0</v>
      </c>
      <c r="I406" s="1721">
        <v>0</v>
      </c>
      <c r="K406" s="1104" t="str">
        <f t="shared" si="6"/>
        <v>Cooperative Hydro Embrun Inc. 4375</v>
      </c>
    </row>
    <row r="407" spans="1:11" ht="30.6" x14ac:dyDescent="0.3">
      <c r="A407" s="1719" t="s">
        <v>1502</v>
      </c>
      <c r="B407" s="1165" t="s">
        <v>17</v>
      </c>
      <c r="C407" s="1165" t="s">
        <v>1126</v>
      </c>
      <c r="D407" s="1165" t="s">
        <v>998</v>
      </c>
      <c r="E407" s="1720">
        <v>3214.85</v>
      </c>
      <c r="F407" s="1720">
        <v>0</v>
      </c>
      <c r="G407" s="1720">
        <v>22814.83</v>
      </c>
      <c r="H407" s="1720">
        <v>16065.07</v>
      </c>
      <c r="I407" s="1721">
        <v>1160</v>
      </c>
      <c r="K407" s="1104" t="str">
        <f t="shared" si="6"/>
        <v>Cooperative Hydro Embrun Inc. 4380</v>
      </c>
    </row>
    <row r="408" spans="1:11" ht="30.6" x14ac:dyDescent="0.3">
      <c r="A408" s="1719" t="s">
        <v>1502</v>
      </c>
      <c r="B408" s="1165" t="s">
        <v>17</v>
      </c>
      <c r="C408" s="1165" t="s">
        <v>1126</v>
      </c>
      <c r="D408" s="1165" t="s">
        <v>1127</v>
      </c>
      <c r="E408" s="1720">
        <v>0</v>
      </c>
      <c r="F408" s="1720">
        <v>0</v>
      </c>
      <c r="G408" s="1720">
        <v>0</v>
      </c>
      <c r="H408" s="1720">
        <v>0</v>
      </c>
      <c r="I408" s="1721">
        <v>0</v>
      </c>
      <c r="K408" s="1104" t="str">
        <f t="shared" si="6"/>
        <v>Cooperative Hydro Embrun Inc. 4380</v>
      </c>
    </row>
    <row r="409" spans="1:11" ht="30.6" x14ac:dyDescent="0.3">
      <c r="A409" s="1719" t="s">
        <v>1503</v>
      </c>
      <c r="B409" s="1165" t="s">
        <v>17</v>
      </c>
      <c r="C409" s="1165" t="s">
        <v>1129</v>
      </c>
      <c r="D409" s="1165" t="s">
        <v>999</v>
      </c>
      <c r="E409" s="1720">
        <v>0</v>
      </c>
      <c r="F409" s="1720">
        <v>0</v>
      </c>
      <c r="G409" s="1720">
        <v>0</v>
      </c>
      <c r="H409" s="1720">
        <v>0</v>
      </c>
      <c r="I409" s="1721">
        <v>0</v>
      </c>
      <c r="K409" s="1104" t="str">
        <f t="shared" si="6"/>
        <v>Cooperative Hydro Embrun Inc. 4385</v>
      </c>
    </row>
    <row r="410" spans="1:11" ht="20.399999999999999" x14ac:dyDescent="0.3">
      <c r="A410" s="1719" t="s">
        <v>1504</v>
      </c>
      <c r="B410" s="1165" t="s">
        <v>17</v>
      </c>
      <c r="C410" s="1165" t="s">
        <v>1131</v>
      </c>
      <c r="D410" s="1165" t="s">
        <v>1000</v>
      </c>
      <c r="E410" s="1720">
        <v>-12330.66</v>
      </c>
      <c r="F410" s="1720">
        <v>-5723.59</v>
      </c>
      <c r="G410" s="1720">
        <v>-24977.89</v>
      </c>
      <c r="H410" s="1720">
        <v>-3974.29</v>
      </c>
      <c r="I410" s="1721">
        <v>-1417.21</v>
      </c>
      <c r="K410" s="1104" t="str">
        <f t="shared" si="6"/>
        <v>Cooperative Hydro Embrun Inc. 4390</v>
      </c>
    </row>
    <row r="411" spans="1:11" ht="20.399999999999999" x14ac:dyDescent="0.3">
      <c r="A411" s="1719" t="s">
        <v>1505</v>
      </c>
      <c r="B411" s="1165" t="s">
        <v>17</v>
      </c>
      <c r="C411" s="1165" t="s">
        <v>1133</v>
      </c>
      <c r="D411" s="1165" t="s">
        <v>1001</v>
      </c>
      <c r="E411" s="1720">
        <v>0</v>
      </c>
      <c r="F411" s="1720">
        <v>0</v>
      </c>
      <c r="G411" s="1720">
        <v>0</v>
      </c>
      <c r="H411" s="1720">
        <v>0</v>
      </c>
      <c r="I411" s="1721">
        <v>0</v>
      </c>
      <c r="K411" s="1104" t="str">
        <f t="shared" si="6"/>
        <v>Cooperative Hydro Embrun Inc. 4395</v>
      </c>
    </row>
    <row r="412" spans="1:11" ht="40.799999999999997" x14ac:dyDescent="0.3">
      <c r="A412" s="1719" t="s">
        <v>1506</v>
      </c>
      <c r="B412" s="1165" t="s">
        <v>17</v>
      </c>
      <c r="C412" s="1165" t="s">
        <v>1135</v>
      </c>
      <c r="D412" s="1165" t="s">
        <v>1002</v>
      </c>
      <c r="E412" s="1720">
        <v>0</v>
      </c>
      <c r="F412" s="1720">
        <v>0</v>
      </c>
      <c r="G412" s="1720">
        <v>0</v>
      </c>
      <c r="H412" s="1720">
        <v>0</v>
      </c>
      <c r="I412" s="1721">
        <v>0</v>
      </c>
      <c r="K412" s="1104" t="str">
        <f t="shared" si="6"/>
        <v>Cooperative Hydro Embrun Inc. 4398</v>
      </c>
    </row>
    <row r="413" spans="1:11" ht="20.399999999999999" x14ac:dyDescent="0.3">
      <c r="A413" s="1719" t="s">
        <v>1507</v>
      </c>
      <c r="B413" s="1165" t="s">
        <v>17</v>
      </c>
      <c r="C413" s="1165" t="s">
        <v>1137</v>
      </c>
      <c r="D413" s="1165" t="s">
        <v>1003</v>
      </c>
      <c r="E413" s="1720">
        <v>-22160.59</v>
      </c>
      <c r="F413" s="1720">
        <v>-13394.79</v>
      </c>
      <c r="G413" s="1720">
        <v>-13755.76</v>
      </c>
      <c r="H413" s="1720">
        <v>-18819.91</v>
      </c>
      <c r="I413" s="1721">
        <v>-7954.18</v>
      </c>
      <c r="K413" s="1104" t="str">
        <f t="shared" si="6"/>
        <v>Cooperative Hydro Embrun Inc. 4405</v>
      </c>
    </row>
    <row r="414" spans="1:11" ht="30.6" x14ac:dyDescent="0.3">
      <c r="A414" s="1719" t="s">
        <v>1508</v>
      </c>
      <c r="B414" s="1165" t="s">
        <v>17</v>
      </c>
      <c r="C414" s="1165" t="s">
        <v>1139</v>
      </c>
      <c r="D414" s="1165" t="s">
        <v>1004</v>
      </c>
      <c r="E414" s="1720">
        <v>0</v>
      </c>
      <c r="F414" s="1720">
        <v>0</v>
      </c>
      <c r="G414" s="1720">
        <v>0</v>
      </c>
      <c r="H414" s="1720">
        <v>0</v>
      </c>
      <c r="I414" s="1721">
        <v>0</v>
      </c>
      <c r="K414" s="1104" t="str">
        <f t="shared" si="6"/>
        <v>Cooperative Hydro Embrun Inc. 4410</v>
      </c>
    </row>
    <row r="415" spans="1:11" ht="30.6" x14ac:dyDescent="0.3">
      <c r="A415" s="1719" t="s">
        <v>1509</v>
      </c>
      <c r="B415" s="1165" t="s">
        <v>17</v>
      </c>
      <c r="C415" s="1165" t="s">
        <v>1141</v>
      </c>
      <c r="D415" s="1165" t="s">
        <v>1005</v>
      </c>
      <c r="E415" s="1720">
        <v>0</v>
      </c>
      <c r="F415" s="1720">
        <v>0</v>
      </c>
      <c r="G415" s="1720">
        <v>0</v>
      </c>
      <c r="H415" s="1720">
        <v>0</v>
      </c>
      <c r="I415" s="1721">
        <v>0</v>
      </c>
      <c r="K415" s="1104" t="str">
        <f t="shared" si="6"/>
        <v>Cooperative Hydro Embrun Inc. 4415</v>
      </c>
    </row>
    <row r="416" spans="1:11" ht="30.6" x14ac:dyDescent="0.3">
      <c r="A416" s="1719" t="s">
        <v>1510</v>
      </c>
      <c r="B416" s="1165" t="s">
        <v>17</v>
      </c>
      <c r="C416" s="1165" t="s">
        <v>1143</v>
      </c>
      <c r="D416" s="1165" t="s">
        <v>1006</v>
      </c>
      <c r="E416" s="1720">
        <v>0</v>
      </c>
      <c r="F416" s="1720">
        <v>0</v>
      </c>
      <c r="G416" s="1720">
        <v>0</v>
      </c>
      <c r="H416" s="1720">
        <v>0</v>
      </c>
      <c r="I416" s="1721">
        <v>0</v>
      </c>
      <c r="K416" s="1104" t="str">
        <f t="shared" si="6"/>
        <v>Cooperative Hydro Embrun Inc. 4420</v>
      </c>
    </row>
    <row r="417" spans="1:11" x14ac:dyDescent="0.3">
      <c r="A417" s="1719" t="s">
        <v>1511</v>
      </c>
      <c r="B417" s="2105" t="s">
        <v>1512</v>
      </c>
      <c r="C417" s="2106"/>
      <c r="D417" s="2106"/>
      <c r="E417" s="1722">
        <v>-42121.64</v>
      </c>
      <c r="F417" s="1722">
        <v>-66871.16</v>
      </c>
      <c r="G417" s="1722">
        <v>-28630.34</v>
      </c>
      <c r="H417" s="1722">
        <v>-9453.58</v>
      </c>
      <c r="I417" s="1723">
        <v>-32650.799999999999</v>
      </c>
      <c r="K417" s="1104" t="str">
        <f t="shared" si="6"/>
        <v xml:space="preserve">Cooperative Hydro Embrun Inc. Total </v>
      </c>
    </row>
    <row r="418" spans="1:11" ht="20.399999999999999" x14ac:dyDescent="0.3">
      <c r="A418" s="1719" t="s">
        <v>1513</v>
      </c>
      <c r="B418" s="1165" t="s">
        <v>925</v>
      </c>
      <c r="C418" s="1165" t="s">
        <v>1064</v>
      </c>
      <c r="D418" s="1165" t="s">
        <v>968</v>
      </c>
      <c r="E418" s="1152"/>
      <c r="F418" s="1152"/>
      <c r="G418" s="1152"/>
      <c r="H418" s="1152"/>
      <c r="I418" s="1721">
        <v>0</v>
      </c>
      <c r="K418" s="1104" t="str">
        <f t="shared" si="6"/>
        <v>Cornwall Street Railway Light and Power Company Limited 4082</v>
      </c>
    </row>
    <row r="419" spans="1:11" ht="30.6" x14ac:dyDescent="0.3">
      <c r="A419" s="1719" t="s">
        <v>1514</v>
      </c>
      <c r="B419" s="1165" t="s">
        <v>925</v>
      </c>
      <c r="C419" s="1165" t="s">
        <v>1066</v>
      </c>
      <c r="D419" s="1165" t="s">
        <v>969</v>
      </c>
      <c r="E419" s="1152"/>
      <c r="F419" s="1152"/>
      <c r="G419" s="1152"/>
      <c r="H419" s="1152"/>
      <c r="I419" s="1721">
        <v>0</v>
      </c>
      <c r="K419" s="1104" t="str">
        <f t="shared" si="6"/>
        <v>Cornwall Street Railway Light and Power Company Limited 4084</v>
      </c>
    </row>
    <row r="420" spans="1:11" ht="20.399999999999999" x14ac:dyDescent="0.3">
      <c r="A420" s="1719" t="s">
        <v>1515</v>
      </c>
      <c r="B420" s="1165" t="s">
        <v>925</v>
      </c>
      <c r="C420" s="1165" t="s">
        <v>1068</v>
      </c>
      <c r="D420" s="1165" t="s">
        <v>970</v>
      </c>
      <c r="E420" s="1152"/>
      <c r="F420" s="1152"/>
      <c r="G420" s="1152"/>
      <c r="H420" s="1152"/>
      <c r="I420" s="1721">
        <v>0</v>
      </c>
      <c r="K420" s="1104" t="str">
        <f t="shared" si="6"/>
        <v>Cornwall Street Railway Light and Power Company Limited 4086</v>
      </c>
    </row>
    <row r="421" spans="1:11" ht="30.6" x14ac:dyDescent="0.3">
      <c r="A421" s="1719" t="s">
        <v>1516</v>
      </c>
      <c r="B421" s="1165" t="s">
        <v>925</v>
      </c>
      <c r="C421" s="1165" t="s">
        <v>1070</v>
      </c>
      <c r="D421" s="1165" t="s">
        <v>971</v>
      </c>
      <c r="E421" s="1152"/>
      <c r="F421" s="1152"/>
      <c r="G421" s="1152"/>
      <c r="H421" s="1152"/>
      <c r="I421" s="1721">
        <v>0</v>
      </c>
      <c r="K421" s="1104" t="str">
        <f t="shared" si="6"/>
        <v>Cornwall Street Railway Light and Power Company Limited 4090</v>
      </c>
    </row>
    <row r="422" spans="1:11" ht="20.399999999999999" x14ac:dyDescent="0.3">
      <c r="A422" s="1719" t="s">
        <v>1517</v>
      </c>
      <c r="B422" s="1165" t="s">
        <v>925</v>
      </c>
      <c r="C422" s="1165" t="s">
        <v>1072</v>
      </c>
      <c r="D422" s="1165" t="s">
        <v>972</v>
      </c>
      <c r="E422" s="1152"/>
      <c r="F422" s="1152"/>
      <c r="G422" s="1152"/>
      <c r="H422" s="1152"/>
      <c r="I422" s="1721">
        <v>0</v>
      </c>
      <c r="K422" s="1104" t="str">
        <f t="shared" si="6"/>
        <v>Cornwall Street Railway Light and Power Company Limited 4205</v>
      </c>
    </row>
    <row r="423" spans="1:11" ht="20.399999999999999" x14ac:dyDescent="0.3">
      <c r="A423" s="1719" t="s">
        <v>1518</v>
      </c>
      <c r="B423" s="1165" t="s">
        <v>925</v>
      </c>
      <c r="C423" s="1165" t="s">
        <v>1074</v>
      </c>
      <c r="D423" s="1165" t="s">
        <v>973</v>
      </c>
      <c r="E423" s="1152"/>
      <c r="F423" s="1152"/>
      <c r="G423" s="1152"/>
      <c r="H423" s="1152"/>
      <c r="I423" s="1721">
        <v>0</v>
      </c>
      <c r="K423" s="1104" t="str">
        <f t="shared" si="6"/>
        <v>Cornwall Street Railway Light and Power Company Limited 4210</v>
      </c>
    </row>
    <row r="424" spans="1:11" ht="20.399999999999999" x14ac:dyDescent="0.3">
      <c r="A424" s="1719" t="s">
        <v>1519</v>
      </c>
      <c r="B424" s="1165" t="s">
        <v>925</v>
      </c>
      <c r="C424" s="1165" t="s">
        <v>1076</v>
      </c>
      <c r="D424" s="1165" t="s">
        <v>974</v>
      </c>
      <c r="E424" s="1152"/>
      <c r="F424" s="1152"/>
      <c r="G424" s="1152"/>
      <c r="H424" s="1152"/>
      <c r="I424" s="1721">
        <v>0</v>
      </c>
      <c r="K424" s="1104" t="str">
        <f t="shared" si="6"/>
        <v>Cornwall Street Railway Light and Power Company Limited 4215</v>
      </c>
    </row>
    <row r="425" spans="1:11" ht="20.399999999999999" x14ac:dyDescent="0.3">
      <c r="A425" s="1719" t="s">
        <v>1520</v>
      </c>
      <c r="B425" s="1165" t="s">
        <v>925</v>
      </c>
      <c r="C425" s="1165" t="s">
        <v>1078</v>
      </c>
      <c r="D425" s="1165" t="s">
        <v>975</v>
      </c>
      <c r="E425" s="1152"/>
      <c r="F425" s="1152"/>
      <c r="G425" s="1152"/>
      <c r="H425" s="1152"/>
      <c r="I425" s="1721">
        <v>0</v>
      </c>
      <c r="K425" s="1104" t="str">
        <f t="shared" si="6"/>
        <v>Cornwall Street Railway Light and Power Company Limited 4220</v>
      </c>
    </row>
    <row r="426" spans="1:11" ht="20.399999999999999" x14ac:dyDescent="0.3">
      <c r="A426" s="1719" t="s">
        <v>1521</v>
      </c>
      <c r="B426" s="1165" t="s">
        <v>925</v>
      </c>
      <c r="C426" s="1165" t="s">
        <v>1080</v>
      </c>
      <c r="D426" s="1165" t="s">
        <v>976</v>
      </c>
      <c r="E426" s="1152"/>
      <c r="F426" s="1152"/>
      <c r="G426" s="1152"/>
      <c r="H426" s="1152"/>
      <c r="I426" s="1721">
        <v>0</v>
      </c>
      <c r="K426" s="1104" t="str">
        <f t="shared" si="6"/>
        <v>Cornwall Street Railway Light and Power Company Limited 4225</v>
      </c>
    </row>
    <row r="427" spans="1:11" ht="20.399999999999999" x14ac:dyDescent="0.3">
      <c r="A427" s="1719" t="s">
        <v>1522</v>
      </c>
      <c r="B427" s="1165" t="s">
        <v>925</v>
      </c>
      <c r="C427" s="1165" t="s">
        <v>1082</v>
      </c>
      <c r="D427" s="1165" t="s">
        <v>977</v>
      </c>
      <c r="E427" s="1152"/>
      <c r="F427" s="1152"/>
      <c r="G427" s="1152"/>
      <c r="H427" s="1152"/>
      <c r="I427" s="1721">
        <v>0</v>
      </c>
      <c r="K427" s="1104" t="str">
        <f t="shared" si="6"/>
        <v>Cornwall Street Railway Light and Power Company Limited 4230</v>
      </c>
    </row>
    <row r="428" spans="1:11" ht="20.399999999999999" x14ac:dyDescent="0.3">
      <c r="A428" s="1719" t="s">
        <v>1523</v>
      </c>
      <c r="B428" s="1165" t="s">
        <v>925</v>
      </c>
      <c r="C428" s="1165" t="s">
        <v>1084</v>
      </c>
      <c r="D428" s="1165" t="s">
        <v>978</v>
      </c>
      <c r="E428" s="1152"/>
      <c r="F428" s="1152"/>
      <c r="G428" s="1152"/>
      <c r="H428" s="1152"/>
      <c r="I428" s="1721">
        <v>0</v>
      </c>
      <c r="K428" s="1104" t="str">
        <f t="shared" si="6"/>
        <v>Cornwall Street Railway Light and Power Company Limited 4235</v>
      </c>
    </row>
    <row r="429" spans="1:11" ht="20.399999999999999" x14ac:dyDescent="0.3">
      <c r="A429" s="1719" t="s">
        <v>1524</v>
      </c>
      <c r="B429" s="1165" t="s">
        <v>925</v>
      </c>
      <c r="C429" s="1165" t="s">
        <v>1086</v>
      </c>
      <c r="D429" s="1165" t="s">
        <v>979</v>
      </c>
      <c r="E429" s="1152"/>
      <c r="F429" s="1152"/>
      <c r="G429" s="1152"/>
      <c r="H429" s="1152"/>
      <c r="I429" s="1721">
        <v>0</v>
      </c>
      <c r="K429" s="1104" t="str">
        <f t="shared" si="6"/>
        <v>Cornwall Street Railway Light and Power Company Limited 4240</v>
      </c>
    </row>
    <row r="430" spans="1:11" ht="30.6" x14ac:dyDescent="0.3">
      <c r="A430" s="1719" t="s">
        <v>1525</v>
      </c>
      <c r="B430" s="1165" t="s">
        <v>925</v>
      </c>
      <c r="C430" s="1165" t="s">
        <v>1088</v>
      </c>
      <c r="D430" s="1165" t="s">
        <v>1159</v>
      </c>
      <c r="E430" s="1152"/>
      <c r="F430" s="1152"/>
      <c r="G430" s="1152"/>
      <c r="H430" s="1152"/>
      <c r="I430" s="1721">
        <v>0</v>
      </c>
      <c r="K430" s="1104" t="str">
        <f t="shared" si="6"/>
        <v>Cornwall Street Railway Light and Power Company Limited 4245</v>
      </c>
    </row>
    <row r="431" spans="1:11" ht="20.399999999999999" x14ac:dyDescent="0.3">
      <c r="A431" s="1719" t="s">
        <v>1526</v>
      </c>
      <c r="B431" s="1165" t="s">
        <v>925</v>
      </c>
      <c r="C431" s="1165" t="s">
        <v>1090</v>
      </c>
      <c r="D431" s="1165" t="s">
        <v>981</v>
      </c>
      <c r="E431" s="1152"/>
      <c r="F431" s="1152"/>
      <c r="G431" s="1152"/>
      <c r="H431" s="1152"/>
      <c r="I431" s="1721">
        <v>0</v>
      </c>
      <c r="K431" s="1104" t="str">
        <f t="shared" si="6"/>
        <v>Cornwall Street Railway Light and Power Company Limited 4305</v>
      </c>
    </row>
    <row r="432" spans="1:11" ht="20.399999999999999" x14ac:dyDescent="0.3">
      <c r="A432" s="1719" t="s">
        <v>1527</v>
      </c>
      <c r="B432" s="1165" t="s">
        <v>925</v>
      </c>
      <c r="C432" s="1165" t="s">
        <v>1092</v>
      </c>
      <c r="D432" s="1165" t="s">
        <v>982</v>
      </c>
      <c r="E432" s="1152"/>
      <c r="F432" s="1152"/>
      <c r="G432" s="1152"/>
      <c r="H432" s="1152"/>
      <c r="I432" s="1721">
        <v>0</v>
      </c>
      <c r="K432" s="1104" t="str">
        <f t="shared" si="6"/>
        <v>Cornwall Street Railway Light and Power Company Limited 4310</v>
      </c>
    </row>
    <row r="433" spans="1:11" ht="30.6" x14ac:dyDescent="0.3">
      <c r="A433" s="1719" t="s">
        <v>1528</v>
      </c>
      <c r="B433" s="1165" t="s">
        <v>925</v>
      </c>
      <c r="C433" s="1165" t="s">
        <v>1094</v>
      </c>
      <c r="D433" s="1165" t="s">
        <v>983</v>
      </c>
      <c r="E433" s="1152"/>
      <c r="F433" s="1152"/>
      <c r="G433" s="1152"/>
      <c r="H433" s="1152"/>
      <c r="I433" s="1721">
        <v>0</v>
      </c>
      <c r="K433" s="1104" t="str">
        <f t="shared" si="6"/>
        <v>Cornwall Street Railway Light and Power Company Limited 4315</v>
      </c>
    </row>
    <row r="434" spans="1:11" ht="30.6" x14ac:dyDescent="0.3">
      <c r="A434" s="1719" t="s">
        <v>1529</v>
      </c>
      <c r="B434" s="1165" t="s">
        <v>925</v>
      </c>
      <c r="C434" s="1165" t="s">
        <v>1096</v>
      </c>
      <c r="D434" s="1165" t="s">
        <v>984</v>
      </c>
      <c r="E434" s="1152"/>
      <c r="F434" s="1152"/>
      <c r="G434" s="1152"/>
      <c r="H434" s="1152"/>
      <c r="I434" s="1721">
        <v>0</v>
      </c>
      <c r="K434" s="1104" t="str">
        <f t="shared" si="6"/>
        <v>Cornwall Street Railway Light and Power Company Limited 4320</v>
      </c>
    </row>
    <row r="435" spans="1:11" ht="30.6" x14ac:dyDescent="0.3">
      <c r="A435" s="1719" t="s">
        <v>1530</v>
      </c>
      <c r="B435" s="1165" t="s">
        <v>925</v>
      </c>
      <c r="C435" s="1165" t="s">
        <v>1098</v>
      </c>
      <c r="D435" s="1165" t="s">
        <v>1165</v>
      </c>
      <c r="E435" s="1152"/>
      <c r="F435" s="1152"/>
      <c r="G435" s="1152"/>
      <c r="H435" s="1152"/>
      <c r="I435" s="1721">
        <v>0</v>
      </c>
      <c r="K435" s="1104" t="str">
        <f t="shared" si="6"/>
        <v>Cornwall Street Railway Light and Power Company Limited 4325</v>
      </c>
    </row>
    <row r="436" spans="1:11" ht="30.6" x14ac:dyDescent="0.3">
      <c r="A436" s="1719" t="s">
        <v>1531</v>
      </c>
      <c r="B436" s="1165" t="s">
        <v>925</v>
      </c>
      <c r="C436" s="1165" t="s">
        <v>1100</v>
      </c>
      <c r="D436" s="1165" t="s">
        <v>1167</v>
      </c>
      <c r="E436" s="1152"/>
      <c r="F436" s="1152"/>
      <c r="G436" s="1152"/>
      <c r="H436" s="1152"/>
      <c r="I436" s="1721">
        <v>0</v>
      </c>
      <c r="K436" s="1104" t="str">
        <f t="shared" si="6"/>
        <v>Cornwall Street Railway Light and Power Company Limited 4330</v>
      </c>
    </row>
    <row r="437" spans="1:11" ht="30.6" x14ac:dyDescent="0.3">
      <c r="A437" s="1719" t="s">
        <v>1532</v>
      </c>
      <c r="B437" s="1165" t="s">
        <v>925</v>
      </c>
      <c r="C437" s="1165" t="s">
        <v>1102</v>
      </c>
      <c r="D437" s="1165" t="s">
        <v>987</v>
      </c>
      <c r="E437" s="1152"/>
      <c r="F437" s="1152"/>
      <c r="G437" s="1152"/>
      <c r="H437" s="1152"/>
      <c r="I437" s="1721">
        <v>0</v>
      </c>
      <c r="K437" s="1104" t="str">
        <f t="shared" si="6"/>
        <v>Cornwall Street Railway Light and Power Company Limited 4335</v>
      </c>
    </row>
    <row r="438" spans="1:11" ht="40.799999999999997" x14ac:dyDescent="0.3">
      <c r="A438" s="1719" t="s">
        <v>1533</v>
      </c>
      <c r="B438" s="1165" t="s">
        <v>925</v>
      </c>
      <c r="C438" s="1165" t="s">
        <v>1104</v>
      </c>
      <c r="D438" s="1165" t="s">
        <v>988</v>
      </c>
      <c r="E438" s="1152"/>
      <c r="F438" s="1152"/>
      <c r="G438" s="1152"/>
      <c r="H438" s="1152"/>
      <c r="I438" s="1721">
        <v>0</v>
      </c>
      <c r="K438" s="1104" t="str">
        <f t="shared" si="6"/>
        <v>Cornwall Street Railway Light and Power Company Limited 4340</v>
      </c>
    </row>
    <row r="439" spans="1:11" ht="40.799999999999997" x14ac:dyDescent="0.3">
      <c r="A439" s="1719" t="s">
        <v>1534</v>
      </c>
      <c r="B439" s="1165" t="s">
        <v>925</v>
      </c>
      <c r="C439" s="1165" t="s">
        <v>1106</v>
      </c>
      <c r="D439" s="1165" t="s">
        <v>989</v>
      </c>
      <c r="E439" s="1152"/>
      <c r="F439" s="1152"/>
      <c r="G439" s="1152"/>
      <c r="H439" s="1152"/>
      <c r="I439" s="1721">
        <v>0</v>
      </c>
      <c r="K439" s="1104" t="str">
        <f t="shared" si="6"/>
        <v>Cornwall Street Railway Light and Power Company Limited 4345</v>
      </c>
    </row>
    <row r="440" spans="1:11" ht="40.799999999999997" x14ac:dyDescent="0.3">
      <c r="A440" s="1719" t="s">
        <v>1535</v>
      </c>
      <c r="B440" s="1165" t="s">
        <v>925</v>
      </c>
      <c r="C440" s="1165" t="s">
        <v>1108</v>
      </c>
      <c r="D440" s="1165" t="s">
        <v>990</v>
      </c>
      <c r="E440" s="1152"/>
      <c r="F440" s="1152"/>
      <c r="G440" s="1152"/>
      <c r="H440" s="1152"/>
      <c r="I440" s="1721">
        <v>0</v>
      </c>
      <c r="K440" s="1104" t="str">
        <f t="shared" si="6"/>
        <v>Cornwall Street Railway Light and Power Company Limited 4350</v>
      </c>
    </row>
    <row r="441" spans="1:11" ht="30.6" x14ac:dyDescent="0.3">
      <c r="A441" s="1719" t="s">
        <v>1536</v>
      </c>
      <c r="B441" s="1165" t="s">
        <v>925</v>
      </c>
      <c r="C441" s="1165" t="s">
        <v>1110</v>
      </c>
      <c r="D441" s="1165" t="s">
        <v>991</v>
      </c>
      <c r="E441" s="1152"/>
      <c r="F441" s="1152"/>
      <c r="G441" s="1152"/>
      <c r="H441" s="1152"/>
      <c r="I441" s="1721">
        <v>0</v>
      </c>
      <c r="K441" s="1104" t="str">
        <f t="shared" si="6"/>
        <v>Cornwall Street Railway Light and Power Company Limited 4355</v>
      </c>
    </row>
    <row r="442" spans="1:11" ht="30.6" x14ac:dyDescent="0.3">
      <c r="A442" s="1719" t="s">
        <v>1537</v>
      </c>
      <c r="B442" s="1165" t="s">
        <v>925</v>
      </c>
      <c r="C442" s="1165" t="s">
        <v>1114</v>
      </c>
      <c r="D442" s="1165" t="s">
        <v>1115</v>
      </c>
      <c r="E442" s="1152"/>
      <c r="F442" s="1152"/>
      <c r="G442" s="1152"/>
      <c r="H442" s="1152"/>
      <c r="I442" s="1721">
        <v>0</v>
      </c>
      <c r="K442" s="1104" t="str">
        <f t="shared" si="6"/>
        <v>Cornwall Street Railway Light and Power Company Limited 4360</v>
      </c>
    </row>
    <row r="443" spans="1:11" ht="40.799999999999997" x14ac:dyDescent="0.3">
      <c r="A443" s="1719" t="s">
        <v>1538</v>
      </c>
      <c r="B443" s="1165" t="s">
        <v>925</v>
      </c>
      <c r="C443" s="1165" t="s">
        <v>1119</v>
      </c>
      <c r="D443" s="1165" t="s">
        <v>995</v>
      </c>
      <c r="E443" s="1152"/>
      <c r="F443" s="1152"/>
      <c r="G443" s="1152"/>
      <c r="H443" s="1152"/>
      <c r="I443" s="1721">
        <v>0</v>
      </c>
      <c r="K443" s="1104" t="str">
        <f t="shared" si="6"/>
        <v>Cornwall Street Railway Light and Power Company Limited 4365</v>
      </c>
    </row>
    <row r="444" spans="1:11" ht="40.799999999999997" x14ac:dyDescent="0.3">
      <c r="A444" s="1719" t="s">
        <v>1539</v>
      </c>
      <c r="B444" s="1165" t="s">
        <v>925</v>
      </c>
      <c r="C444" s="1165" t="s">
        <v>1121</v>
      </c>
      <c r="D444" s="1165" t="s">
        <v>996</v>
      </c>
      <c r="E444" s="1152"/>
      <c r="F444" s="1152"/>
      <c r="G444" s="1152"/>
      <c r="H444" s="1152"/>
      <c r="I444" s="1721">
        <v>0</v>
      </c>
      <c r="K444" s="1104" t="str">
        <f t="shared" si="6"/>
        <v>Cornwall Street Railway Light and Power Company Limited 4370</v>
      </c>
    </row>
    <row r="445" spans="1:11" ht="20.399999999999999" x14ac:dyDescent="0.3">
      <c r="A445" s="1719" t="s">
        <v>1540</v>
      </c>
      <c r="B445" s="1165" t="s">
        <v>925</v>
      </c>
      <c r="C445" s="1165" t="s">
        <v>1123</v>
      </c>
      <c r="D445" s="1165" t="s">
        <v>1177</v>
      </c>
      <c r="E445" s="1152"/>
      <c r="F445" s="1152"/>
      <c r="G445" s="1152"/>
      <c r="H445" s="1152"/>
      <c r="I445" s="1721">
        <v>0</v>
      </c>
      <c r="K445" s="1104" t="str">
        <f t="shared" si="6"/>
        <v>Cornwall Street Railway Light and Power Company Limited 4375</v>
      </c>
    </row>
    <row r="446" spans="1:11" ht="30.6" x14ac:dyDescent="0.3">
      <c r="A446" s="1719" t="s">
        <v>1540</v>
      </c>
      <c r="B446" s="1165" t="s">
        <v>925</v>
      </c>
      <c r="C446" s="1165" t="s">
        <v>1123</v>
      </c>
      <c r="D446" s="1165" t="s">
        <v>1124</v>
      </c>
      <c r="E446" s="1152"/>
      <c r="F446" s="1152"/>
      <c r="G446" s="1152"/>
      <c r="H446" s="1152"/>
      <c r="I446" s="1721">
        <v>0</v>
      </c>
      <c r="K446" s="1104" t="str">
        <f t="shared" si="6"/>
        <v>Cornwall Street Railway Light and Power Company Limited 4375</v>
      </c>
    </row>
    <row r="447" spans="1:11" ht="20.399999999999999" x14ac:dyDescent="0.3">
      <c r="A447" s="1719" t="s">
        <v>1541</v>
      </c>
      <c r="B447" s="1165" t="s">
        <v>925</v>
      </c>
      <c r="C447" s="1165" t="s">
        <v>1126</v>
      </c>
      <c r="D447" s="1165" t="s">
        <v>1179</v>
      </c>
      <c r="E447" s="1152"/>
      <c r="F447" s="1152"/>
      <c r="G447" s="1152"/>
      <c r="H447" s="1152"/>
      <c r="I447" s="1721">
        <v>0</v>
      </c>
      <c r="K447" s="1104" t="str">
        <f t="shared" si="6"/>
        <v>Cornwall Street Railway Light and Power Company Limited 4380</v>
      </c>
    </row>
    <row r="448" spans="1:11" ht="30.6" x14ac:dyDescent="0.3">
      <c r="A448" s="1719" t="s">
        <v>1541</v>
      </c>
      <c r="B448" s="1165" t="s">
        <v>925</v>
      </c>
      <c r="C448" s="1165" t="s">
        <v>1126</v>
      </c>
      <c r="D448" s="1165" t="s">
        <v>1127</v>
      </c>
      <c r="E448" s="1152"/>
      <c r="F448" s="1152"/>
      <c r="G448" s="1152"/>
      <c r="H448" s="1152"/>
      <c r="I448" s="1721">
        <v>0</v>
      </c>
      <c r="K448" s="1104" t="str">
        <f t="shared" si="6"/>
        <v>Cornwall Street Railway Light and Power Company Limited 4380</v>
      </c>
    </row>
    <row r="449" spans="1:11" ht="20.399999999999999" x14ac:dyDescent="0.3">
      <c r="A449" s="1719" t="s">
        <v>1542</v>
      </c>
      <c r="B449" s="1165" t="s">
        <v>925</v>
      </c>
      <c r="C449" s="1165" t="s">
        <v>1129</v>
      </c>
      <c r="D449" s="1165" t="s">
        <v>1181</v>
      </c>
      <c r="E449" s="1152"/>
      <c r="F449" s="1152"/>
      <c r="G449" s="1152"/>
      <c r="H449" s="1152"/>
      <c r="I449" s="1721">
        <v>0</v>
      </c>
      <c r="K449" s="1104" t="str">
        <f t="shared" si="6"/>
        <v>Cornwall Street Railway Light and Power Company Limited 4385</v>
      </c>
    </row>
    <row r="450" spans="1:11" ht="20.399999999999999" x14ac:dyDescent="0.3">
      <c r="A450" s="1719" t="s">
        <v>1543</v>
      </c>
      <c r="B450" s="1165" t="s">
        <v>925</v>
      </c>
      <c r="C450" s="1165" t="s">
        <v>1131</v>
      </c>
      <c r="D450" s="1165" t="s">
        <v>1000</v>
      </c>
      <c r="E450" s="1152"/>
      <c r="F450" s="1152"/>
      <c r="G450" s="1152"/>
      <c r="H450" s="1152"/>
      <c r="I450" s="1721">
        <v>0</v>
      </c>
      <c r="K450" s="1104" t="str">
        <f t="shared" si="6"/>
        <v>Cornwall Street Railway Light and Power Company Limited 4390</v>
      </c>
    </row>
    <row r="451" spans="1:11" ht="20.399999999999999" x14ac:dyDescent="0.3">
      <c r="A451" s="1719" t="s">
        <v>1544</v>
      </c>
      <c r="B451" s="1165" t="s">
        <v>925</v>
      </c>
      <c r="C451" s="1165" t="s">
        <v>1133</v>
      </c>
      <c r="D451" s="1165" t="s">
        <v>1001</v>
      </c>
      <c r="E451" s="1152"/>
      <c r="F451" s="1152"/>
      <c r="G451" s="1152"/>
      <c r="H451" s="1152"/>
      <c r="I451" s="1721">
        <v>0</v>
      </c>
      <c r="K451" s="1104" t="str">
        <f t="shared" si="6"/>
        <v>Cornwall Street Railway Light and Power Company Limited 4395</v>
      </c>
    </row>
    <row r="452" spans="1:11" ht="40.799999999999997" x14ac:dyDescent="0.3">
      <c r="A452" s="1719" t="s">
        <v>1545</v>
      </c>
      <c r="B452" s="1165" t="s">
        <v>925</v>
      </c>
      <c r="C452" s="1165" t="s">
        <v>1135</v>
      </c>
      <c r="D452" s="1165" t="s">
        <v>1002</v>
      </c>
      <c r="E452" s="1152"/>
      <c r="F452" s="1152"/>
      <c r="G452" s="1152"/>
      <c r="H452" s="1152"/>
      <c r="I452" s="1721">
        <v>0</v>
      </c>
      <c r="K452" s="1104" t="str">
        <f t="shared" si="6"/>
        <v>Cornwall Street Railway Light and Power Company Limited 4398</v>
      </c>
    </row>
    <row r="453" spans="1:11" ht="20.399999999999999" x14ac:dyDescent="0.3">
      <c r="A453" s="1719" t="s">
        <v>1546</v>
      </c>
      <c r="B453" s="1165" t="s">
        <v>925</v>
      </c>
      <c r="C453" s="1165" t="s">
        <v>1137</v>
      </c>
      <c r="D453" s="1165" t="s">
        <v>1003</v>
      </c>
      <c r="E453" s="1152"/>
      <c r="F453" s="1152"/>
      <c r="G453" s="1152"/>
      <c r="H453" s="1152"/>
      <c r="I453" s="1721">
        <v>0</v>
      </c>
      <c r="K453" s="1104" t="str">
        <f t="shared" si="6"/>
        <v>Cornwall Street Railway Light and Power Company Limited 4405</v>
      </c>
    </row>
    <row r="454" spans="1:11" ht="30.6" x14ac:dyDescent="0.3">
      <c r="A454" s="1719" t="s">
        <v>1547</v>
      </c>
      <c r="B454" s="1165" t="s">
        <v>925</v>
      </c>
      <c r="C454" s="1165" t="s">
        <v>1141</v>
      </c>
      <c r="D454" s="1165" t="s">
        <v>1005</v>
      </c>
      <c r="E454" s="1152"/>
      <c r="F454" s="1152"/>
      <c r="G454" s="1152"/>
      <c r="H454" s="1152"/>
      <c r="I454" s="1721">
        <v>0</v>
      </c>
      <c r="K454" s="1104" t="str">
        <f t="shared" ref="K454:K517" si="7">B454 &amp; " " &amp;C454</f>
        <v>Cornwall Street Railway Light and Power Company Limited 4415</v>
      </c>
    </row>
    <row r="455" spans="1:11" ht="20.399999999999999" x14ac:dyDescent="0.3">
      <c r="A455" s="1719" t="s">
        <v>1548</v>
      </c>
      <c r="B455" s="2105" t="s">
        <v>1549</v>
      </c>
      <c r="C455" s="2106"/>
      <c r="D455" s="2106"/>
      <c r="E455" s="1153"/>
      <c r="F455" s="1153"/>
      <c r="G455" s="1153"/>
      <c r="H455" s="1153"/>
      <c r="I455" s="1723">
        <v>0</v>
      </c>
      <c r="K455" s="1104" t="str">
        <f t="shared" si="7"/>
        <v xml:space="preserve">Cornwall Street Railway Light and Power Company Limited Total </v>
      </c>
    </row>
    <row r="456" spans="1:11" ht="20.399999999999999" x14ac:dyDescent="0.3">
      <c r="A456" s="1719" t="s">
        <v>1550</v>
      </c>
      <c r="B456" s="1165" t="s">
        <v>18</v>
      </c>
      <c r="C456" s="1165" t="s">
        <v>1064</v>
      </c>
      <c r="D456" s="1165" t="s">
        <v>968</v>
      </c>
      <c r="E456" s="1720">
        <v>0</v>
      </c>
      <c r="F456" s="1720">
        <v>0</v>
      </c>
      <c r="G456" s="1720">
        <v>0</v>
      </c>
      <c r="H456" s="1720">
        <v>0</v>
      </c>
      <c r="I456" s="1721">
        <v>0</v>
      </c>
      <c r="K456" s="1104" t="str">
        <f t="shared" si="7"/>
        <v>E.L.K. Energy Inc. 4082</v>
      </c>
    </row>
    <row r="457" spans="1:11" ht="30.6" x14ac:dyDescent="0.3">
      <c r="A457" s="1719" t="s">
        <v>1551</v>
      </c>
      <c r="B457" s="1165" t="s">
        <v>18</v>
      </c>
      <c r="C457" s="1165" t="s">
        <v>1066</v>
      </c>
      <c r="D457" s="1165" t="s">
        <v>969</v>
      </c>
      <c r="E457" s="1720">
        <v>0</v>
      </c>
      <c r="F457" s="1720">
        <v>0</v>
      </c>
      <c r="G457" s="1720">
        <v>0</v>
      </c>
      <c r="H457" s="1720">
        <v>0</v>
      </c>
      <c r="I457" s="1721">
        <v>0</v>
      </c>
      <c r="K457" s="1104" t="str">
        <f t="shared" si="7"/>
        <v>E.L.K. Energy Inc. 4084</v>
      </c>
    </row>
    <row r="458" spans="1:11" ht="20.399999999999999" x14ac:dyDescent="0.3">
      <c r="A458" s="1719" t="s">
        <v>1552</v>
      </c>
      <c r="B458" s="1165" t="s">
        <v>18</v>
      </c>
      <c r="C458" s="1165" t="s">
        <v>1068</v>
      </c>
      <c r="D458" s="1165" t="s">
        <v>970</v>
      </c>
      <c r="E458" s="1720">
        <v>0</v>
      </c>
      <c r="F458" s="1720">
        <v>0</v>
      </c>
      <c r="G458" s="1720">
        <v>0</v>
      </c>
      <c r="H458" s="1720">
        <v>0</v>
      </c>
      <c r="I458" s="1721">
        <v>0</v>
      </c>
      <c r="K458" s="1104" t="str">
        <f t="shared" si="7"/>
        <v>E.L.K. Energy Inc. 4086</v>
      </c>
    </row>
    <row r="459" spans="1:11" ht="30.6" x14ac:dyDescent="0.3">
      <c r="A459" s="1719" t="s">
        <v>1553</v>
      </c>
      <c r="B459" s="1165" t="s">
        <v>18</v>
      </c>
      <c r="C459" s="1165" t="s">
        <v>1070</v>
      </c>
      <c r="D459" s="1165" t="s">
        <v>971</v>
      </c>
      <c r="E459" s="1720">
        <v>0</v>
      </c>
      <c r="F459" s="1720">
        <v>0</v>
      </c>
      <c r="G459" s="1720">
        <v>0</v>
      </c>
      <c r="H459" s="1720">
        <v>0</v>
      </c>
      <c r="I459" s="1721">
        <v>0</v>
      </c>
      <c r="K459" s="1104" t="str">
        <f t="shared" si="7"/>
        <v>E.L.K. Energy Inc. 4090</v>
      </c>
    </row>
    <row r="460" spans="1:11" ht="20.399999999999999" x14ac:dyDescent="0.3">
      <c r="A460" s="1719" t="s">
        <v>1554</v>
      </c>
      <c r="B460" s="1165" t="s">
        <v>18</v>
      </c>
      <c r="C460" s="1165" t="s">
        <v>1072</v>
      </c>
      <c r="D460" s="1165" t="s">
        <v>972</v>
      </c>
      <c r="E460" s="1720">
        <v>0</v>
      </c>
      <c r="F460" s="1720">
        <v>0</v>
      </c>
      <c r="G460" s="1720">
        <v>0</v>
      </c>
      <c r="H460" s="1720">
        <v>0</v>
      </c>
      <c r="I460" s="1721">
        <v>0</v>
      </c>
      <c r="K460" s="1104" t="str">
        <f t="shared" si="7"/>
        <v>E.L.K. Energy Inc. 4205</v>
      </c>
    </row>
    <row r="461" spans="1:11" ht="20.399999999999999" x14ac:dyDescent="0.3">
      <c r="A461" s="1719" t="s">
        <v>1555</v>
      </c>
      <c r="B461" s="1165" t="s">
        <v>18</v>
      </c>
      <c r="C461" s="1165" t="s">
        <v>1074</v>
      </c>
      <c r="D461" s="1165" t="s">
        <v>973</v>
      </c>
      <c r="E461" s="1720">
        <v>-46278.77</v>
      </c>
      <c r="F461" s="1720">
        <v>-46329.18</v>
      </c>
      <c r="G461" s="1720">
        <v>-49745.29</v>
      </c>
      <c r="H461" s="1720">
        <v>0</v>
      </c>
      <c r="I461" s="1721">
        <v>0</v>
      </c>
      <c r="K461" s="1104" t="str">
        <f t="shared" si="7"/>
        <v>E.L.K. Energy Inc. 4210</v>
      </c>
    </row>
    <row r="462" spans="1:11" ht="20.399999999999999" x14ac:dyDescent="0.3">
      <c r="A462" s="1719" t="s">
        <v>1556</v>
      </c>
      <c r="B462" s="1165" t="s">
        <v>18</v>
      </c>
      <c r="C462" s="1165" t="s">
        <v>1076</v>
      </c>
      <c r="D462" s="1165" t="s">
        <v>974</v>
      </c>
      <c r="E462" s="1720">
        <v>-10444.969999999999</v>
      </c>
      <c r="F462" s="1720">
        <v>5126.3500000000004</v>
      </c>
      <c r="G462" s="1720">
        <v>0</v>
      </c>
      <c r="H462" s="1720">
        <v>-2314</v>
      </c>
      <c r="I462" s="1721">
        <v>-6928</v>
      </c>
      <c r="K462" s="1104" t="str">
        <f t="shared" si="7"/>
        <v>E.L.K. Energy Inc. 4215</v>
      </c>
    </row>
    <row r="463" spans="1:11" ht="20.399999999999999" x14ac:dyDescent="0.3">
      <c r="A463" s="1719" t="s">
        <v>1557</v>
      </c>
      <c r="B463" s="1165" t="s">
        <v>18</v>
      </c>
      <c r="C463" s="1165" t="s">
        <v>1078</v>
      </c>
      <c r="D463" s="1165" t="s">
        <v>975</v>
      </c>
      <c r="E463" s="1720">
        <v>17998.310000000001</v>
      </c>
      <c r="F463" s="1720">
        <v>0</v>
      </c>
      <c r="G463" s="1720">
        <v>0</v>
      </c>
      <c r="H463" s="1720">
        <v>0</v>
      </c>
      <c r="I463" s="1721">
        <v>-9740.7099999999991</v>
      </c>
      <c r="K463" s="1104" t="str">
        <f t="shared" si="7"/>
        <v>E.L.K. Energy Inc. 4220</v>
      </c>
    </row>
    <row r="464" spans="1:11" ht="20.399999999999999" x14ac:dyDescent="0.3">
      <c r="A464" s="1719" t="s">
        <v>1558</v>
      </c>
      <c r="B464" s="1165" t="s">
        <v>18</v>
      </c>
      <c r="C464" s="1165" t="s">
        <v>1080</v>
      </c>
      <c r="D464" s="1165" t="s">
        <v>976</v>
      </c>
      <c r="E464" s="1720">
        <v>-122162.82</v>
      </c>
      <c r="F464" s="1720">
        <v>-42629.55</v>
      </c>
      <c r="G464" s="1720">
        <v>-97310.01</v>
      </c>
      <c r="H464" s="1720">
        <v>-93142.78</v>
      </c>
      <c r="I464" s="1721">
        <v>-86402.91</v>
      </c>
      <c r="K464" s="1104" t="str">
        <f t="shared" si="7"/>
        <v>E.L.K. Energy Inc. 4225</v>
      </c>
    </row>
    <row r="465" spans="1:11" ht="20.399999999999999" x14ac:dyDescent="0.3">
      <c r="A465" s="1719" t="s">
        <v>1559</v>
      </c>
      <c r="B465" s="1165" t="s">
        <v>18</v>
      </c>
      <c r="C465" s="1165" t="s">
        <v>1082</v>
      </c>
      <c r="D465" s="1165" t="s">
        <v>977</v>
      </c>
      <c r="E465" s="1720">
        <v>0</v>
      </c>
      <c r="F465" s="1720">
        <v>0</v>
      </c>
      <c r="G465" s="1720">
        <v>0</v>
      </c>
      <c r="H465" s="1720">
        <v>0</v>
      </c>
      <c r="I465" s="1721">
        <v>0</v>
      </c>
      <c r="K465" s="1104" t="str">
        <f t="shared" si="7"/>
        <v>E.L.K. Energy Inc. 4230</v>
      </c>
    </row>
    <row r="466" spans="1:11" ht="20.399999999999999" x14ac:dyDescent="0.3">
      <c r="A466" s="1719" t="s">
        <v>1560</v>
      </c>
      <c r="B466" s="1165" t="s">
        <v>18</v>
      </c>
      <c r="C466" s="1165" t="s">
        <v>1084</v>
      </c>
      <c r="D466" s="1165" t="s">
        <v>978</v>
      </c>
      <c r="E466" s="1720">
        <v>-65796.02</v>
      </c>
      <c r="F466" s="1720">
        <v>0</v>
      </c>
      <c r="G466" s="1720">
        <v>-117559.9</v>
      </c>
      <c r="H466" s="1720">
        <v>-108675.66</v>
      </c>
      <c r="I466" s="1721">
        <v>-163732.79999999999</v>
      </c>
      <c r="K466" s="1104" t="str">
        <f t="shared" si="7"/>
        <v>E.L.K. Energy Inc. 4235</v>
      </c>
    </row>
    <row r="467" spans="1:11" ht="20.399999999999999" x14ac:dyDescent="0.3">
      <c r="A467" s="1719" t="s">
        <v>1561</v>
      </c>
      <c r="B467" s="1165" t="s">
        <v>18</v>
      </c>
      <c r="C467" s="1165" t="s">
        <v>1086</v>
      </c>
      <c r="D467" s="1165" t="s">
        <v>979</v>
      </c>
      <c r="E467" s="1720">
        <v>0</v>
      </c>
      <c r="F467" s="1720">
        <v>0</v>
      </c>
      <c r="G467" s="1720">
        <v>0</v>
      </c>
      <c r="H467" s="1720">
        <v>0</v>
      </c>
      <c r="I467" s="1721">
        <v>0</v>
      </c>
      <c r="K467" s="1104" t="str">
        <f t="shared" si="7"/>
        <v>E.L.K. Energy Inc. 4240</v>
      </c>
    </row>
    <row r="468" spans="1:11" ht="40.799999999999997" x14ac:dyDescent="0.3">
      <c r="A468" s="1719" t="s">
        <v>1562</v>
      </c>
      <c r="B468" s="1165" t="s">
        <v>18</v>
      </c>
      <c r="C468" s="1165" t="s">
        <v>1088</v>
      </c>
      <c r="D468" s="1165" t="s">
        <v>980</v>
      </c>
      <c r="E468" s="1720">
        <v>0</v>
      </c>
      <c r="F468" s="1720">
        <v>0</v>
      </c>
      <c r="G468" s="1720">
        <v>0</v>
      </c>
      <c r="H468" s="1720">
        <v>0</v>
      </c>
      <c r="I468" s="1721">
        <v>0</v>
      </c>
      <c r="K468" s="1104" t="str">
        <f t="shared" si="7"/>
        <v>E.L.K. Energy Inc. 4245</v>
      </c>
    </row>
    <row r="469" spans="1:11" x14ac:dyDescent="0.3">
      <c r="A469" s="1719" t="s">
        <v>1563</v>
      </c>
      <c r="B469" s="1165" t="s">
        <v>18</v>
      </c>
      <c r="C469" s="1165" t="s">
        <v>1090</v>
      </c>
      <c r="D469" s="1165" t="s">
        <v>981</v>
      </c>
      <c r="E469" s="1720">
        <v>163488.69</v>
      </c>
      <c r="F469" s="1720">
        <v>0</v>
      </c>
      <c r="G469" s="1720">
        <v>0</v>
      </c>
      <c r="H469" s="1720">
        <v>0</v>
      </c>
      <c r="I469" s="1721">
        <v>0</v>
      </c>
      <c r="K469" s="1104" t="str">
        <f t="shared" si="7"/>
        <v>E.L.K. Energy Inc. 4305</v>
      </c>
    </row>
    <row r="470" spans="1:11" x14ac:dyDescent="0.3">
      <c r="A470" s="1719" t="s">
        <v>1564</v>
      </c>
      <c r="B470" s="1165" t="s">
        <v>18</v>
      </c>
      <c r="C470" s="1165" t="s">
        <v>1092</v>
      </c>
      <c r="D470" s="1165" t="s">
        <v>982</v>
      </c>
      <c r="E470" s="1720">
        <v>0</v>
      </c>
      <c r="F470" s="1720">
        <v>0</v>
      </c>
      <c r="G470" s="1720">
        <v>0</v>
      </c>
      <c r="H470" s="1720">
        <v>0</v>
      </c>
      <c r="I470" s="1721">
        <v>0</v>
      </c>
      <c r="K470" s="1104" t="str">
        <f t="shared" si="7"/>
        <v>E.L.K. Energy Inc. 4310</v>
      </c>
    </row>
    <row r="471" spans="1:11" ht="30.6" x14ac:dyDescent="0.3">
      <c r="A471" s="1719" t="s">
        <v>1565</v>
      </c>
      <c r="B471" s="1165" t="s">
        <v>18</v>
      </c>
      <c r="C471" s="1165" t="s">
        <v>1094</v>
      </c>
      <c r="D471" s="1165" t="s">
        <v>983</v>
      </c>
      <c r="E471" s="1720">
        <v>0</v>
      </c>
      <c r="F471" s="1720">
        <v>0</v>
      </c>
      <c r="G471" s="1720">
        <v>0</v>
      </c>
      <c r="H471" s="1720">
        <v>0</v>
      </c>
      <c r="I471" s="1721">
        <v>0</v>
      </c>
      <c r="K471" s="1104" t="str">
        <f t="shared" si="7"/>
        <v>E.L.K. Energy Inc. 4315</v>
      </c>
    </row>
    <row r="472" spans="1:11" ht="30.6" x14ac:dyDescent="0.3">
      <c r="A472" s="1719" t="s">
        <v>1566</v>
      </c>
      <c r="B472" s="1165" t="s">
        <v>18</v>
      </c>
      <c r="C472" s="1165" t="s">
        <v>1096</v>
      </c>
      <c r="D472" s="1165" t="s">
        <v>984</v>
      </c>
      <c r="E472" s="1720">
        <v>12.41</v>
      </c>
      <c r="F472" s="1720">
        <v>0</v>
      </c>
      <c r="G472" s="1720">
        <v>0</v>
      </c>
      <c r="H472" s="1720">
        <v>0</v>
      </c>
      <c r="I472" s="1721">
        <v>0</v>
      </c>
      <c r="K472" s="1104" t="str">
        <f t="shared" si="7"/>
        <v>E.L.K. Energy Inc. 4320</v>
      </c>
    </row>
    <row r="473" spans="1:11" ht="20.399999999999999" x14ac:dyDescent="0.3">
      <c r="A473" s="1719" t="s">
        <v>1567</v>
      </c>
      <c r="B473" s="1165" t="s">
        <v>18</v>
      </c>
      <c r="C473" s="1165" t="s">
        <v>1098</v>
      </c>
      <c r="D473" s="1165" t="s">
        <v>985</v>
      </c>
      <c r="E473" s="1720">
        <v>0</v>
      </c>
      <c r="F473" s="1720">
        <v>-108780.72</v>
      </c>
      <c r="G473" s="1720">
        <v>0</v>
      </c>
      <c r="H473" s="1720">
        <v>0</v>
      </c>
      <c r="I473" s="1721">
        <v>0</v>
      </c>
      <c r="K473" s="1104" t="str">
        <f t="shared" si="7"/>
        <v>E.L.K. Energy Inc. 4325</v>
      </c>
    </row>
    <row r="474" spans="1:11" ht="20.399999999999999" x14ac:dyDescent="0.3">
      <c r="A474" s="1719" t="s">
        <v>1568</v>
      </c>
      <c r="B474" s="1165" t="s">
        <v>18</v>
      </c>
      <c r="C474" s="1165" t="s">
        <v>1100</v>
      </c>
      <c r="D474" s="1165" t="s">
        <v>986</v>
      </c>
      <c r="E474" s="1720">
        <v>0</v>
      </c>
      <c r="F474" s="1720">
        <v>0</v>
      </c>
      <c r="G474" s="1720">
        <v>0</v>
      </c>
      <c r="H474" s="1720">
        <v>0</v>
      </c>
      <c r="I474" s="1721">
        <v>0</v>
      </c>
      <c r="K474" s="1104" t="str">
        <f t="shared" si="7"/>
        <v>E.L.K. Energy Inc. 4330</v>
      </c>
    </row>
    <row r="475" spans="1:11" ht="30.6" x14ac:dyDescent="0.3">
      <c r="A475" s="1719" t="s">
        <v>1569</v>
      </c>
      <c r="B475" s="1165" t="s">
        <v>18</v>
      </c>
      <c r="C475" s="1165" t="s">
        <v>1102</v>
      </c>
      <c r="D475" s="1165" t="s">
        <v>987</v>
      </c>
      <c r="E475" s="1720">
        <v>0</v>
      </c>
      <c r="F475" s="1720">
        <v>0</v>
      </c>
      <c r="G475" s="1720">
        <v>0</v>
      </c>
      <c r="H475" s="1720">
        <v>0</v>
      </c>
      <c r="I475" s="1721">
        <v>0</v>
      </c>
      <c r="K475" s="1104" t="str">
        <f t="shared" si="7"/>
        <v>E.L.K. Energy Inc. 4335</v>
      </c>
    </row>
    <row r="476" spans="1:11" ht="40.799999999999997" x14ac:dyDescent="0.3">
      <c r="A476" s="1719" t="s">
        <v>1570</v>
      </c>
      <c r="B476" s="1165" t="s">
        <v>18</v>
      </c>
      <c r="C476" s="1165" t="s">
        <v>1104</v>
      </c>
      <c r="D476" s="1165" t="s">
        <v>988</v>
      </c>
      <c r="E476" s="1720">
        <v>0</v>
      </c>
      <c r="F476" s="1720">
        <v>0</v>
      </c>
      <c r="G476" s="1720">
        <v>0</v>
      </c>
      <c r="H476" s="1720">
        <v>0</v>
      </c>
      <c r="I476" s="1721">
        <v>0</v>
      </c>
      <c r="K476" s="1104" t="str">
        <f t="shared" si="7"/>
        <v>E.L.K. Energy Inc. 4340</v>
      </c>
    </row>
    <row r="477" spans="1:11" ht="40.799999999999997" x14ac:dyDescent="0.3">
      <c r="A477" s="1719" t="s">
        <v>1571</v>
      </c>
      <c r="B477" s="1165" t="s">
        <v>18</v>
      </c>
      <c r="C477" s="1165" t="s">
        <v>1106</v>
      </c>
      <c r="D477" s="1165" t="s">
        <v>989</v>
      </c>
      <c r="E477" s="1720">
        <v>0</v>
      </c>
      <c r="F477" s="1720">
        <v>0</v>
      </c>
      <c r="G477" s="1720">
        <v>0</v>
      </c>
      <c r="H477" s="1720">
        <v>0</v>
      </c>
      <c r="I477" s="1721">
        <v>0</v>
      </c>
      <c r="K477" s="1104" t="str">
        <f t="shared" si="7"/>
        <v>E.L.K. Energy Inc. 4345</v>
      </c>
    </row>
    <row r="478" spans="1:11" ht="40.799999999999997" x14ac:dyDescent="0.3">
      <c r="A478" s="1719" t="s">
        <v>1572</v>
      </c>
      <c r="B478" s="1165" t="s">
        <v>18</v>
      </c>
      <c r="C478" s="1165" t="s">
        <v>1108</v>
      </c>
      <c r="D478" s="1165" t="s">
        <v>990</v>
      </c>
      <c r="E478" s="1720">
        <v>0</v>
      </c>
      <c r="F478" s="1720">
        <v>0</v>
      </c>
      <c r="G478" s="1720">
        <v>0</v>
      </c>
      <c r="H478" s="1720">
        <v>0</v>
      </c>
      <c r="I478" s="1721">
        <v>0</v>
      </c>
      <c r="K478" s="1104" t="str">
        <f t="shared" si="7"/>
        <v>E.L.K. Energy Inc. 4350</v>
      </c>
    </row>
    <row r="479" spans="1:11" ht="30.6" x14ac:dyDescent="0.3">
      <c r="A479" s="1719" t="s">
        <v>1573</v>
      </c>
      <c r="B479" s="1165" t="s">
        <v>18</v>
      </c>
      <c r="C479" s="1165" t="s">
        <v>1110</v>
      </c>
      <c r="D479" s="1165" t="s">
        <v>991</v>
      </c>
      <c r="E479" s="1720">
        <v>-50384.75</v>
      </c>
      <c r="F479" s="1720">
        <v>0</v>
      </c>
      <c r="G479" s="1720">
        <v>0</v>
      </c>
      <c r="H479" s="1720">
        <v>0</v>
      </c>
      <c r="I479" s="1721">
        <v>0</v>
      </c>
      <c r="K479" s="1104" t="str">
        <f t="shared" si="7"/>
        <v>E.L.K. Energy Inc. 4355</v>
      </c>
    </row>
    <row r="480" spans="1:11" ht="30.6" x14ac:dyDescent="0.3">
      <c r="A480" s="1719" t="s">
        <v>1574</v>
      </c>
      <c r="B480" s="1165" t="s">
        <v>18</v>
      </c>
      <c r="C480" s="1165" t="s">
        <v>1112</v>
      </c>
      <c r="D480" s="1165" t="s">
        <v>992</v>
      </c>
      <c r="E480" s="1720">
        <v>0</v>
      </c>
      <c r="F480" s="1720">
        <v>0</v>
      </c>
      <c r="G480" s="1720">
        <v>0</v>
      </c>
      <c r="H480" s="1720">
        <v>0</v>
      </c>
      <c r="I480" s="1721">
        <v>0</v>
      </c>
      <c r="K480" s="1104" t="str">
        <f t="shared" si="7"/>
        <v>E.L.K. Energy Inc. 4357</v>
      </c>
    </row>
    <row r="481" spans="1:11" ht="30.6" x14ac:dyDescent="0.3">
      <c r="A481" s="1719" t="s">
        <v>1575</v>
      </c>
      <c r="B481" s="1165" t="s">
        <v>18</v>
      </c>
      <c r="C481" s="1165" t="s">
        <v>1114</v>
      </c>
      <c r="D481" s="1165" t="s">
        <v>1115</v>
      </c>
      <c r="E481" s="1720">
        <v>0</v>
      </c>
      <c r="F481" s="1720">
        <v>0</v>
      </c>
      <c r="G481" s="1720">
        <v>0</v>
      </c>
      <c r="H481" s="1720">
        <v>0</v>
      </c>
      <c r="I481" s="1721">
        <v>0</v>
      </c>
      <c r="K481" s="1104" t="str">
        <f t="shared" si="7"/>
        <v>E.L.K. Energy Inc. 4360</v>
      </c>
    </row>
    <row r="482" spans="1:11" ht="30.6" x14ac:dyDescent="0.3">
      <c r="A482" s="1719" t="s">
        <v>1576</v>
      </c>
      <c r="B482" s="1165" t="s">
        <v>18</v>
      </c>
      <c r="C482" s="1165" t="s">
        <v>1117</v>
      </c>
      <c r="D482" s="1165" t="s">
        <v>994</v>
      </c>
      <c r="E482" s="1720">
        <v>0</v>
      </c>
      <c r="F482" s="1720">
        <v>0</v>
      </c>
      <c r="G482" s="1720">
        <v>0</v>
      </c>
      <c r="H482" s="1720">
        <v>0</v>
      </c>
      <c r="I482" s="1721">
        <v>0</v>
      </c>
      <c r="K482" s="1104" t="str">
        <f t="shared" si="7"/>
        <v>E.L.K. Energy Inc. 4362</v>
      </c>
    </row>
    <row r="483" spans="1:11" ht="40.799999999999997" x14ac:dyDescent="0.3">
      <c r="A483" s="1719" t="s">
        <v>1577</v>
      </c>
      <c r="B483" s="1165" t="s">
        <v>18</v>
      </c>
      <c r="C483" s="1165" t="s">
        <v>1119</v>
      </c>
      <c r="D483" s="1165" t="s">
        <v>995</v>
      </c>
      <c r="E483" s="1720">
        <v>0</v>
      </c>
      <c r="F483" s="1720">
        <v>0</v>
      </c>
      <c r="G483" s="1720">
        <v>0</v>
      </c>
      <c r="H483" s="1720">
        <v>0</v>
      </c>
      <c r="I483" s="1721">
        <v>0</v>
      </c>
      <c r="K483" s="1104" t="str">
        <f t="shared" si="7"/>
        <v>E.L.K. Energy Inc. 4365</v>
      </c>
    </row>
    <row r="484" spans="1:11" ht="40.799999999999997" x14ac:dyDescent="0.3">
      <c r="A484" s="1719" t="s">
        <v>1578</v>
      </c>
      <c r="B484" s="1165" t="s">
        <v>18</v>
      </c>
      <c r="C484" s="1165" t="s">
        <v>1121</v>
      </c>
      <c r="D484" s="1165" t="s">
        <v>996</v>
      </c>
      <c r="E484" s="1720">
        <v>0</v>
      </c>
      <c r="F484" s="1720">
        <v>0</v>
      </c>
      <c r="G484" s="1720">
        <v>0</v>
      </c>
      <c r="H484" s="1720">
        <v>0</v>
      </c>
      <c r="I484" s="1721">
        <v>0</v>
      </c>
      <c r="K484" s="1104" t="str">
        <f t="shared" si="7"/>
        <v>E.L.K. Energy Inc. 4370</v>
      </c>
    </row>
    <row r="485" spans="1:11" ht="30.6" x14ac:dyDescent="0.3">
      <c r="A485" s="1719" t="s">
        <v>1579</v>
      </c>
      <c r="B485" s="1165" t="s">
        <v>18</v>
      </c>
      <c r="C485" s="1165" t="s">
        <v>1123</v>
      </c>
      <c r="D485" s="1165" t="s">
        <v>997</v>
      </c>
      <c r="E485" s="1720">
        <v>-917618.47</v>
      </c>
      <c r="F485" s="1720">
        <v>-721597.88</v>
      </c>
      <c r="G485" s="1720">
        <v>-816571.96</v>
      </c>
      <c r="H485" s="1720">
        <v>-711014.07</v>
      </c>
      <c r="I485" s="1721">
        <v>-651522.32999999996</v>
      </c>
      <c r="K485" s="1104" t="str">
        <f t="shared" si="7"/>
        <v>E.L.K. Energy Inc. 4375</v>
      </c>
    </row>
    <row r="486" spans="1:11" ht="30.6" x14ac:dyDescent="0.3">
      <c r="A486" s="1719" t="s">
        <v>1579</v>
      </c>
      <c r="B486" s="1165" t="s">
        <v>18</v>
      </c>
      <c r="C486" s="1165" t="s">
        <v>1123</v>
      </c>
      <c r="D486" s="1165" t="s">
        <v>1124</v>
      </c>
      <c r="E486" s="1720">
        <v>0</v>
      </c>
      <c r="F486" s="1720">
        <v>0</v>
      </c>
      <c r="G486" s="1720">
        <v>0</v>
      </c>
      <c r="H486" s="1720">
        <v>0</v>
      </c>
      <c r="I486" s="1721">
        <v>0</v>
      </c>
      <c r="K486" s="1104" t="str">
        <f t="shared" si="7"/>
        <v>E.L.K. Energy Inc. 4375</v>
      </c>
    </row>
    <row r="487" spans="1:11" ht="30.6" x14ac:dyDescent="0.3">
      <c r="A487" s="1719" t="s">
        <v>1580</v>
      </c>
      <c r="B487" s="1165" t="s">
        <v>18</v>
      </c>
      <c r="C487" s="1165" t="s">
        <v>1126</v>
      </c>
      <c r="D487" s="1165" t="s">
        <v>998</v>
      </c>
      <c r="E487" s="1720">
        <v>470223.39</v>
      </c>
      <c r="F487" s="1720">
        <v>257651.05</v>
      </c>
      <c r="G487" s="1720">
        <v>418032.07</v>
      </c>
      <c r="H487" s="1720">
        <v>342822.40000000002</v>
      </c>
      <c r="I487" s="1721">
        <v>225374.96</v>
      </c>
      <c r="K487" s="1104" t="str">
        <f t="shared" si="7"/>
        <v>E.L.K. Energy Inc. 4380</v>
      </c>
    </row>
    <row r="488" spans="1:11" ht="30.6" x14ac:dyDescent="0.3">
      <c r="A488" s="1719" t="s">
        <v>1580</v>
      </c>
      <c r="B488" s="1165" t="s">
        <v>18</v>
      </c>
      <c r="C488" s="1165" t="s">
        <v>1126</v>
      </c>
      <c r="D488" s="1165" t="s">
        <v>1127</v>
      </c>
      <c r="E488" s="1720">
        <v>0</v>
      </c>
      <c r="F488" s="1720">
        <v>0</v>
      </c>
      <c r="G488" s="1720">
        <v>0</v>
      </c>
      <c r="H488" s="1720">
        <v>0</v>
      </c>
      <c r="I488" s="1721">
        <v>0</v>
      </c>
      <c r="K488" s="1104" t="str">
        <f t="shared" si="7"/>
        <v>E.L.K. Energy Inc. 4380</v>
      </c>
    </row>
    <row r="489" spans="1:11" ht="30.6" x14ac:dyDescent="0.3">
      <c r="A489" s="1719" t="s">
        <v>1581</v>
      </c>
      <c r="B489" s="1165" t="s">
        <v>18</v>
      </c>
      <c r="C489" s="1165" t="s">
        <v>1129</v>
      </c>
      <c r="D489" s="1165" t="s">
        <v>999</v>
      </c>
      <c r="E489" s="1720">
        <v>0</v>
      </c>
      <c r="F489" s="1720">
        <v>0</v>
      </c>
      <c r="G489" s="1720">
        <v>0</v>
      </c>
      <c r="H489" s="1720">
        <v>-65905.11</v>
      </c>
      <c r="I489" s="1721">
        <v>-66362.73</v>
      </c>
      <c r="K489" s="1104" t="str">
        <f t="shared" si="7"/>
        <v>E.L.K. Energy Inc. 4385</v>
      </c>
    </row>
    <row r="490" spans="1:11" ht="20.399999999999999" x14ac:dyDescent="0.3">
      <c r="A490" s="1719" t="s">
        <v>1582</v>
      </c>
      <c r="B490" s="1165" t="s">
        <v>18</v>
      </c>
      <c r="C490" s="1165" t="s">
        <v>1131</v>
      </c>
      <c r="D490" s="1165" t="s">
        <v>1000</v>
      </c>
      <c r="E490" s="1720">
        <v>0</v>
      </c>
      <c r="F490" s="1720">
        <v>0</v>
      </c>
      <c r="G490" s="1720">
        <v>0</v>
      </c>
      <c r="H490" s="1720">
        <v>0</v>
      </c>
      <c r="I490" s="1721">
        <v>0</v>
      </c>
      <c r="K490" s="1104" t="str">
        <f t="shared" si="7"/>
        <v>E.L.K. Energy Inc. 4390</v>
      </c>
    </row>
    <row r="491" spans="1:11" ht="20.399999999999999" x14ac:dyDescent="0.3">
      <c r="A491" s="1719" t="s">
        <v>1583</v>
      </c>
      <c r="B491" s="1165" t="s">
        <v>18</v>
      </c>
      <c r="C491" s="1165" t="s">
        <v>1133</v>
      </c>
      <c r="D491" s="1165" t="s">
        <v>1001</v>
      </c>
      <c r="E491" s="1720">
        <v>0</v>
      </c>
      <c r="F491" s="1720">
        <v>0</v>
      </c>
      <c r="G491" s="1720">
        <v>0</v>
      </c>
      <c r="H491" s="1720">
        <v>0</v>
      </c>
      <c r="I491" s="1721">
        <v>0</v>
      </c>
      <c r="K491" s="1104" t="str">
        <f t="shared" si="7"/>
        <v>E.L.K. Energy Inc. 4395</v>
      </c>
    </row>
    <row r="492" spans="1:11" ht="40.799999999999997" x14ac:dyDescent="0.3">
      <c r="A492" s="1719" t="s">
        <v>1584</v>
      </c>
      <c r="B492" s="1165" t="s">
        <v>18</v>
      </c>
      <c r="C492" s="1165" t="s">
        <v>1135</v>
      </c>
      <c r="D492" s="1165" t="s">
        <v>1002</v>
      </c>
      <c r="E492" s="1720">
        <v>0</v>
      </c>
      <c r="F492" s="1720">
        <v>0</v>
      </c>
      <c r="G492" s="1720">
        <v>0</v>
      </c>
      <c r="H492" s="1720">
        <v>0</v>
      </c>
      <c r="I492" s="1721">
        <v>0</v>
      </c>
      <c r="K492" s="1104" t="str">
        <f t="shared" si="7"/>
        <v>E.L.K. Energy Inc. 4398</v>
      </c>
    </row>
    <row r="493" spans="1:11" ht="20.399999999999999" x14ac:dyDescent="0.3">
      <c r="A493" s="1719" t="s">
        <v>1585</v>
      </c>
      <c r="B493" s="1165" t="s">
        <v>18</v>
      </c>
      <c r="C493" s="1165" t="s">
        <v>1137</v>
      </c>
      <c r="D493" s="1165" t="s">
        <v>1003</v>
      </c>
      <c r="E493" s="1720">
        <v>-56444.14</v>
      </c>
      <c r="F493" s="1720">
        <v>-77374.03</v>
      </c>
      <c r="G493" s="1720">
        <v>-128219.96</v>
      </c>
      <c r="H493" s="1720">
        <v>-196292.76</v>
      </c>
      <c r="I493" s="1721">
        <v>-141845.97</v>
      </c>
      <c r="K493" s="1104" t="str">
        <f t="shared" si="7"/>
        <v>E.L.K. Energy Inc. 4405</v>
      </c>
    </row>
    <row r="494" spans="1:11" ht="30.6" x14ac:dyDescent="0.3">
      <c r="A494" s="1719" t="s">
        <v>1586</v>
      </c>
      <c r="B494" s="1165" t="s">
        <v>18</v>
      </c>
      <c r="C494" s="1165" t="s">
        <v>1139</v>
      </c>
      <c r="D494" s="1165" t="s">
        <v>1004</v>
      </c>
      <c r="E494" s="1720">
        <v>0</v>
      </c>
      <c r="F494" s="1720">
        <v>0</v>
      </c>
      <c r="G494" s="1720">
        <v>0</v>
      </c>
      <c r="H494" s="1720">
        <v>0</v>
      </c>
      <c r="I494" s="1721">
        <v>0</v>
      </c>
      <c r="K494" s="1104" t="str">
        <f t="shared" si="7"/>
        <v>E.L.K. Energy Inc. 4410</v>
      </c>
    </row>
    <row r="495" spans="1:11" ht="30.6" x14ac:dyDescent="0.3">
      <c r="A495" s="1719" t="s">
        <v>1587</v>
      </c>
      <c r="B495" s="1165" t="s">
        <v>18</v>
      </c>
      <c r="C495" s="1165" t="s">
        <v>1141</v>
      </c>
      <c r="D495" s="1165" t="s">
        <v>1005</v>
      </c>
      <c r="E495" s="1720">
        <v>0</v>
      </c>
      <c r="F495" s="1720">
        <v>0</v>
      </c>
      <c r="G495" s="1720">
        <v>0</v>
      </c>
      <c r="H495" s="1720">
        <v>0</v>
      </c>
      <c r="I495" s="1721">
        <v>0</v>
      </c>
      <c r="K495" s="1104" t="str">
        <f t="shared" si="7"/>
        <v>E.L.K. Energy Inc. 4415</v>
      </c>
    </row>
    <row r="496" spans="1:11" ht="30.6" x14ac:dyDescent="0.3">
      <c r="A496" s="1719" t="s">
        <v>1588</v>
      </c>
      <c r="B496" s="1165" t="s">
        <v>18</v>
      </c>
      <c r="C496" s="1165" t="s">
        <v>1143</v>
      </c>
      <c r="D496" s="1165" t="s">
        <v>1006</v>
      </c>
      <c r="E496" s="1720">
        <v>0</v>
      </c>
      <c r="F496" s="1720">
        <v>0</v>
      </c>
      <c r="G496" s="1720">
        <v>0</v>
      </c>
      <c r="H496" s="1720">
        <v>0</v>
      </c>
      <c r="I496" s="1721">
        <v>0</v>
      </c>
      <c r="K496" s="1104" t="str">
        <f t="shared" si="7"/>
        <v>E.L.K. Energy Inc. 4420</v>
      </c>
    </row>
    <row r="497" spans="1:11" x14ac:dyDescent="0.3">
      <c r="A497" s="1719" t="s">
        <v>1589</v>
      </c>
      <c r="B497" s="2105" t="s">
        <v>1590</v>
      </c>
      <c r="C497" s="2106"/>
      <c r="D497" s="2106"/>
      <c r="E497" s="1722">
        <v>-617407.14</v>
      </c>
      <c r="F497" s="1722">
        <v>-733933.96</v>
      </c>
      <c r="G497" s="1722">
        <v>-791375.05</v>
      </c>
      <c r="H497" s="1722">
        <v>-834521.98</v>
      </c>
      <c r="I497" s="1723">
        <v>-901160.49</v>
      </c>
      <c r="K497" s="1104" t="str">
        <f t="shared" si="7"/>
        <v xml:space="preserve">E.L.K. Energy Inc. Total </v>
      </c>
    </row>
    <row r="498" spans="1:11" ht="20.399999999999999" x14ac:dyDescent="0.3">
      <c r="A498" s="1719" t="s">
        <v>1591</v>
      </c>
      <c r="B498" s="1165" t="s">
        <v>30</v>
      </c>
      <c r="C498" s="1165" t="s">
        <v>1064</v>
      </c>
      <c r="D498" s="1165" t="s">
        <v>968</v>
      </c>
      <c r="E498" s="1720">
        <v>0</v>
      </c>
      <c r="F498" s="1720">
        <v>0</v>
      </c>
      <c r="G498" s="1720">
        <v>0</v>
      </c>
      <c r="H498" s="1720">
        <v>0</v>
      </c>
      <c r="I498" s="1721">
        <v>0</v>
      </c>
      <c r="K498" s="1104" t="str">
        <f t="shared" si="7"/>
        <v>ENWIN Utilities Ltd. 4082</v>
      </c>
    </row>
    <row r="499" spans="1:11" ht="30.6" x14ac:dyDescent="0.3">
      <c r="A499" s="1719" t="s">
        <v>1592</v>
      </c>
      <c r="B499" s="1165" t="s">
        <v>30</v>
      </c>
      <c r="C499" s="1165" t="s">
        <v>1066</v>
      </c>
      <c r="D499" s="1165" t="s">
        <v>969</v>
      </c>
      <c r="E499" s="1720">
        <v>0</v>
      </c>
      <c r="F499" s="1720">
        <v>0</v>
      </c>
      <c r="G499" s="1720">
        <v>0</v>
      </c>
      <c r="H499" s="1720">
        <v>0</v>
      </c>
      <c r="I499" s="1721">
        <v>0</v>
      </c>
      <c r="K499" s="1104" t="str">
        <f t="shared" si="7"/>
        <v>ENWIN Utilities Ltd. 4084</v>
      </c>
    </row>
    <row r="500" spans="1:11" ht="20.399999999999999" x14ac:dyDescent="0.3">
      <c r="A500" s="1719" t="s">
        <v>1593</v>
      </c>
      <c r="B500" s="1165" t="s">
        <v>30</v>
      </c>
      <c r="C500" s="1165" t="s">
        <v>1068</v>
      </c>
      <c r="D500" s="1165" t="s">
        <v>970</v>
      </c>
      <c r="E500" s="1720">
        <v>-250519.9</v>
      </c>
      <c r="F500" s="1720">
        <v>-254636.48</v>
      </c>
      <c r="G500" s="1720">
        <v>-258321.98</v>
      </c>
      <c r="H500" s="1720">
        <v>-259961.38</v>
      </c>
      <c r="I500" s="1721">
        <v>-262749.65999999997</v>
      </c>
      <c r="K500" s="1104" t="str">
        <f t="shared" si="7"/>
        <v>ENWIN Utilities Ltd. 4086</v>
      </c>
    </row>
    <row r="501" spans="1:11" ht="30.6" x14ac:dyDescent="0.3">
      <c r="A501" s="1719" t="s">
        <v>1594</v>
      </c>
      <c r="B501" s="1165" t="s">
        <v>30</v>
      </c>
      <c r="C501" s="1165" t="s">
        <v>1070</v>
      </c>
      <c r="D501" s="1165" t="s">
        <v>971</v>
      </c>
      <c r="E501" s="1720">
        <v>0</v>
      </c>
      <c r="F501" s="1720">
        <v>0</v>
      </c>
      <c r="G501" s="1720">
        <v>0</v>
      </c>
      <c r="H501" s="1720">
        <v>0</v>
      </c>
      <c r="I501" s="1721">
        <v>0</v>
      </c>
      <c r="K501" s="1104" t="str">
        <f t="shared" si="7"/>
        <v>ENWIN Utilities Ltd. 4090</v>
      </c>
    </row>
    <row r="502" spans="1:11" ht="20.399999999999999" x14ac:dyDescent="0.3">
      <c r="A502" s="1719" t="s">
        <v>1595</v>
      </c>
      <c r="B502" s="1165" t="s">
        <v>30</v>
      </c>
      <c r="C502" s="1165" t="s">
        <v>1072</v>
      </c>
      <c r="D502" s="1165" t="s">
        <v>972</v>
      </c>
      <c r="E502" s="1720">
        <v>0</v>
      </c>
      <c r="F502" s="1720">
        <v>0</v>
      </c>
      <c r="G502" s="1720">
        <v>0</v>
      </c>
      <c r="H502" s="1720">
        <v>0</v>
      </c>
      <c r="I502" s="1721">
        <v>0</v>
      </c>
      <c r="K502" s="1104" t="str">
        <f t="shared" si="7"/>
        <v>ENWIN Utilities Ltd. 4205</v>
      </c>
    </row>
    <row r="503" spans="1:11" ht="20.399999999999999" x14ac:dyDescent="0.3">
      <c r="A503" s="1719" t="s">
        <v>1596</v>
      </c>
      <c r="B503" s="1165" t="s">
        <v>30</v>
      </c>
      <c r="C503" s="1165" t="s">
        <v>1074</v>
      </c>
      <c r="D503" s="1165" t="s">
        <v>973</v>
      </c>
      <c r="E503" s="1720">
        <v>-599025.19999999995</v>
      </c>
      <c r="F503" s="1720">
        <v>-628275.04</v>
      </c>
      <c r="G503" s="1720">
        <v>-732128.84</v>
      </c>
      <c r="H503" s="1720">
        <v>-853894.75</v>
      </c>
      <c r="I503" s="1721">
        <v>-1591990.69</v>
      </c>
      <c r="K503" s="1104" t="str">
        <f t="shared" si="7"/>
        <v>ENWIN Utilities Ltd. 4210</v>
      </c>
    </row>
    <row r="504" spans="1:11" ht="20.399999999999999" x14ac:dyDescent="0.3">
      <c r="A504" s="1719" t="s">
        <v>1597</v>
      </c>
      <c r="B504" s="1165" t="s">
        <v>30</v>
      </c>
      <c r="C504" s="1165" t="s">
        <v>1076</v>
      </c>
      <c r="D504" s="1165" t="s">
        <v>974</v>
      </c>
      <c r="E504" s="1720">
        <v>-2369.1999999999998</v>
      </c>
      <c r="F504" s="1720">
        <v>-1459.28</v>
      </c>
      <c r="G504" s="1720">
        <v>-2779.79</v>
      </c>
      <c r="H504" s="1720">
        <v>-1547.64</v>
      </c>
      <c r="I504" s="1721">
        <v>-1076.44</v>
      </c>
      <c r="K504" s="1104" t="str">
        <f t="shared" si="7"/>
        <v>ENWIN Utilities Ltd. 4215</v>
      </c>
    </row>
    <row r="505" spans="1:11" ht="20.399999999999999" x14ac:dyDescent="0.3">
      <c r="A505" s="1719" t="s">
        <v>1598</v>
      </c>
      <c r="B505" s="1165" t="s">
        <v>30</v>
      </c>
      <c r="C505" s="1165" t="s">
        <v>1078</v>
      </c>
      <c r="D505" s="1165" t="s">
        <v>975</v>
      </c>
      <c r="E505" s="1720">
        <v>0</v>
      </c>
      <c r="F505" s="1720">
        <v>0</v>
      </c>
      <c r="G505" s="1720">
        <v>0</v>
      </c>
      <c r="H505" s="1720">
        <v>0</v>
      </c>
      <c r="I505" s="1721">
        <v>0</v>
      </c>
      <c r="K505" s="1104" t="str">
        <f t="shared" si="7"/>
        <v>ENWIN Utilities Ltd. 4220</v>
      </c>
    </row>
    <row r="506" spans="1:11" ht="20.399999999999999" x14ac:dyDescent="0.3">
      <c r="A506" s="1719" t="s">
        <v>1599</v>
      </c>
      <c r="B506" s="1165" t="s">
        <v>30</v>
      </c>
      <c r="C506" s="1165" t="s">
        <v>1080</v>
      </c>
      <c r="D506" s="1165" t="s">
        <v>976</v>
      </c>
      <c r="E506" s="1720">
        <v>-404244.82</v>
      </c>
      <c r="F506" s="1720">
        <v>-365696.31</v>
      </c>
      <c r="G506" s="1720">
        <v>-378243.38</v>
      </c>
      <c r="H506" s="1720">
        <v>-377758.95</v>
      </c>
      <c r="I506" s="1721">
        <v>-452399.72</v>
      </c>
      <c r="K506" s="1104" t="str">
        <f t="shared" si="7"/>
        <v>ENWIN Utilities Ltd. 4225</v>
      </c>
    </row>
    <row r="507" spans="1:11" ht="20.399999999999999" x14ac:dyDescent="0.3">
      <c r="A507" s="1719" t="s">
        <v>1600</v>
      </c>
      <c r="B507" s="1165" t="s">
        <v>30</v>
      </c>
      <c r="C507" s="1165" t="s">
        <v>1082</v>
      </c>
      <c r="D507" s="1165" t="s">
        <v>977</v>
      </c>
      <c r="E507" s="1720">
        <v>0</v>
      </c>
      <c r="F507" s="1720">
        <v>0</v>
      </c>
      <c r="G507" s="1720">
        <v>0</v>
      </c>
      <c r="H507" s="1720">
        <v>0</v>
      </c>
      <c r="I507" s="1721">
        <v>0</v>
      </c>
      <c r="K507" s="1104" t="str">
        <f t="shared" si="7"/>
        <v>ENWIN Utilities Ltd. 4230</v>
      </c>
    </row>
    <row r="508" spans="1:11" ht="20.399999999999999" x14ac:dyDescent="0.3">
      <c r="A508" s="1719" t="s">
        <v>1601</v>
      </c>
      <c r="B508" s="1165" t="s">
        <v>30</v>
      </c>
      <c r="C508" s="1165" t="s">
        <v>1084</v>
      </c>
      <c r="D508" s="1165" t="s">
        <v>978</v>
      </c>
      <c r="E508" s="1720">
        <v>-1152888.08</v>
      </c>
      <c r="F508" s="1720">
        <v>-903510.82</v>
      </c>
      <c r="G508" s="1720">
        <v>-768761.77</v>
      </c>
      <c r="H508" s="1720">
        <v>-945550.38</v>
      </c>
      <c r="I508" s="1721">
        <v>-881614.75</v>
      </c>
      <c r="K508" s="1104" t="str">
        <f t="shared" si="7"/>
        <v>ENWIN Utilities Ltd. 4235</v>
      </c>
    </row>
    <row r="509" spans="1:11" ht="20.399999999999999" x14ac:dyDescent="0.3">
      <c r="A509" s="1719" t="s">
        <v>1602</v>
      </c>
      <c r="B509" s="1165" t="s">
        <v>30</v>
      </c>
      <c r="C509" s="1165" t="s">
        <v>1086</v>
      </c>
      <c r="D509" s="1165" t="s">
        <v>979</v>
      </c>
      <c r="E509" s="1720">
        <v>0</v>
      </c>
      <c r="F509" s="1720">
        <v>0</v>
      </c>
      <c r="G509" s="1720">
        <v>0</v>
      </c>
      <c r="H509" s="1720">
        <v>0</v>
      </c>
      <c r="I509" s="1721">
        <v>0</v>
      </c>
      <c r="K509" s="1104" t="str">
        <f t="shared" si="7"/>
        <v>ENWIN Utilities Ltd. 4240</v>
      </c>
    </row>
    <row r="510" spans="1:11" ht="40.799999999999997" x14ac:dyDescent="0.3">
      <c r="A510" s="1719" t="s">
        <v>1603</v>
      </c>
      <c r="B510" s="1165" t="s">
        <v>30</v>
      </c>
      <c r="C510" s="1165" t="s">
        <v>1088</v>
      </c>
      <c r="D510" s="1165" t="s">
        <v>980</v>
      </c>
      <c r="E510" s="1720">
        <v>-269948.81</v>
      </c>
      <c r="F510" s="1720">
        <v>-316767.84000000003</v>
      </c>
      <c r="G510" s="1720">
        <v>-353872.1</v>
      </c>
      <c r="H510" s="1720">
        <v>-417047.97</v>
      </c>
      <c r="I510" s="1721">
        <v>-492349.39</v>
      </c>
      <c r="K510" s="1104" t="str">
        <f t="shared" si="7"/>
        <v>ENWIN Utilities Ltd. 4245</v>
      </c>
    </row>
    <row r="511" spans="1:11" x14ac:dyDescent="0.3">
      <c r="A511" s="1719" t="s">
        <v>1604</v>
      </c>
      <c r="B511" s="1165" t="s">
        <v>30</v>
      </c>
      <c r="C511" s="1165" t="s">
        <v>1090</v>
      </c>
      <c r="D511" s="1165" t="s">
        <v>981</v>
      </c>
      <c r="E511" s="1720">
        <v>0</v>
      </c>
      <c r="F511" s="1720">
        <v>0</v>
      </c>
      <c r="G511" s="1720">
        <v>0</v>
      </c>
      <c r="H511" s="1720">
        <v>0</v>
      </c>
      <c r="I511" s="1721">
        <v>0</v>
      </c>
      <c r="K511" s="1104" t="str">
        <f t="shared" si="7"/>
        <v>ENWIN Utilities Ltd. 4305</v>
      </c>
    </row>
    <row r="512" spans="1:11" x14ac:dyDescent="0.3">
      <c r="A512" s="1719" t="s">
        <v>1605</v>
      </c>
      <c r="B512" s="1165" t="s">
        <v>30</v>
      </c>
      <c r="C512" s="1165" t="s">
        <v>1092</v>
      </c>
      <c r="D512" s="1165" t="s">
        <v>982</v>
      </c>
      <c r="E512" s="1720">
        <v>2371364.09</v>
      </c>
      <c r="F512" s="1720">
        <v>2280327.7200000002</v>
      </c>
      <c r="G512" s="1720">
        <v>2373768.48</v>
      </c>
      <c r="H512" s="1720">
        <v>2061977.59</v>
      </c>
      <c r="I512" s="1721">
        <v>4322672.12</v>
      </c>
      <c r="K512" s="1104" t="str">
        <f t="shared" si="7"/>
        <v>ENWIN Utilities Ltd. 4310</v>
      </c>
    </row>
    <row r="513" spans="1:11" ht="30.6" x14ac:dyDescent="0.3">
      <c r="A513" s="1719" t="s">
        <v>1606</v>
      </c>
      <c r="B513" s="1165" t="s">
        <v>30</v>
      </c>
      <c r="C513" s="1165" t="s">
        <v>1094</v>
      </c>
      <c r="D513" s="1165" t="s">
        <v>983</v>
      </c>
      <c r="E513" s="1720">
        <v>0</v>
      </c>
      <c r="F513" s="1720">
        <v>0</v>
      </c>
      <c r="G513" s="1720">
        <v>0</v>
      </c>
      <c r="H513" s="1720">
        <v>0</v>
      </c>
      <c r="I513" s="1721">
        <v>0</v>
      </c>
      <c r="K513" s="1104" t="str">
        <f t="shared" si="7"/>
        <v>ENWIN Utilities Ltd. 4315</v>
      </c>
    </row>
    <row r="514" spans="1:11" ht="30.6" x14ac:dyDescent="0.3">
      <c r="A514" s="1719" t="s">
        <v>1607</v>
      </c>
      <c r="B514" s="1165" t="s">
        <v>30</v>
      </c>
      <c r="C514" s="1165" t="s">
        <v>1096</v>
      </c>
      <c r="D514" s="1165" t="s">
        <v>984</v>
      </c>
      <c r="E514" s="1720">
        <v>0</v>
      </c>
      <c r="F514" s="1720">
        <v>0</v>
      </c>
      <c r="G514" s="1720">
        <v>0</v>
      </c>
      <c r="H514" s="1720">
        <v>0</v>
      </c>
      <c r="I514" s="1721">
        <v>0</v>
      </c>
      <c r="K514" s="1104" t="str">
        <f t="shared" si="7"/>
        <v>ENWIN Utilities Ltd. 4320</v>
      </c>
    </row>
    <row r="515" spans="1:11" ht="20.399999999999999" x14ac:dyDescent="0.3">
      <c r="A515" s="1719" t="s">
        <v>1608</v>
      </c>
      <c r="B515" s="1165" t="s">
        <v>30</v>
      </c>
      <c r="C515" s="1165" t="s">
        <v>1098</v>
      </c>
      <c r="D515" s="1165" t="s">
        <v>985</v>
      </c>
      <c r="E515" s="1720">
        <v>0</v>
      </c>
      <c r="F515" s="1720">
        <v>0</v>
      </c>
      <c r="G515" s="1720">
        <v>0</v>
      </c>
      <c r="H515" s="1720">
        <v>0</v>
      </c>
      <c r="I515" s="1721">
        <v>0</v>
      </c>
      <c r="K515" s="1104" t="str">
        <f t="shared" si="7"/>
        <v>ENWIN Utilities Ltd. 4325</v>
      </c>
    </row>
    <row r="516" spans="1:11" ht="20.399999999999999" x14ac:dyDescent="0.3">
      <c r="A516" s="1719" t="s">
        <v>1609</v>
      </c>
      <c r="B516" s="1165" t="s">
        <v>30</v>
      </c>
      <c r="C516" s="1165" t="s">
        <v>1100</v>
      </c>
      <c r="D516" s="1165" t="s">
        <v>986</v>
      </c>
      <c r="E516" s="1720">
        <v>0</v>
      </c>
      <c r="F516" s="1720">
        <v>0</v>
      </c>
      <c r="G516" s="1720">
        <v>0</v>
      </c>
      <c r="H516" s="1720">
        <v>0</v>
      </c>
      <c r="I516" s="1721">
        <v>0</v>
      </c>
      <c r="K516" s="1104" t="str">
        <f t="shared" si="7"/>
        <v>ENWIN Utilities Ltd. 4330</v>
      </c>
    </row>
    <row r="517" spans="1:11" ht="30.6" x14ac:dyDescent="0.3">
      <c r="A517" s="1719" t="s">
        <v>1610</v>
      </c>
      <c r="B517" s="1165" t="s">
        <v>30</v>
      </c>
      <c r="C517" s="1165" t="s">
        <v>1102</v>
      </c>
      <c r="D517" s="1165" t="s">
        <v>987</v>
      </c>
      <c r="E517" s="1720">
        <v>0</v>
      </c>
      <c r="F517" s="1720">
        <v>0</v>
      </c>
      <c r="G517" s="1720">
        <v>0</v>
      </c>
      <c r="H517" s="1720">
        <v>0</v>
      </c>
      <c r="I517" s="1721">
        <v>0</v>
      </c>
      <c r="K517" s="1104" t="str">
        <f t="shared" si="7"/>
        <v>ENWIN Utilities Ltd. 4335</v>
      </c>
    </row>
    <row r="518" spans="1:11" ht="40.799999999999997" x14ac:dyDescent="0.3">
      <c r="A518" s="1719" t="s">
        <v>1611</v>
      </c>
      <c r="B518" s="1165" t="s">
        <v>30</v>
      </c>
      <c r="C518" s="1165" t="s">
        <v>1104</v>
      </c>
      <c r="D518" s="1165" t="s">
        <v>988</v>
      </c>
      <c r="E518" s="1720">
        <v>0</v>
      </c>
      <c r="F518" s="1720">
        <v>0</v>
      </c>
      <c r="G518" s="1720">
        <v>0</v>
      </c>
      <c r="H518" s="1720">
        <v>0</v>
      </c>
      <c r="I518" s="1721">
        <v>0</v>
      </c>
      <c r="K518" s="1104" t="str">
        <f t="shared" ref="K518:K581" si="8">B518 &amp; " " &amp;C518</f>
        <v>ENWIN Utilities Ltd. 4340</v>
      </c>
    </row>
    <row r="519" spans="1:11" ht="40.799999999999997" x14ac:dyDescent="0.3">
      <c r="A519" s="1719" t="s">
        <v>1612</v>
      </c>
      <c r="B519" s="1165" t="s">
        <v>30</v>
      </c>
      <c r="C519" s="1165" t="s">
        <v>1106</v>
      </c>
      <c r="D519" s="1165" t="s">
        <v>989</v>
      </c>
      <c r="E519" s="1720">
        <v>0</v>
      </c>
      <c r="F519" s="1720">
        <v>0</v>
      </c>
      <c r="G519" s="1720">
        <v>0</v>
      </c>
      <c r="H519" s="1720">
        <v>0</v>
      </c>
      <c r="I519" s="1721">
        <v>0</v>
      </c>
      <c r="K519" s="1104" t="str">
        <f t="shared" si="8"/>
        <v>ENWIN Utilities Ltd. 4345</v>
      </c>
    </row>
    <row r="520" spans="1:11" ht="40.799999999999997" x14ac:dyDescent="0.3">
      <c r="A520" s="1719" t="s">
        <v>1613</v>
      </c>
      <c r="B520" s="1165" t="s">
        <v>30</v>
      </c>
      <c r="C520" s="1165" t="s">
        <v>1108</v>
      </c>
      <c r="D520" s="1165" t="s">
        <v>990</v>
      </c>
      <c r="E520" s="1720">
        <v>0</v>
      </c>
      <c r="F520" s="1720">
        <v>0</v>
      </c>
      <c r="G520" s="1720">
        <v>0</v>
      </c>
      <c r="H520" s="1720">
        <v>0</v>
      </c>
      <c r="I520" s="1721">
        <v>0</v>
      </c>
      <c r="K520" s="1104" t="str">
        <f t="shared" si="8"/>
        <v>ENWIN Utilities Ltd. 4350</v>
      </c>
    </row>
    <row r="521" spans="1:11" ht="30.6" x14ac:dyDescent="0.3">
      <c r="A521" s="1719" t="s">
        <v>1614</v>
      </c>
      <c r="B521" s="1165" t="s">
        <v>30</v>
      </c>
      <c r="C521" s="1165" t="s">
        <v>1110</v>
      </c>
      <c r="D521" s="1165" t="s">
        <v>991</v>
      </c>
      <c r="E521" s="1720">
        <v>-614523.05000000005</v>
      </c>
      <c r="F521" s="1720">
        <v>-522381.71</v>
      </c>
      <c r="G521" s="1720">
        <v>-346960.63</v>
      </c>
      <c r="H521" s="1720">
        <v>-59368.15</v>
      </c>
      <c r="I521" s="1721">
        <v>-631613.43999999994</v>
      </c>
      <c r="K521" s="1104" t="str">
        <f t="shared" si="8"/>
        <v>ENWIN Utilities Ltd. 4355</v>
      </c>
    </row>
    <row r="522" spans="1:11" ht="30.6" x14ac:dyDescent="0.3">
      <c r="A522" s="1719" t="s">
        <v>1615</v>
      </c>
      <c r="B522" s="1165" t="s">
        <v>30</v>
      </c>
      <c r="C522" s="1165" t="s">
        <v>1112</v>
      </c>
      <c r="D522" s="1165" t="s">
        <v>992</v>
      </c>
      <c r="E522" s="1720">
        <v>0</v>
      </c>
      <c r="F522" s="1720">
        <v>0</v>
      </c>
      <c r="G522" s="1720">
        <v>0</v>
      </c>
      <c r="H522" s="1720">
        <v>0</v>
      </c>
      <c r="I522" s="1721">
        <v>0</v>
      </c>
      <c r="K522" s="1104" t="str">
        <f t="shared" si="8"/>
        <v>ENWIN Utilities Ltd. 4357</v>
      </c>
    </row>
    <row r="523" spans="1:11" ht="30.6" x14ac:dyDescent="0.3">
      <c r="A523" s="1719" t="s">
        <v>1616</v>
      </c>
      <c r="B523" s="1165" t="s">
        <v>30</v>
      </c>
      <c r="C523" s="1165" t="s">
        <v>1114</v>
      </c>
      <c r="D523" s="1165" t="s">
        <v>1115</v>
      </c>
      <c r="E523" s="1720">
        <v>477104.53</v>
      </c>
      <c r="F523" s="1720">
        <v>458577.04</v>
      </c>
      <c r="G523" s="1720">
        <v>509809.02</v>
      </c>
      <c r="H523" s="1720">
        <v>436205.89</v>
      </c>
      <c r="I523" s="1721">
        <v>547781.34</v>
      </c>
      <c r="K523" s="1104" t="str">
        <f t="shared" si="8"/>
        <v>ENWIN Utilities Ltd. 4360</v>
      </c>
    </row>
    <row r="524" spans="1:11" ht="30.6" x14ac:dyDescent="0.3">
      <c r="A524" s="1719" t="s">
        <v>1617</v>
      </c>
      <c r="B524" s="1165" t="s">
        <v>30</v>
      </c>
      <c r="C524" s="1165" t="s">
        <v>1117</v>
      </c>
      <c r="D524" s="1165" t="s">
        <v>994</v>
      </c>
      <c r="E524" s="1720">
        <v>0</v>
      </c>
      <c r="F524" s="1720">
        <v>0</v>
      </c>
      <c r="G524" s="1720">
        <v>0</v>
      </c>
      <c r="H524" s="1720">
        <v>0</v>
      </c>
      <c r="I524" s="1721">
        <v>0</v>
      </c>
      <c r="K524" s="1104" t="str">
        <f t="shared" si="8"/>
        <v>ENWIN Utilities Ltd. 4362</v>
      </c>
    </row>
    <row r="525" spans="1:11" ht="40.799999999999997" x14ac:dyDescent="0.3">
      <c r="A525" s="1719" t="s">
        <v>1618</v>
      </c>
      <c r="B525" s="1165" t="s">
        <v>30</v>
      </c>
      <c r="C525" s="1165" t="s">
        <v>1119</v>
      </c>
      <c r="D525" s="1165" t="s">
        <v>995</v>
      </c>
      <c r="E525" s="1720">
        <v>0</v>
      </c>
      <c r="F525" s="1720">
        <v>0</v>
      </c>
      <c r="G525" s="1720">
        <v>0</v>
      </c>
      <c r="H525" s="1720">
        <v>0</v>
      </c>
      <c r="I525" s="1721">
        <v>0</v>
      </c>
      <c r="K525" s="1104" t="str">
        <f t="shared" si="8"/>
        <v>ENWIN Utilities Ltd. 4365</v>
      </c>
    </row>
    <row r="526" spans="1:11" ht="40.799999999999997" x14ac:dyDescent="0.3">
      <c r="A526" s="1719" t="s">
        <v>1619</v>
      </c>
      <c r="B526" s="1165" t="s">
        <v>30</v>
      </c>
      <c r="C526" s="1165" t="s">
        <v>1121</v>
      </c>
      <c r="D526" s="1165" t="s">
        <v>996</v>
      </c>
      <c r="E526" s="1720">
        <v>0</v>
      </c>
      <c r="F526" s="1720">
        <v>0</v>
      </c>
      <c r="G526" s="1720">
        <v>0</v>
      </c>
      <c r="H526" s="1720">
        <v>0</v>
      </c>
      <c r="I526" s="1721">
        <v>0</v>
      </c>
      <c r="K526" s="1104" t="str">
        <f t="shared" si="8"/>
        <v>ENWIN Utilities Ltd. 4370</v>
      </c>
    </row>
    <row r="527" spans="1:11" ht="30.6" x14ac:dyDescent="0.3">
      <c r="A527" s="1719" t="s">
        <v>1620</v>
      </c>
      <c r="B527" s="1165" t="s">
        <v>30</v>
      </c>
      <c r="C527" s="1165" t="s">
        <v>1123</v>
      </c>
      <c r="D527" s="1165" t="s">
        <v>997</v>
      </c>
      <c r="E527" s="1720">
        <v>-24617951.010000002</v>
      </c>
      <c r="F527" s="1720">
        <v>-23066217.079999998</v>
      </c>
      <c r="G527" s="1720">
        <v>-23529194.539999999</v>
      </c>
      <c r="H527" s="1720">
        <v>-22850123.93</v>
      </c>
      <c r="I527" s="1721">
        <v>-22557081.350000001</v>
      </c>
      <c r="K527" s="1104" t="str">
        <f t="shared" si="8"/>
        <v>ENWIN Utilities Ltd. 4375</v>
      </c>
    </row>
    <row r="528" spans="1:11" ht="30.6" x14ac:dyDescent="0.3">
      <c r="A528" s="1719" t="s">
        <v>1620</v>
      </c>
      <c r="B528" s="1165" t="s">
        <v>30</v>
      </c>
      <c r="C528" s="1165" t="s">
        <v>1123</v>
      </c>
      <c r="D528" s="1165" t="s">
        <v>1124</v>
      </c>
      <c r="E528" s="1720">
        <v>0</v>
      </c>
      <c r="F528" s="1720">
        <v>0</v>
      </c>
      <c r="G528" s="1720">
        <v>0</v>
      </c>
      <c r="H528" s="1720">
        <v>0</v>
      </c>
      <c r="I528" s="1721">
        <v>0</v>
      </c>
      <c r="K528" s="1104" t="str">
        <f t="shared" si="8"/>
        <v>ENWIN Utilities Ltd. 4375</v>
      </c>
    </row>
    <row r="529" spans="1:11" ht="30.6" x14ac:dyDescent="0.3">
      <c r="A529" s="1719" t="s">
        <v>1621</v>
      </c>
      <c r="B529" s="1165" t="s">
        <v>30</v>
      </c>
      <c r="C529" s="1165" t="s">
        <v>1126</v>
      </c>
      <c r="D529" s="1165" t="s">
        <v>998</v>
      </c>
      <c r="E529" s="1720">
        <v>23528544.780825801</v>
      </c>
      <c r="F529" s="1720">
        <v>22038804.190000001</v>
      </c>
      <c r="G529" s="1720">
        <v>22773953.059999999</v>
      </c>
      <c r="H529" s="1720">
        <v>22277244.690000001</v>
      </c>
      <c r="I529" s="1721">
        <v>21173634.489999998</v>
      </c>
      <c r="K529" s="1104" t="str">
        <f t="shared" si="8"/>
        <v>ENWIN Utilities Ltd. 4380</v>
      </c>
    </row>
    <row r="530" spans="1:11" ht="30.6" x14ac:dyDescent="0.3">
      <c r="A530" s="1719" t="s">
        <v>1621</v>
      </c>
      <c r="B530" s="1165" t="s">
        <v>30</v>
      </c>
      <c r="C530" s="1165" t="s">
        <v>1126</v>
      </c>
      <c r="D530" s="1165" t="s">
        <v>1127</v>
      </c>
      <c r="E530" s="1720">
        <v>0</v>
      </c>
      <c r="F530" s="1720">
        <v>0</v>
      </c>
      <c r="G530" s="1720">
        <v>0</v>
      </c>
      <c r="H530" s="1720">
        <v>0</v>
      </c>
      <c r="I530" s="1721">
        <v>0</v>
      </c>
      <c r="K530" s="1104" t="str">
        <f t="shared" si="8"/>
        <v>ENWIN Utilities Ltd. 4380</v>
      </c>
    </row>
    <row r="531" spans="1:11" ht="30.6" x14ac:dyDescent="0.3">
      <c r="A531" s="1719" t="s">
        <v>1622</v>
      </c>
      <c r="B531" s="1165" t="s">
        <v>30</v>
      </c>
      <c r="C531" s="1165" t="s">
        <v>1129</v>
      </c>
      <c r="D531" s="1165" t="s">
        <v>999</v>
      </c>
      <c r="E531" s="1720">
        <v>0</v>
      </c>
      <c r="F531" s="1720">
        <v>0</v>
      </c>
      <c r="G531" s="1720">
        <v>0</v>
      </c>
      <c r="H531" s="1720">
        <v>0</v>
      </c>
      <c r="I531" s="1721">
        <v>0</v>
      </c>
      <c r="K531" s="1104" t="str">
        <f t="shared" si="8"/>
        <v>ENWIN Utilities Ltd. 4385</v>
      </c>
    </row>
    <row r="532" spans="1:11" ht="20.399999999999999" x14ac:dyDescent="0.3">
      <c r="A532" s="1719" t="s">
        <v>1623</v>
      </c>
      <c r="B532" s="1165" t="s">
        <v>30</v>
      </c>
      <c r="C532" s="1165" t="s">
        <v>1131</v>
      </c>
      <c r="D532" s="1165" t="s">
        <v>1000</v>
      </c>
      <c r="E532" s="1720">
        <v>-131893.32999999999</v>
      </c>
      <c r="F532" s="1720">
        <v>-85943.67</v>
      </c>
      <c r="G532" s="1720">
        <v>-123539.06</v>
      </c>
      <c r="H532" s="1720">
        <v>-96481.74</v>
      </c>
      <c r="I532" s="1721">
        <v>-76688</v>
      </c>
      <c r="K532" s="1104" t="str">
        <f t="shared" si="8"/>
        <v>ENWIN Utilities Ltd. 4390</v>
      </c>
    </row>
    <row r="533" spans="1:11" ht="20.399999999999999" x14ac:dyDescent="0.3">
      <c r="A533" s="1719" t="s">
        <v>1624</v>
      </c>
      <c r="B533" s="1165" t="s">
        <v>30</v>
      </c>
      <c r="C533" s="1165" t="s">
        <v>1133</v>
      </c>
      <c r="D533" s="1165" t="s">
        <v>1001</v>
      </c>
      <c r="E533" s="1720">
        <v>0</v>
      </c>
      <c r="F533" s="1720">
        <v>0</v>
      </c>
      <c r="G533" s="1720">
        <v>0</v>
      </c>
      <c r="H533" s="1720">
        <v>0</v>
      </c>
      <c r="I533" s="1721">
        <v>0</v>
      </c>
      <c r="K533" s="1104" t="str">
        <f t="shared" si="8"/>
        <v>ENWIN Utilities Ltd. 4395</v>
      </c>
    </row>
    <row r="534" spans="1:11" ht="40.799999999999997" x14ac:dyDescent="0.3">
      <c r="A534" s="1719" t="s">
        <v>1625</v>
      </c>
      <c r="B534" s="1165" t="s">
        <v>30</v>
      </c>
      <c r="C534" s="1165" t="s">
        <v>1135</v>
      </c>
      <c r="D534" s="1165" t="s">
        <v>1002</v>
      </c>
      <c r="E534" s="1720">
        <v>14237.93</v>
      </c>
      <c r="F534" s="1720">
        <v>-2754.28</v>
      </c>
      <c r="G534" s="1720">
        <v>471.22</v>
      </c>
      <c r="H534" s="1720">
        <v>1438.94</v>
      </c>
      <c r="I534" s="1721">
        <v>9601.65</v>
      </c>
      <c r="K534" s="1104" t="str">
        <f t="shared" si="8"/>
        <v>ENWIN Utilities Ltd. 4398</v>
      </c>
    </row>
    <row r="535" spans="1:11" ht="20.399999999999999" x14ac:dyDescent="0.3">
      <c r="A535" s="1719" t="s">
        <v>1626</v>
      </c>
      <c r="B535" s="1165" t="s">
        <v>30</v>
      </c>
      <c r="C535" s="1165" t="s">
        <v>1137</v>
      </c>
      <c r="D535" s="1165" t="s">
        <v>1003</v>
      </c>
      <c r="E535" s="1720">
        <v>-568506.72</v>
      </c>
      <c r="F535" s="1720">
        <v>-641052.36</v>
      </c>
      <c r="G535" s="1720">
        <v>-973931.26</v>
      </c>
      <c r="H535" s="1720">
        <v>-1249348.7</v>
      </c>
      <c r="I535" s="1721">
        <v>-528685.38</v>
      </c>
      <c r="K535" s="1104" t="str">
        <f t="shared" si="8"/>
        <v>ENWIN Utilities Ltd. 4405</v>
      </c>
    </row>
    <row r="536" spans="1:11" ht="30.6" x14ac:dyDescent="0.3">
      <c r="A536" s="1719" t="s">
        <v>1627</v>
      </c>
      <c r="B536" s="1165" t="s">
        <v>30</v>
      </c>
      <c r="C536" s="1165" t="s">
        <v>1139</v>
      </c>
      <c r="D536" s="1165" t="s">
        <v>1004</v>
      </c>
      <c r="E536" s="1720">
        <v>0</v>
      </c>
      <c r="F536" s="1720">
        <v>0</v>
      </c>
      <c r="G536" s="1720">
        <v>0</v>
      </c>
      <c r="H536" s="1720">
        <v>0</v>
      </c>
      <c r="I536" s="1721">
        <v>0</v>
      </c>
      <c r="K536" s="1104" t="str">
        <f t="shared" si="8"/>
        <v>ENWIN Utilities Ltd. 4410</v>
      </c>
    </row>
    <row r="537" spans="1:11" ht="30.6" x14ac:dyDescent="0.3">
      <c r="A537" s="1719" t="s">
        <v>1628</v>
      </c>
      <c r="B537" s="1165" t="s">
        <v>30</v>
      </c>
      <c r="C537" s="1165" t="s">
        <v>1141</v>
      </c>
      <c r="D537" s="1165" t="s">
        <v>1005</v>
      </c>
      <c r="E537" s="1720">
        <v>0</v>
      </c>
      <c r="F537" s="1720">
        <v>0</v>
      </c>
      <c r="G537" s="1720">
        <v>0</v>
      </c>
      <c r="H537" s="1720">
        <v>0</v>
      </c>
      <c r="I537" s="1721">
        <v>0</v>
      </c>
      <c r="K537" s="1104" t="str">
        <f t="shared" si="8"/>
        <v>ENWIN Utilities Ltd. 4415</v>
      </c>
    </row>
    <row r="538" spans="1:11" ht="30.6" x14ac:dyDescent="0.3">
      <c r="A538" s="1719" t="s">
        <v>1629</v>
      </c>
      <c r="B538" s="1165" t="s">
        <v>30</v>
      </c>
      <c r="C538" s="1165" t="s">
        <v>1143</v>
      </c>
      <c r="D538" s="1165" t="s">
        <v>1006</v>
      </c>
      <c r="E538" s="1720">
        <v>0</v>
      </c>
      <c r="F538" s="1720">
        <v>0</v>
      </c>
      <c r="G538" s="1720">
        <v>0</v>
      </c>
      <c r="H538" s="1720">
        <v>0</v>
      </c>
      <c r="I538" s="1721">
        <v>0</v>
      </c>
      <c r="K538" s="1104" t="str">
        <f t="shared" si="8"/>
        <v>ENWIN Utilities Ltd. 4420</v>
      </c>
    </row>
    <row r="539" spans="1:11" x14ac:dyDescent="0.3">
      <c r="A539" s="1719" t="s">
        <v>1630</v>
      </c>
      <c r="B539" s="2105" t="s">
        <v>1631</v>
      </c>
      <c r="C539" s="2106"/>
      <c r="D539" s="2106"/>
      <c r="E539" s="1722">
        <v>-2220618.7891741898</v>
      </c>
      <c r="F539" s="1722">
        <v>-2010985.92</v>
      </c>
      <c r="G539" s="1722">
        <v>-1809731.57</v>
      </c>
      <c r="H539" s="1722">
        <v>-2334216.4799999902</v>
      </c>
      <c r="I539" s="1723">
        <v>-1422559.22000001</v>
      </c>
      <c r="K539" s="1104" t="str">
        <f t="shared" si="8"/>
        <v xml:space="preserve">ENWIN Utilities Ltd. Total </v>
      </c>
    </row>
    <row r="540" spans="1:11" ht="20.399999999999999" x14ac:dyDescent="0.3">
      <c r="A540" s="1719" t="s">
        <v>1632</v>
      </c>
      <c r="B540" s="1165" t="s">
        <v>32</v>
      </c>
      <c r="C540" s="1165" t="s">
        <v>1064</v>
      </c>
      <c r="D540" s="1165" t="s">
        <v>968</v>
      </c>
      <c r="E540" s="1720">
        <v>-13803</v>
      </c>
      <c r="F540" s="1720">
        <v>-11066.3</v>
      </c>
      <c r="G540" s="1720">
        <v>-9736.5</v>
      </c>
      <c r="H540" s="1720">
        <v>-9982.1</v>
      </c>
      <c r="I540" s="1721">
        <v>-8034.81</v>
      </c>
      <c r="K540" s="1104" t="str">
        <f t="shared" si="8"/>
        <v>EPCOR Electricity Distribution Ontario Inc. 4082</v>
      </c>
    </row>
    <row r="541" spans="1:11" ht="30.6" x14ac:dyDescent="0.3">
      <c r="A541" s="1719" t="s">
        <v>1633</v>
      </c>
      <c r="B541" s="1165" t="s">
        <v>32</v>
      </c>
      <c r="C541" s="1165" t="s">
        <v>1066</v>
      </c>
      <c r="D541" s="1165" t="s">
        <v>969</v>
      </c>
      <c r="E541" s="1720">
        <v>-187</v>
      </c>
      <c r="F541" s="1720">
        <v>-169.5</v>
      </c>
      <c r="G541" s="1720">
        <v>-142.5</v>
      </c>
      <c r="H541" s="1720">
        <v>-110.5</v>
      </c>
      <c r="I541" s="1721">
        <v>-110.88</v>
      </c>
      <c r="K541" s="1104" t="str">
        <f t="shared" si="8"/>
        <v>EPCOR Electricity Distribution Ontario Inc. 4084</v>
      </c>
    </row>
    <row r="542" spans="1:11" ht="20.399999999999999" x14ac:dyDescent="0.3">
      <c r="A542" s="1719" t="s">
        <v>1634</v>
      </c>
      <c r="B542" s="1165" t="s">
        <v>32</v>
      </c>
      <c r="C542" s="1165" t="s">
        <v>1068</v>
      </c>
      <c r="D542" s="1165" t="s">
        <v>970</v>
      </c>
      <c r="E542" s="1720">
        <v>-47488.800000000003</v>
      </c>
      <c r="F542" s="1720">
        <v>-48632.65</v>
      </c>
      <c r="G542" s="1720">
        <v>-49907.73</v>
      </c>
      <c r="H542" s="1720">
        <v>-51726.25</v>
      </c>
      <c r="I542" s="1721">
        <v>-53964.23</v>
      </c>
      <c r="K542" s="1104" t="str">
        <f t="shared" si="8"/>
        <v>EPCOR Electricity Distribution Ontario Inc. 4086</v>
      </c>
    </row>
    <row r="543" spans="1:11" ht="30.6" x14ac:dyDescent="0.3">
      <c r="A543" s="1719" t="s">
        <v>1635</v>
      </c>
      <c r="B543" s="1165" t="s">
        <v>32</v>
      </c>
      <c r="C543" s="1165" t="s">
        <v>1070</v>
      </c>
      <c r="D543" s="1165" t="s">
        <v>971</v>
      </c>
      <c r="E543" s="1720">
        <v>0</v>
      </c>
      <c r="F543" s="1720">
        <v>0</v>
      </c>
      <c r="G543" s="1720">
        <v>0</v>
      </c>
      <c r="H543" s="1720">
        <v>0</v>
      </c>
      <c r="I543" s="1721">
        <v>0</v>
      </c>
      <c r="K543" s="1104" t="str">
        <f t="shared" si="8"/>
        <v>EPCOR Electricity Distribution Ontario Inc. 4090</v>
      </c>
    </row>
    <row r="544" spans="1:11" ht="20.399999999999999" x14ac:dyDescent="0.3">
      <c r="A544" s="1719" t="s">
        <v>1636</v>
      </c>
      <c r="B544" s="1165" t="s">
        <v>32</v>
      </c>
      <c r="C544" s="1165" t="s">
        <v>1072</v>
      </c>
      <c r="D544" s="1165" t="s">
        <v>972</v>
      </c>
      <c r="E544" s="1720">
        <v>0</v>
      </c>
      <c r="F544" s="1720">
        <v>0</v>
      </c>
      <c r="G544" s="1720">
        <v>0</v>
      </c>
      <c r="H544" s="1720">
        <v>0</v>
      </c>
      <c r="I544" s="1721">
        <v>0</v>
      </c>
      <c r="K544" s="1104" t="str">
        <f t="shared" si="8"/>
        <v>EPCOR Electricity Distribution Ontario Inc. 4205</v>
      </c>
    </row>
    <row r="545" spans="1:11" ht="20.399999999999999" x14ac:dyDescent="0.3">
      <c r="A545" s="1719" t="s">
        <v>1637</v>
      </c>
      <c r="B545" s="1165" t="s">
        <v>32</v>
      </c>
      <c r="C545" s="1165" t="s">
        <v>1074</v>
      </c>
      <c r="D545" s="1165" t="s">
        <v>973</v>
      </c>
      <c r="E545" s="1720">
        <v>-149575.09</v>
      </c>
      <c r="F545" s="1720">
        <v>-141528.49</v>
      </c>
      <c r="G545" s="1720">
        <v>-144665.51999999999</v>
      </c>
      <c r="H545" s="1720">
        <v>-142732.56</v>
      </c>
      <c r="I545" s="1721">
        <v>-136505.32</v>
      </c>
      <c r="K545" s="1104" t="str">
        <f t="shared" si="8"/>
        <v>EPCOR Electricity Distribution Ontario Inc. 4210</v>
      </c>
    </row>
    <row r="546" spans="1:11" ht="20.399999999999999" x14ac:dyDescent="0.3">
      <c r="A546" s="1719" t="s">
        <v>1638</v>
      </c>
      <c r="B546" s="1165" t="s">
        <v>32</v>
      </c>
      <c r="C546" s="1165" t="s">
        <v>1076</v>
      </c>
      <c r="D546" s="1165" t="s">
        <v>974</v>
      </c>
      <c r="E546" s="1720">
        <v>0</v>
      </c>
      <c r="F546" s="1720">
        <v>0</v>
      </c>
      <c r="G546" s="1720">
        <v>0</v>
      </c>
      <c r="H546" s="1720">
        <v>0</v>
      </c>
      <c r="I546" s="1721">
        <v>0</v>
      </c>
      <c r="K546" s="1104" t="str">
        <f t="shared" si="8"/>
        <v>EPCOR Electricity Distribution Ontario Inc. 4215</v>
      </c>
    </row>
    <row r="547" spans="1:11" ht="20.399999999999999" x14ac:dyDescent="0.3">
      <c r="A547" s="1719" t="s">
        <v>1639</v>
      </c>
      <c r="B547" s="1165" t="s">
        <v>32</v>
      </c>
      <c r="C547" s="1165" t="s">
        <v>1078</v>
      </c>
      <c r="D547" s="1165" t="s">
        <v>975</v>
      </c>
      <c r="E547" s="1720">
        <v>0</v>
      </c>
      <c r="F547" s="1720">
        <v>0</v>
      </c>
      <c r="G547" s="1720">
        <v>0</v>
      </c>
      <c r="H547" s="1720">
        <v>0</v>
      </c>
      <c r="I547" s="1721">
        <v>0</v>
      </c>
      <c r="K547" s="1104" t="str">
        <f t="shared" si="8"/>
        <v>EPCOR Electricity Distribution Ontario Inc. 4220</v>
      </c>
    </row>
    <row r="548" spans="1:11" ht="20.399999999999999" x14ac:dyDescent="0.3">
      <c r="A548" s="1719" t="s">
        <v>1640</v>
      </c>
      <c r="B548" s="1165" t="s">
        <v>32</v>
      </c>
      <c r="C548" s="1165" t="s">
        <v>1080</v>
      </c>
      <c r="D548" s="1165" t="s">
        <v>976</v>
      </c>
      <c r="E548" s="1720">
        <v>-56927.02</v>
      </c>
      <c r="F548" s="1720">
        <v>-53070.37</v>
      </c>
      <c r="G548" s="1720">
        <v>-50125.9</v>
      </c>
      <c r="H548" s="1720">
        <v>-57434.720000000001</v>
      </c>
      <c r="I548" s="1721">
        <v>-76022.45</v>
      </c>
      <c r="K548" s="1104" t="str">
        <f t="shared" si="8"/>
        <v>EPCOR Electricity Distribution Ontario Inc. 4225</v>
      </c>
    </row>
    <row r="549" spans="1:11" ht="20.399999999999999" x14ac:dyDescent="0.3">
      <c r="A549" s="1719" t="s">
        <v>1641</v>
      </c>
      <c r="B549" s="1165" t="s">
        <v>32</v>
      </c>
      <c r="C549" s="1165" t="s">
        <v>1082</v>
      </c>
      <c r="D549" s="1165" t="s">
        <v>977</v>
      </c>
      <c r="E549" s="1720">
        <v>-71259.350000000006</v>
      </c>
      <c r="F549" s="1720">
        <v>0</v>
      </c>
      <c r="G549" s="1720">
        <v>0</v>
      </c>
      <c r="H549" s="1720">
        <v>0</v>
      </c>
      <c r="I549" s="1721">
        <v>0</v>
      </c>
      <c r="K549" s="1104" t="str">
        <f t="shared" si="8"/>
        <v>EPCOR Electricity Distribution Ontario Inc. 4230</v>
      </c>
    </row>
    <row r="550" spans="1:11" ht="20.399999999999999" x14ac:dyDescent="0.3">
      <c r="A550" s="1719" t="s">
        <v>1642</v>
      </c>
      <c r="B550" s="1165" t="s">
        <v>32</v>
      </c>
      <c r="C550" s="1165" t="s">
        <v>1084</v>
      </c>
      <c r="D550" s="1165" t="s">
        <v>978</v>
      </c>
      <c r="E550" s="1720">
        <v>-215076.58</v>
      </c>
      <c r="F550" s="1720">
        <v>-168175.39</v>
      </c>
      <c r="G550" s="1720">
        <v>-105550.88</v>
      </c>
      <c r="H550" s="1720">
        <v>-85413.59</v>
      </c>
      <c r="I550" s="1721">
        <v>-79835.37</v>
      </c>
      <c r="K550" s="1104" t="str">
        <f t="shared" si="8"/>
        <v>EPCOR Electricity Distribution Ontario Inc. 4235</v>
      </c>
    </row>
    <row r="551" spans="1:11" ht="20.399999999999999" x14ac:dyDescent="0.3">
      <c r="A551" s="1719" t="s">
        <v>1643</v>
      </c>
      <c r="B551" s="1165" t="s">
        <v>32</v>
      </c>
      <c r="C551" s="1165" t="s">
        <v>1086</v>
      </c>
      <c r="D551" s="1165" t="s">
        <v>979</v>
      </c>
      <c r="E551" s="1720">
        <v>0</v>
      </c>
      <c r="F551" s="1720">
        <v>0</v>
      </c>
      <c r="G551" s="1720">
        <v>0</v>
      </c>
      <c r="H551" s="1720">
        <v>0</v>
      </c>
      <c r="I551" s="1721">
        <v>0</v>
      </c>
      <c r="K551" s="1104" t="str">
        <f t="shared" si="8"/>
        <v>EPCOR Electricity Distribution Ontario Inc. 4240</v>
      </c>
    </row>
    <row r="552" spans="1:11" ht="40.799999999999997" x14ac:dyDescent="0.3">
      <c r="A552" s="1719" t="s">
        <v>1644</v>
      </c>
      <c r="B552" s="1165" t="s">
        <v>32</v>
      </c>
      <c r="C552" s="1165" t="s">
        <v>1088</v>
      </c>
      <c r="D552" s="1165" t="s">
        <v>980</v>
      </c>
      <c r="E552" s="1720">
        <v>-45635.35</v>
      </c>
      <c r="F552" s="1720">
        <v>-72284.960000000006</v>
      </c>
      <c r="G552" s="1720">
        <v>-84825.86</v>
      </c>
      <c r="H552" s="1720">
        <v>-102381.57</v>
      </c>
      <c r="I552" s="1721">
        <v>-121960.09</v>
      </c>
      <c r="K552" s="1104" t="str">
        <f t="shared" si="8"/>
        <v>EPCOR Electricity Distribution Ontario Inc. 4245</v>
      </c>
    </row>
    <row r="553" spans="1:11" ht="20.399999999999999" x14ac:dyDescent="0.3">
      <c r="A553" s="1719" t="s">
        <v>1645</v>
      </c>
      <c r="B553" s="1165" t="s">
        <v>32</v>
      </c>
      <c r="C553" s="1165" t="s">
        <v>1090</v>
      </c>
      <c r="D553" s="1165" t="s">
        <v>981</v>
      </c>
      <c r="E553" s="1720">
        <v>0</v>
      </c>
      <c r="F553" s="1720">
        <v>0</v>
      </c>
      <c r="G553" s="1720">
        <v>0</v>
      </c>
      <c r="H553" s="1720">
        <v>0</v>
      </c>
      <c r="I553" s="1721">
        <v>0</v>
      </c>
      <c r="K553" s="1104" t="str">
        <f t="shared" si="8"/>
        <v>EPCOR Electricity Distribution Ontario Inc. 4305</v>
      </c>
    </row>
    <row r="554" spans="1:11" ht="20.399999999999999" x14ac:dyDescent="0.3">
      <c r="A554" s="1719" t="s">
        <v>1646</v>
      </c>
      <c r="B554" s="1165" t="s">
        <v>32</v>
      </c>
      <c r="C554" s="1165" t="s">
        <v>1092</v>
      </c>
      <c r="D554" s="1165" t="s">
        <v>982</v>
      </c>
      <c r="E554" s="1720">
        <v>0</v>
      </c>
      <c r="F554" s="1720">
        <v>0</v>
      </c>
      <c r="G554" s="1720">
        <v>0</v>
      </c>
      <c r="H554" s="1720">
        <v>0</v>
      </c>
      <c r="I554" s="1721">
        <v>0</v>
      </c>
      <c r="K554" s="1104" t="str">
        <f t="shared" si="8"/>
        <v>EPCOR Electricity Distribution Ontario Inc. 4310</v>
      </c>
    </row>
    <row r="555" spans="1:11" ht="30.6" x14ac:dyDescent="0.3">
      <c r="A555" s="1719" t="s">
        <v>1647</v>
      </c>
      <c r="B555" s="1165" t="s">
        <v>32</v>
      </c>
      <c r="C555" s="1165" t="s">
        <v>1094</v>
      </c>
      <c r="D555" s="1165" t="s">
        <v>983</v>
      </c>
      <c r="E555" s="1720">
        <v>0</v>
      </c>
      <c r="F555" s="1720">
        <v>0</v>
      </c>
      <c r="G555" s="1720">
        <v>0</v>
      </c>
      <c r="H555" s="1720">
        <v>0</v>
      </c>
      <c r="I555" s="1721">
        <v>0</v>
      </c>
      <c r="K555" s="1104" t="str">
        <f t="shared" si="8"/>
        <v>EPCOR Electricity Distribution Ontario Inc. 4315</v>
      </c>
    </row>
    <row r="556" spans="1:11" ht="30.6" x14ac:dyDescent="0.3">
      <c r="A556" s="1719" t="s">
        <v>1648</v>
      </c>
      <c r="B556" s="1165" t="s">
        <v>32</v>
      </c>
      <c r="C556" s="1165" t="s">
        <v>1096</v>
      </c>
      <c r="D556" s="1165" t="s">
        <v>984</v>
      </c>
      <c r="E556" s="1720">
        <v>0</v>
      </c>
      <c r="F556" s="1720">
        <v>0</v>
      </c>
      <c r="G556" s="1720">
        <v>0</v>
      </c>
      <c r="H556" s="1720">
        <v>0</v>
      </c>
      <c r="I556" s="1721">
        <v>0</v>
      </c>
      <c r="K556" s="1104" t="str">
        <f t="shared" si="8"/>
        <v>EPCOR Electricity Distribution Ontario Inc. 4320</v>
      </c>
    </row>
    <row r="557" spans="1:11" ht="20.399999999999999" x14ac:dyDescent="0.3">
      <c r="A557" s="1719" t="s">
        <v>1649</v>
      </c>
      <c r="B557" s="1165" t="s">
        <v>32</v>
      </c>
      <c r="C557" s="1165" t="s">
        <v>1098</v>
      </c>
      <c r="D557" s="1165" t="s">
        <v>985</v>
      </c>
      <c r="E557" s="1720">
        <v>0</v>
      </c>
      <c r="F557" s="1720">
        <v>0</v>
      </c>
      <c r="G557" s="1720">
        <v>0</v>
      </c>
      <c r="H557" s="1720">
        <v>0</v>
      </c>
      <c r="I557" s="1721">
        <v>0</v>
      </c>
      <c r="K557" s="1104" t="str">
        <f t="shared" si="8"/>
        <v>EPCOR Electricity Distribution Ontario Inc. 4325</v>
      </c>
    </row>
    <row r="558" spans="1:11" ht="20.399999999999999" x14ac:dyDescent="0.3">
      <c r="A558" s="1719" t="s">
        <v>1650</v>
      </c>
      <c r="B558" s="1165" t="s">
        <v>32</v>
      </c>
      <c r="C558" s="1165" t="s">
        <v>1100</v>
      </c>
      <c r="D558" s="1165" t="s">
        <v>986</v>
      </c>
      <c r="E558" s="1720">
        <v>0</v>
      </c>
      <c r="F558" s="1720">
        <v>0</v>
      </c>
      <c r="G558" s="1720">
        <v>0</v>
      </c>
      <c r="H558" s="1720">
        <v>0</v>
      </c>
      <c r="I558" s="1721">
        <v>0</v>
      </c>
      <c r="K558" s="1104" t="str">
        <f t="shared" si="8"/>
        <v>EPCOR Electricity Distribution Ontario Inc. 4330</v>
      </c>
    </row>
    <row r="559" spans="1:11" ht="30.6" x14ac:dyDescent="0.3">
      <c r="A559" s="1719" t="s">
        <v>1651</v>
      </c>
      <c r="B559" s="1165" t="s">
        <v>32</v>
      </c>
      <c r="C559" s="1165" t="s">
        <v>1102</v>
      </c>
      <c r="D559" s="1165" t="s">
        <v>987</v>
      </c>
      <c r="E559" s="1720">
        <v>0</v>
      </c>
      <c r="F559" s="1720">
        <v>0</v>
      </c>
      <c r="G559" s="1720">
        <v>0</v>
      </c>
      <c r="H559" s="1720">
        <v>0</v>
      </c>
      <c r="I559" s="1721">
        <v>0</v>
      </c>
      <c r="K559" s="1104" t="str">
        <f t="shared" si="8"/>
        <v>EPCOR Electricity Distribution Ontario Inc. 4335</v>
      </c>
    </row>
    <row r="560" spans="1:11" ht="40.799999999999997" x14ac:dyDescent="0.3">
      <c r="A560" s="1719" t="s">
        <v>1652</v>
      </c>
      <c r="B560" s="1165" t="s">
        <v>32</v>
      </c>
      <c r="C560" s="1165" t="s">
        <v>1104</v>
      </c>
      <c r="D560" s="1165" t="s">
        <v>988</v>
      </c>
      <c r="E560" s="1720">
        <v>0</v>
      </c>
      <c r="F560" s="1720">
        <v>0</v>
      </c>
      <c r="G560" s="1720">
        <v>0</v>
      </c>
      <c r="H560" s="1720">
        <v>0</v>
      </c>
      <c r="I560" s="1721">
        <v>0</v>
      </c>
      <c r="K560" s="1104" t="str">
        <f t="shared" si="8"/>
        <v>EPCOR Electricity Distribution Ontario Inc. 4340</v>
      </c>
    </row>
    <row r="561" spans="1:11" ht="40.799999999999997" x14ac:dyDescent="0.3">
      <c r="A561" s="1719" t="s">
        <v>1653</v>
      </c>
      <c r="B561" s="1165" t="s">
        <v>32</v>
      </c>
      <c r="C561" s="1165" t="s">
        <v>1106</v>
      </c>
      <c r="D561" s="1165" t="s">
        <v>989</v>
      </c>
      <c r="E561" s="1720">
        <v>0</v>
      </c>
      <c r="F561" s="1720">
        <v>0</v>
      </c>
      <c r="G561" s="1720">
        <v>0</v>
      </c>
      <c r="H561" s="1720">
        <v>0</v>
      </c>
      <c r="I561" s="1721">
        <v>0</v>
      </c>
      <c r="K561" s="1104" t="str">
        <f t="shared" si="8"/>
        <v>EPCOR Electricity Distribution Ontario Inc. 4345</v>
      </c>
    </row>
    <row r="562" spans="1:11" ht="40.799999999999997" x14ac:dyDescent="0.3">
      <c r="A562" s="1719" t="s">
        <v>1654</v>
      </c>
      <c r="B562" s="1165" t="s">
        <v>32</v>
      </c>
      <c r="C562" s="1165" t="s">
        <v>1108</v>
      </c>
      <c r="D562" s="1165" t="s">
        <v>990</v>
      </c>
      <c r="E562" s="1720">
        <v>0</v>
      </c>
      <c r="F562" s="1720">
        <v>0</v>
      </c>
      <c r="G562" s="1720">
        <v>0</v>
      </c>
      <c r="H562" s="1720">
        <v>0</v>
      </c>
      <c r="I562" s="1721">
        <v>0</v>
      </c>
      <c r="K562" s="1104" t="str">
        <f t="shared" si="8"/>
        <v>EPCOR Electricity Distribution Ontario Inc. 4350</v>
      </c>
    </row>
    <row r="563" spans="1:11" ht="30.6" x14ac:dyDescent="0.3">
      <c r="A563" s="1719" t="s">
        <v>1655</v>
      </c>
      <c r="B563" s="1165" t="s">
        <v>32</v>
      </c>
      <c r="C563" s="1165" t="s">
        <v>1110</v>
      </c>
      <c r="D563" s="1165" t="s">
        <v>991</v>
      </c>
      <c r="E563" s="1720">
        <v>-23506.07</v>
      </c>
      <c r="F563" s="1720">
        <v>-10000</v>
      </c>
      <c r="G563" s="1720">
        <v>-9194.64</v>
      </c>
      <c r="H563" s="1720">
        <v>-106781.16</v>
      </c>
      <c r="I563" s="1721">
        <v>-11935.81</v>
      </c>
      <c r="K563" s="1104" t="str">
        <f t="shared" si="8"/>
        <v>EPCOR Electricity Distribution Ontario Inc. 4355</v>
      </c>
    </row>
    <row r="564" spans="1:11" ht="30.6" x14ac:dyDescent="0.3">
      <c r="A564" s="1719" t="s">
        <v>1656</v>
      </c>
      <c r="B564" s="1165" t="s">
        <v>32</v>
      </c>
      <c r="C564" s="1165" t="s">
        <v>1112</v>
      </c>
      <c r="D564" s="1165" t="s">
        <v>992</v>
      </c>
      <c r="E564" s="1720">
        <v>0</v>
      </c>
      <c r="F564" s="1720">
        <v>0</v>
      </c>
      <c r="G564" s="1720">
        <v>0</v>
      </c>
      <c r="H564" s="1720">
        <v>0</v>
      </c>
      <c r="I564" s="1721">
        <v>0</v>
      </c>
      <c r="K564" s="1104" t="str">
        <f t="shared" si="8"/>
        <v>EPCOR Electricity Distribution Ontario Inc. 4357</v>
      </c>
    </row>
    <row r="565" spans="1:11" ht="30.6" x14ac:dyDescent="0.3">
      <c r="A565" s="1719" t="s">
        <v>1657</v>
      </c>
      <c r="B565" s="1165" t="s">
        <v>32</v>
      </c>
      <c r="C565" s="1165" t="s">
        <v>1114</v>
      </c>
      <c r="D565" s="1165" t="s">
        <v>1115</v>
      </c>
      <c r="E565" s="1720">
        <v>62919.45</v>
      </c>
      <c r="F565" s="1720">
        <v>25935.19</v>
      </c>
      <c r="G565" s="1720">
        <v>58949.53</v>
      </c>
      <c r="H565" s="1720">
        <v>7755.16</v>
      </c>
      <c r="I565" s="1721">
        <v>75154.179999999993</v>
      </c>
      <c r="K565" s="1104" t="str">
        <f t="shared" si="8"/>
        <v>EPCOR Electricity Distribution Ontario Inc. 4360</v>
      </c>
    </row>
    <row r="566" spans="1:11" ht="30.6" x14ac:dyDescent="0.3">
      <c r="A566" s="1719" t="s">
        <v>1658</v>
      </c>
      <c r="B566" s="1165" t="s">
        <v>32</v>
      </c>
      <c r="C566" s="1165" t="s">
        <v>1117</v>
      </c>
      <c r="D566" s="1165" t="s">
        <v>994</v>
      </c>
      <c r="E566" s="1720">
        <v>0</v>
      </c>
      <c r="F566" s="1720">
        <v>0</v>
      </c>
      <c r="G566" s="1720">
        <v>0</v>
      </c>
      <c r="H566" s="1720">
        <v>0</v>
      </c>
      <c r="I566" s="1721">
        <v>0</v>
      </c>
      <c r="K566" s="1104" t="str">
        <f t="shared" si="8"/>
        <v>EPCOR Electricity Distribution Ontario Inc. 4362</v>
      </c>
    </row>
    <row r="567" spans="1:11" ht="40.799999999999997" x14ac:dyDescent="0.3">
      <c r="A567" s="1719" t="s">
        <v>1659</v>
      </c>
      <c r="B567" s="1165" t="s">
        <v>32</v>
      </c>
      <c r="C567" s="1165" t="s">
        <v>1119</v>
      </c>
      <c r="D567" s="1165" t="s">
        <v>995</v>
      </c>
      <c r="E567" s="1720">
        <v>0</v>
      </c>
      <c r="F567" s="1720">
        <v>0</v>
      </c>
      <c r="G567" s="1720">
        <v>0</v>
      </c>
      <c r="H567" s="1720">
        <v>0</v>
      </c>
      <c r="I567" s="1721">
        <v>0</v>
      </c>
      <c r="K567" s="1104" t="str">
        <f t="shared" si="8"/>
        <v>EPCOR Electricity Distribution Ontario Inc. 4365</v>
      </c>
    </row>
    <row r="568" spans="1:11" ht="40.799999999999997" x14ac:dyDescent="0.3">
      <c r="A568" s="1719" t="s">
        <v>1660</v>
      </c>
      <c r="B568" s="1165" t="s">
        <v>32</v>
      </c>
      <c r="C568" s="1165" t="s">
        <v>1121</v>
      </c>
      <c r="D568" s="1165" t="s">
        <v>996</v>
      </c>
      <c r="E568" s="1720">
        <v>0</v>
      </c>
      <c r="F568" s="1720">
        <v>0</v>
      </c>
      <c r="G568" s="1720">
        <v>0</v>
      </c>
      <c r="H568" s="1720">
        <v>0</v>
      </c>
      <c r="I568" s="1721">
        <v>0</v>
      </c>
      <c r="K568" s="1104" t="str">
        <f t="shared" si="8"/>
        <v>EPCOR Electricity Distribution Ontario Inc. 4370</v>
      </c>
    </row>
    <row r="569" spans="1:11" ht="30.6" x14ac:dyDescent="0.3">
      <c r="A569" s="1719" t="s">
        <v>1661</v>
      </c>
      <c r="B569" s="1165" t="s">
        <v>32</v>
      </c>
      <c r="C569" s="1165" t="s">
        <v>1123</v>
      </c>
      <c r="D569" s="1165" t="s">
        <v>997</v>
      </c>
      <c r="E569" s="1720">
        <v>-95225.4</v>
      </c>
      <c r="F569" s="1720">
        <v>-658540.42000000004</v>
      </c>
      <c r="G569" s="1720">
        <v>-908252.82</v>
      </c>
      <c r="H569" s="1720">
        <v>-679304.6</v>
      </c>
      <c r="I569" s="1721">
        <v>-861383.19</v>
      </c>
      <c r="K569" s="1104" t="str">
        <f t="shared" si="8"/>
        <v>EPCOR Electricity Distribution Ontario Inc. 4375</v>
      </c>
    </row>
    <row r="570" spans="1:11" ht="30.6" x14ac:dyDescent="0.3">
      <c r="A570" s="1719" t="s">
        <v>1661</v>
      </c>
      <c r="B570" s="1165" t="s">
        <v>32</v>
      </c>
      <c r="C570" s="1165" t="s">
        <v>1123</v>
      </c>
      <c r="D570" s="1165" t="s">
        <v>1124</v>
      </c>
      <c r="E570" s="1720">
        <v>0</v>
      </c>
      <c r="F570" s="1720">
        <v>0</v>
      </c>
      <c r="G570" s="1720">
        <v>0</v>
      </c>
      <c r="H570" s="1720">
        <v>0</v>
      </c>
      <c r="I570" s="1721">
        <v>0</v>
      </c>
      <c r="K570" s="1104" t="str">
        <f t="shared" si="8"/>
        <v>EPCOR Electricity Distribution Ontario Inc. 4375</v>
      </c>
    </row>
    <row r="571" spans="1:11" ht="30.6" x14ac:dyDescent="0.3">
      <c r="A571" s="1719" t="s">
        <v>1662</v>
      </c>
      <c r="B571" s="1165" t="s">
        <v>32</v>
      </c>
      <c r="C571" s="1165" t="s">
        <v>1126</v>
      </c>
      <c r="D571" s="1165" t="s">
        <v>998</v>
      </c>
      <c r="E571" s="1720">
        <v>61322.44</v>
      </c>
      <c r="F571" s="1720">
        <v>614545.75</v>
      </c>
      <c r="G571" s="1720">
        <v>709034.74</v>
      </c>
      <c r="H571" s="1720">
        <v>631253.66</v>
      </c>
      <c r="I571" s="1721">
        <v>825080.95</v>
      </c>
      <c r="K571" s="1104" t="str">
        <f t="shared" si="8"/>
        <v>EPCOR Electricity Distribution Ontario Inc. 4380</v>
      </c>
    </row>
    <row r="572" spans="1:11" ht="30.6" x14ac:dyDescent="0.3">
      <c r="A572" s="1719" t="s">
        <v>1662</v>
      </c>
      <c r="B572" s="1165" t="s">
        <v>32</v>
      </c>
      <c r="C572" s="1165" t="s">
        <v>1126</v>
      </c>
      <c r="D572" s="1165" t="s">
        <v>1127</v>
      </c>
      <c r="E572" s="1720">
        <v>0</v>
      </c>
      <c r="F572" s="1720">
        <v>0</v>
      </c>
      <c r="G572" s="1720">
        <v>0</v>
      </c>
      <c r="H572" s="1720">
        <v>0</v>
      </c>
      <c r="I572" s="1721">
        <v>0</v>
      </c>
      <c r="K572" s="1104" t="str">
        <f t="shared" si="8"/>
        <v>EPCOR Electricity Distribution Ontario Inc. 4380</v>
      </c>
    </row>
    <row r="573" spans="1:11" ht="30.6" x14ac:dyDescent="0.3">
      <c r="A573" s="1719" t="s">
        <v>1663</v>
      </c>
      <c r="B573" s="1165" t="s">
        <v>32</v>
      </c>
      <c r="C573" s="1165" t="s">
        <v>1129</v>
      </c>
      <c r="D573" s="1165" t="s">
        <v>999</v>
      </c>
      <c r="E573" s="1720">
        <v>0</v>
      </c>
      <c r="F573" s="1720">
        <v>0</v>
      </c>
      <c r="G573" s="1720">
        <v>0</v>
      </c>
      <c r="H573" s="1720">
        <v>0</v>
      </c>
      <c r="I573" s="1721">
        <v>-2580</v>
      </c>
      <c r="K573" s="1104" t="str">
        <f t="shared" si="8"/>
        <v>EPCOR Electricity Distribution Ontario Inc. 4385</v>
      </c>
    </row>
    <row r="574" spans="1:11" ht="20.399999999999999" x14ac:dyDescent="0.3">
      <c r="A574" s="1719" t="s">
        <v>1664</v>
      </c>
      <c r="B574" s="1165" t="s">
        <v>32</v>
      </c>
      <c r="C574" s="1165" t="s">
        <v>1131</v>
      </c>
      <c r="D574" s="1165" t="s">
        <v>1000</v>
      </c>
      <c r="E574" s="1720">
        <v>0</v>
      </c>
      <c r="F574" s="1720">
        <v>0</v>
      </c>
      <c r="G574" s="1720">
        <v>0</v>
      </c>
      <c r="H574" s="1720">
        <v>0</v>
      </c>
      <c r="I574" s="1721">
        <v>0</v>
      </c>
      <c r="K574" s="1104" t="str">
        <f t="shared" si="8"/>
        <v>EPCOR Electricity Distribution Ontario Inc. 4390</v>
      </c>
    </row>
    <row r="575" spans="1:11" ht="20.399999999999999" x14ac:dyDescent="0.3">
      <c r="A575" s="1719" t="s">
        <v>1665</v>
      </c>
      <c r="B575" s="1165" t="s">
        <v>32</v>
      </c>
      <c r="C575" s="1165" t="s">
        <v>1133</v>
      </c>
      <c r="D575" s="1165" t="s">
        <v>1001</v>
      </c>
      <c r="E575" s="1720">
        <v>0</v>
      </c>
      <c r="F575" s="1720">
        <v>0</v>
      </c>
      <c r="G575" s="1720">
        <v>0</v>
      </c>
      <c r="H575" s="1720">
        <v>0</v>
      </c>
      <c r="I575" s="1721">
        <v>0</v>
      </c>
      <c r="K575" s="1104" t="str">
        <f t="shared" si="8"/>
        <v>EPCOR Electricity Distribution Ontario Inc. 4395</v>
      </c>
    </row>
    <row r="576" spans="1:11" ht="40.799999999999997" x14ac:dyDescent="0.3">
      <c r="A576" s="1719" t="s">
        <v>1666</v>
      </c>
      <c r="B576" s="1165" t="s">
        <v>32</v>
      </c>
      <c r="C576" s="1165" t="s">
        <v>1135</v>
      </c>
      <c r="D576" s="1165" t="s">
        <v>1002</v>
      </c>
      <c r="E576" s="1720">
        <v>0</v>
      </c>
      <c r="F576" s="1720">
        <v>0</v>
      </c>
      <c r="G576" s="1720">
        <v>0</v>
      </c>
      <c r="H576" s="1720">
        <v>0</v>
      </c>
      <c r="I576" s="1721">
        <v>0</v>
      </c>
      <c r="K576" s="1104" t="str">
        <f t="shared" si="8"/>
        <v>EPCOR Electricity Distribution Ontario Inc. 4398</v>
      </c>
    </row>
    <row r="577" spans="1:11" ht="20.399999999999999" x14ac:dyDescent="0.3">
      <c r="A577" s="1719" t="s">
        <v>1667</v>
      </c>
      <c r="B577" s="1165" t="s">
        <v>32</v>
      </c>
      <c r="C577" s="1165" t="s">
        <v>1137</v>
      </c>
      <c r="D577" s="1165" t="s">
        <v>1003</v>
      </c>
      <c r="E577" s="1720">
        <v>-38619.71</v>
      </c>
      <c r="F577" s="1720">
        <v>-96200.88</v>
      </c>
      <c r="G577" s="1720">
        <v>-179897.11</v>
      </c>
      <c r="H577" s="1720">
        <v>-158465.1</v>
      </c>
      <c r="I577" s="1721">
        <v>-69517.2</v>
      </c>
      <c r="K577" s="1104" t="str">
        <f t="shared" si="8"/>
        <v>EPCOR Electricity Distribution Ontario Inc. 4405</v>
      </c>
    </row>
    <row r="578" spans="1:11" ht="30.6" x14ac:dyDescent="0.3">
      <c r="A578" s="1719" t="s">
        <v>1668</v>
      </c>
      <c r="B578" s="1165" t="s">
        <v>32</v>
      </c>
      <c r="C578" s="1165" t="s">
        <v>1139</v>
      </c>
      <c r="D578" s="1165" t="s">
        <v>1004</v>
      </c>
      <c r="E578" s="1720">
        <v>0</v>
      </c>
      <c r="F578" s="1720">
        <v>0</v>
      </c>
      <c r="G578" s="1720">
        <v>0</v>
      </c>
      <c r="H578" s="1720">
        <v>0</v>
      </c>
      <c r="I578" s="1721">
        <v>0</v>
      </c>
      <c r="K578" s="1104" t="str">
        <f t="shared" si="8"/>
        <v>EPCOR Electricity Distribution Ontario Inc. 4410</v>
      </c>
    </row>
    <row r="579" spans="1:11" ht="30.6" x14ac:dyDescent="0.3">
      <c r="A579" s="1719" t="s">
        <v>1669</v>
      </c>
      <c r="B579" s="1165" t="s">
        <v>32</v>
      </c>
      <c r="C579" s="1165" t="s">
        <v>1141</v>
      </c>
      <c r="D579" s="1165" t="s">
        <v>1005</v>
      </c>
      <c r="E579" s="1720">
        <v>0</v>
      </c>
      <c r="F579" s="1720">
        <v>0</v>
      </c>
      <c r="G579" s="1720">
        <v>0</v>
      </c>
      <c r="H579" s="1720">
        <v>0</v>
      </c>
      <c r="I579" s="1721">
        <v>0</v>
      </c>
      <c r="K579" s="1104" t="str">
        <f t="shared" si="8"/>
        <v>EPCOR Electricity Distribution Ontario Inc. 4415</v>
      </c>
    </row>
    <row r="580" spans="1:11" ht="30.6" x14ac:dyDescent="0.3">
      <c r="A580" s="1719" t="s">
        <v>1670</v>
      </c>
      <c r="B580" s="1165" t="s">
        <v>32</v>
      </c>
      <c r="C580" s="1165" t="s">
        <v>1143</v>
      </c>
      <c r="D580" s="1165" t="s">
        <v>1006</v>
      </c>
      <c r="E580" s="1720">
        <v>0</v>
      </c>
      <c r="F580" s="1720">
        <v>0</v>
      </c>
      <c r="G580" s="1720">
        <v>0</v>
      </c>
      <c r="H580" s="1720">
        <v>0</v>
      </c>
      <c r="I580" s="1721">
        <v>0</v>
      </c>
      <c r="K580" s="1104" t="str">
        <f t="shared" si="8"/>
        <v>EPCOR Electricity Distribution Ontario Inc. 4420</v>
      </c>
    </row>
    <row r="581" spans="1:11" ht="20.399999999999999" x14ac:dyDescent="0.3">
      <c r="A581" s="1719" t="s">
        <v>1671</v>
      </c>
      <c r="B581" s="2105" t="s">
        <v>1672</v>
      </c>
      <c r="C581" s="2106"/>
      <c r="D581" s="2106"/>
      <c r="E581" s="1722">
        <v>-633061.48</v>
      </c>
      <c r="F581" s="1722">
        <v>-619188.02</v>
      </c>
      <c r="G581" s="1722">
        <v>-774315.19</v>
      </c>
      <c r="H581" s="1722">
        <v>-755323.33</v>
      </c>
      <c r="I581" s="1723">
        <v>-521614.22</v>
      </c>
      <c r="K581" s="1104" t="str">
        <f t="shared" si="8"/>
        <v xml:space="preserve">EPCOR Electricity Distribution Ontario Inc. Total </v>
      </c>
    </row>
    <row r="582" spans="1:11" ht="20.399999999999999" x14ac:dyDescent="0.3">
      <c r="A582" s="1719" t="s">
        <v>1673</v>
      </c>
      <c r="B582" s="1165" t="s">
        <v>926</v>
      </c>
      <c r="C582" s="1165" t="s">
        <v>1064</v>
      </c>
      <c r="D582" s="1165" t="s">
        <v>968</v>
      </c>
      <c r="E582" s="1720">
        <v>-14779</v>
      </c>
      <c r="F582" s="1720">
        <v>-12567</v>
      </c>
      <c r="G582" s="1720">
        <v>-12185.5</v>
      </c>
      <c r="H582" s="1720">
        <v>-20457.5</v>
      </c>
      <c r="I582" s="1721">
        <v>-21170</v>
      </c>
      <c r="K582" s="1104" t="str">
        <f t="shared" ref="K582:K645" si="9">B582 &amp; " " &amp;C582</f>
        <v>ERTH Power Corporation 4082</v>
      </c>
    </row>
    <row r="583" spans="1:11" ht="30.6" x14ac:dyDescent="0.3">
      <c r="A583" s="1719" t="s">
        <v>1674</v>
      </c>
      <c r="B583" s="1165" t="s">
        <v>926</v>
      </c>
      <c r="C583" s="1165" t="s">
        <v>1066</v>
      </c>
      <c r="D583" s="1165" t="s">
        <v>969</v>
      </c>
      <c r="E583" s="1720">
        <v>-6461.05</v>
      </c>
      <c r="F583" s="1720">
        <v>-5229.8500000000004</v>
      </c>
      <c r="G583" s="1720">
        <v>-4829.2</v>
      </c>
      <c r="H583" s="1720">
        <v>-8012.45</v>
      </c>
      <c r="I583" s="1721">
        <v>-8202</v>
      </c>
      <c r="K583" s="1104" t="str">
        <f t="shared" si="9"/>
        <v>ERTH Power Corporation 4084</v>
      </c>
    </row>
    <row r="584" spans="1:11" ht="20.399999999999999" x14ac:dyDescent="0.3">
      <c r="A584" s="1719" t="s">
        <v>1675</v>
      </c>
      <c r="B584" s="1165" t="s">
        <v>926</v>
      </c>
      <c r="C584" s="1165" t="s">
        <v>1068</v>
      </c>
      <c r="D584" s="1165" t="s">
        <v>970</v>
      </c>
      <c r="E584" s="1720">
        <v>-66018.63</v>
      </c>
      <c r="F584" s="1720">
        <v>-69313.64</v>
      </c>
      <c r="G584" s="1720">
        <v>-71052.66</v>
      </c>
      <c r="H584" s="1720">
        <v>-82987.520000000004</v>
      </c>
      <c r="I584" s="1721">
        <v>-83801</v>
      </c>
      <c r="K584" s="1104" t="str">
        <f t="shared" si="9"/>
        <v>ERTH Power Corporation 4086</v>
      </c>
    </row>
    <row r="585" spans="1:11" ht="30.6" x14ac:dyDescent="0.3">
      <c r="A585" s="1719" t="s">
        <v>1676</v>
      </c>
      <c r="B585" s="1165" t="s">
        <v>926</v>
      </c>
      <c r="C585" s="1165" t="s">
        <v>1070</v>
      </c>
      <c r="D585" s="1165" t="s">
        <v>971</v>
      </c>
      <c r="E585" s="1720">
        <v>0</v>
      </c>
      <c r="F585" s="1720">
        <v>0</v>
      </c>
      <c r="G585" s="1720">
        <v>0</v>
      </c>
      <c r="H585" s="1720">
        <v>0</v>
      </c>
      <c r="I585" s="1721">
        <v>0</v>
      </c>
      <c r="K585" s="1104" t="str">
        <f t="shared" si="9"/>
        <v>ERTH Power Corporation 4090</v>
      </c>
    </row>
    <row r="586" spans="1:11" ht="20.399999999999999" x14ac:dyDescent="0.3">
      <c r="A586" s="1719" t="s">
        <v>1677</v>
      </c>
      <c r="B586" s="1165" t="s">
        <v>926</v>
      </c>
      <c r="C586" s="1165" t="s">
        <v>1072</v>
      </c>
      <c r="D586" s="1165" t="s">
        <v>972</v>
      </c>
      <c r="E586" s="1720">
        <v>0</v>
      </c>
      <c r="F586" s="1720">
        <v>0</v>
      </c>
      <c r="G586" s="1720">
        <v>0</v>
      </c>
      <c r="H586" s="1720">
        <v>0</v>
      </c>
      <c r="I586" s="1721">
        <v>0</v>
      </c>
      <c r="K586" s="1104" t="str">
        <f t="shared" si="9"/>
        <v>ERTH Power Corporation 4205</v>
      </c>
    </row>
    <row r="587" spans="1:11" ht="20.399999999999999" x14ac:dyDescent="0.3">
      <c r="A587" s="1719" t="s">
        <v>1678</v>
      </c>
      <c r="B587" s="1165" t="s">
        <v>926</v>
      </c>
      <c r="C587" s="1165" t="s">
        <v>1074</v>
      </c>
      <c r="D587" s="1165" t="s">
        <v>973</v>
      </c>
      <c r="E587" s="1720">
        <v>-103987.32</v>
      </c>
      <c r="F587" s="1720">
        <v>-104817.27</v>
      </c>
      <c r="G587" s="1720">
        <v>-114495.9</v>
      </c>
      <c r="H587" s="1720">
        <v>-254741.41</v>
      </c>
      <c r="I587" s="1721">
        <v>-239702</v>
      </c>
      <c r="K587" s="1104" t="str">
        <f t="shared" si="9"/>
        <v>ERTH Power Corporation 4210</v>
      </c>
    </row>
    <row r="588" spans="1:11" ht="20.399999999999999" x14ac:dyDescent="0.3">
      <c r="A588" s="1719" t="s">
        <v>1679</v>
      </c>
      <c r="B588" s="1165" t="s">
        <v>926</v>
      </c>
      <c r="C588" s="1165" t="s">
        <v>1076</v>
      </c>
      <c r="D588" s="1165" t="s">
        <v>974</v>
      </c>
      <c r="E588" s="1720">
        <v>0</v>
      </c>
      <c r="F588" s="1720">
        <v>-40060.480000000003</v>
      </c>
      <c r="G588" s="1720">
        <v>-62321.87</v>
      </c>
      <c r="H588" s="1720">
        <v>-88243.28</v>
      </c>
      <c r="I588" s="1721">
        <v>-62561</v>
      </c>
      <c r="K588" s="1104" t="str">
        <f t="shared" si="9"/>
        <v>ERTH Power Corporation 4215</v>
      </c>
    </row>
    <row r="589" spans="1:11" ht="20.399999999999999" x14ac:dyDescent="0.3">
      <c r="A589" s="1719" t="s">
        <v>1680</v>
      </c>
      <c r="B589" s="1165" t="s">
        <v>926</v>
      </c>
      <c r="C589" s="1165" t="s">
        <v>1078</v>
      </c>
      <c r="D589" s="1165" t="s">
        <v>975</v>
      </c>
      <c r="E589" s="1720">
        <v>4862.55</v>
      </c>
      <c r="F589" s="1720">
        <v>-17697.12</v>
      </c>
      <c r="G589" s="1720">
        <v>-159.63</v>
      </c>
      <c r="H589" s="1720">
        <v>-1078.6600000000001</v>
      </c>
      <c r="I589" s="1721">
        <v>-323</v>
      </c>
      <c r="K589" s="1104" t="str">
        <f t="shared" si="9"/>
        <v>ERTH Power Corporation 4220</v>
      </c>
    </row>
    <row r="590" spans="1:11" ht="20.399999999999999" x14ac:dyDescent="0.3">
      <c r="A590" s="1719" t="s">
        <v>1681</v>
      </c>
      <c r="B590" s="1165" t="s">
        <v>926</v>
      </c>
      <c r="C590" s="1165" t="s">
        <v>1080</v>
      </c>
      <c r="D590" s="1165" t="s">
        <v>976</v>
      </c>
      <c r="E590" s="1720">
        <v>-134656.29</v>
      </c>
      <c r="F590" s="1720">
        <v>-113049.86</v>
      </c>
      <c r="G590" s="1720">
        <v>-107449.51</v>
      </c>
      <c r="H590" s="1720">
        <v>-100604.2</v>
      </c>
      <c r="I590" s="1721">
        <v>-87496</v>
      </c>
      <c r="K590" s="1104" t="str">
        <f t="shared" si="9"/>
        <v>ERTH Power Corporation 4225</v>
      </c>
    </row>
    <row r="591" spans="1:11" ht="20.399999999999999" x14ac:dyDescent="0.3">
      <c r="A591" s="1719" t="s">
        <v>1682</v>
      </c>
      <c r="B591" s="1165" t="s">
        <v>926</v>
      </c>
      <c r="C591" s="1165" t="s">
        <v>1082</v>
      </c>
      <c r="D591" s="1165" t="s">
        <v>977</v>
      </c>
      <c r="E591" s="1720">
        <v>0</v>
      </c>
      <c r="F591" s="1720">
        <v>0</v>
      </c>
      <c r="G591" s="1720">
        <v>0</v>
      </c>
      <c r="H591" s="1720">
        <v>0</v>
      </c>
      <c r="I591" s="1721">
        <v>0</v>
      </c>
      <c r="K591" s="1104" t="str">
        <f t="shared" si="9"/>
        <v>ERTH Power Corporation 4230</v>
      </c>
    </row>
    <row r="592" spans="1:11" ht="20.399999999999999" x14ac:dyDescent="0.3">
      <c r="A592" s="1719" t="s">
        <v>1683</v>
      </c>
      <c r="B592" s="1165" t="s">
        <v>926</v>
      </c>
      <c r="C592" s="1165" t="s">
        <v>1084</v>
      </c>
      <c r="D592" s="1165" t="s">
        <v>978</v>
      </c>
      <c r="E592" s="1720">
        <v>-105040</v>
      </c>
      <c r="F592" s="1720">
        <v>-97745</v>
      </c>
      <c r="G592" s="1720">
        <v>-90750</v>
      </c>
      <c r="H592" s="1720">
        <v>-99720</v>
      </c>
      <c r="I592" s="1721">
        <v>-94025</v>
      </c>
      <c r="K592" s="1104" t="str">
        <f t="shared" si="9"/>
        <v>ERTH Power Corporation 4235</v>
      </c>
    </row>
    <row r="593" spans="1:11" ht="20.399999999999999" x14ac:dyDescent="0.3">
      <c r="A593" s="1719" t="s">
        <v>1684</v>
      </c>
      <c r="B593" s="1165" t="s">
        <v>926</v>
      </c>
      <c r="C593" s="1165" t="s">
        <v>1086</v>
      </c>
      <c r="D593" s="1165" t="s">
        <v>979</v>
      </c>
      <c r="E593" s="1720">
        <v>0</v>
      </c>
      <c r="F593" s="1720">
        <v>0</v>
      </c>
      <c r="G593" s="1720">
        <v>0</v>
      </c>
      <c r="H593" s="1720">
        <v>0</v>
      </c>
      <c r="I593" s="1721">
        <v>0</v>
      </c>
      <c r="K593" s="1104" t="str">
        <f t="shared" si="9"/>
        <v>ERTH Power Corporation 4240</v>
      </c>
    </row>
    <row r="594" spans="1:11" ht="40.799999999999997" x14ac:dyDescent="0.3">
      <c r="A594" s="1719" t="s">
        <v>1685</v>
      </c>
      <c r="B594" s="1165" t="s">
        <v>926</v>
      </c>
      <c r="C594" s="1165" t="s">
        <v>1088</v>
      </c>
      <c r="D594" s="1165" t="s">
        <v>980</v>
      </c>
      <c r="E594" s="1720">
        <v>0</v>
      </c>
      <c r="F594" s="1720">
        <v>0</v>
      </c>
      <c r="G594" s="1720">
        <v>0</v>
      </c>
      <c r="H594" s="1720">
        <v>0</v>
      </c>
      <c r="I594" s="1721">
        <v>-120897</v>
      </c>
      <c r="K594" s="1104" t="str">
        <f t="shared" si="9"/>
        <v>ERTH Power Corporation 4245</v>
      </c>
    </row>
    <row r="595" spans="1:11" x14ac:dyDescent="0.3">
      <c r="A595" s="1719" t="s">
        <v>1686</v>
      </c>
      <c r="B595" s="1165" t="s">
        <v>926</v>
      </c>
      <c r="C595" s="1165" t="s">
        <v>1090</v>
      </c>
      <c r="D595" s="1165" t="s">
        <v>981</v>
      </c>
      <c r="E595" s="1720">
        <v>-33088.18</v>
      </c>
      <c r="F595" s="1720">
        <v>0</v>
      </c>
      <c r="G595" s="1720">
        <v>0</v>
      </c>
      <c r="H595" s="1720">
        <v>0</v>
      </c>
      <c r="I595" s="1721">
        <v>0</v>
      </c>
      <c r="K595" s="1104" t="str">
        <f t="shared" si="9"/>
        <v>ERTH Power Corporation 4305</v>
      </c>
    </row>
    <row r="596" spans="1:11" x14ac:dyDescent="0.3">
      <c r="A596" s="1719" t="s">
        <v>1687</v>
      </c>
      <c r="B596" s="1165" t="s">
        <v>926</v>
      </c>
      <c r="C596" s="1165" t="s">
        <v>1092</v>
      </c>
      <c r="D596" s="1165" t="s">
        <v>982</v>
      </c>
      <c r="E596" s="1720">
        <v>0</v>
      </c>
      <c r="F596" s="1720">
        <v>-38153.56</v>
      </c>
      <c r="G596" s="1720">
        <v>-198017.09</v>
      </c>
      <c r="H596" s="1720">
        <v>-802235.93</v>
      </c>
      <c r="I596" s="1721">
        <v>0</v>
      </c>
      <c r="K596" s="1104" t="str">
        <f t="shared" si="9"/>
        <v>ERTH Power Corporation 4310</v>
      </c>
    </row>
    <row r="597" spans="1:11" ht="30.6" x14ac:dyDescent="0.3">
      <c r="A597" s="1719" t="s">
        <v>1688</v>
      </c>
      <c r="B597" s="1165" t="s">
        <v>926</v>
      </c>
      <c r="C597" s="1165" t="s">
        <v>1094</v>
      </c>
      <c r="D597" s="1165" t="s">
        <v>983</v>
      </c>
      <c r="E597" s="1720">
        <v>0</v>
      </c>
      <c r="F597" s="1720">
        <v>0</v>
      </c>
      <c r="G597" s="1720">
        <v>0</v>
      </c>
      <c r="H597" s="1720">
        <v>0</v>
      </c>
      <c r="I597" s="1721">
        <v>0</v>
      </c>
      <c r="K597" s="1104" t="str">
        <f t="shared" si="9"/>
        <v>ERTH Power Corporation 4315</v>
      </c>
    </row>
    <row r="598" spans="1:11" ht="30.6" x14ac:dyDescent="0.3">
      <c r="A598" s="1719" t="s">
        <v>1689</v>
      </c>
      <c r="B598" s="1165" t="s">
        <v>926</v>
      </c>
      <c r="C598" s="1165" t="s">
        <v>1096</v>
      </c>
      <c r="D598" s="1165" t="s">
        <v>984</v>
      </c>
      <c r="E598" s="1720">
        <v>0</v>
      </c>
      <c r="F598" s="1720">
        <v>0</v>
      </c>
      <c r="G598" s="1720">
        <v>0</v>
      </c>
      <c r="H598" s="1720">
        <v>0</v>
      </c>
      <c r="I598" s="1721">
        <v>0</v>
      </c>
      <c r="K598" s="1104" t="str">
        <f t="shared" si="9"/>
        <v>ERTH Power Corporation 4320</v>
      </c>
    </row>
    <row r="599" spans="1:11" ht="20.399999999999999" x14ac:dyDescent="0.3">
      <c r="A599" s="1719" t="s">
        <v>1690</v>
      </c>
      <c r="B599" s="1165" t="s">
        <v>926</v>
      </c>
      <c r="C599" s="1165" t="s">
        <v>1098</v>
      </c>
      <c r="D599" s="1165" t="s">
        <v>985</v>
      </c>
      <c r="E599" s="1720">
        <v>0</v>
      </c>
      <c r="F599" s="1720">
        <v>0</v>
      </c>
      <c r="G599" s="1720">
        <v>0</v>
      </c>
      <c r="H599" s="1720">
        <v>0</v>
      </c>
      <c r="I599" s="1721">
        <v>0</v>
      </c>
      <c r="K599" s="1104" t="str">
        <f t="shared" si="9"/>
        <v>ERTH Power Corporation 4325</v>
      </c>
    </row>
    <row r="600" spans="1:11" ht="20.399999999999999" x14ac:dyDescent="0.3">
      <c r="A600" s="1719" t="s">
        <v>1691</v>
      </c>
      <c r="B600" s="1165" t="s">
        <v>926</v>
      </c>
      <c r="C600" s="1165" t="s">
        <v>1100</v>
      </c>
      <c r="D600" s="1165" t="s">
        <v>986</v>
      </c>
      <c r="E600" s="1720">
        <v>0</v>
      </c>
      <c r="F600" s="1720">
        <v>0</v>
      </c>
      <c r="G600" s="1720">
        <v>0</v>
      </c>
      <c r="H600" s="1720">
        <v>0</v>
      </c>
      <c r="I600" s="1721">
        <v>0</v>
      </c>
      <c r="K600" s="1104" t="str">
        <f t="shared" si="9"/>
        <v>ERTH Power Corporation 4330</v>
      </c>
    </row>
    <row r="601" spans="1:11" ht="30.6" x14ac:dyDescent="0.3">
      <c r="A601" s="1719" t="s">
        <v>1692</v>
      </c>
      <c r="B601" s="1165" t="s">
        <v>926</v>
      </c>
      <c r="C601" s="1165" t="s">
        <v>1102</v>
      </c>
      <c r="D601" s="1165" t="s">
        <v>987</v>
      </c>
      <c r="E601" s="1720">
        <v>0</v>
      </c>
      <c r="F601" s="1720">
        <v>0</v>
      </c>
      <c r="G601" s="1720">
        <v>0</v>
      </c>
      <c r="H601" s="1720">
        <v>0</v>
      </c>
      <c r="I601" s="1721">
        <v>0</v>
      </c>
      <c r="K601" s="1104" t="str">
        <f t="shared" si="9"/>
        <v>ERTH Power Corporation 4335</v>
      </c>
    </row>
    <row r="602" spans="1:11" ht="40.799999999999997" x14ac:dyDescent="0.3">
      <c r="A602" s="1719" t="s">
        <v>1693</v>
      </c>
      <c r="B602" s="1165" t="s">
        <v>926</v>
      </c>
      <c r="C602" s="1165" t="s">
        <v>1104</v>
      </c>
      <c r="D602" s="1165" t="s">
        <v>988</v>
      </c>
      <c r="E602" s="1720">
        <v>0</v>
      </c>
      <c r="F602" s="1720">
        <v>0</v>
      </c>
      <c r="G602" s="1720">
        <v>0</v>
      </c>
      <c r="H602" s="1720">
        <v>0</v>
      </c>
      <c r="I602" s="1721">
        <v>0</v>
      </c>
      <c r="K602" s="1104" t="str">
        <f t="shared" si="9"/>
        <v>ERTH Power Corporation 4340</v>
      </c>
    </row>
    <row r="603" spans="1:11" ht="40.799999999999997" x14ac:dyDescent="0.3">
      <c r="A603" s="1719" t="s">
        <v>1694</v>
      </c>
      <c r="B603" s="1165" t="s">
        <v>926</v>
      </c>
      <c r="C603" s="1165" t="s">
        <v>1106</v>
      </c>
      <c r="D603" s="1165" t="s">
        <v>989</v>
      </c>
      <c r="E603" s="1720">
        <v>0</v>
      </c>
      <c r="F603" s="1720">
        <v>0</v>
      </c>
      <c r="G603" s="1720">
        <v>0</v>
      </c>
      <c r="H603" s="1720">
        <v>0</v>
      </c>
      <c r="I603" s="1721">
        <v>0</v>
      </c>
      <c r="K603" s="1104" t="str">
        <f t="shared" si="9"/>
        <v>ERTH Power Corporation 4345</v>
      </c>
    </row>
    <row r="604" spans="1:11" ht="40.799999999999997" x14ac:dyDescent="0.3">
      <c r="A604" s="1719" t="s">
        <v>1695</v>
      </c>
      <c r="B604" s="1165" t="s">
        <v>926</v>
      </c>
      <c r="C604" s="1165" t="s">
        <v>1108</v>
      </c>
      <c r="D604" s="1165" t="s">
        <v>990</v>
      </c>
      <c r="E604" s="1720">
        <v>0</v>
      </c>
      <c r="F604" s="1720">
        <v>0</v>
      </c>
      <c r="G604" s="1720">
        <v>0</v>
      </c>
      <c r="H604" s="1720">
        <v>0</v>
      </c>
      <c r="I604" s="1721">
        <v>0</v>
      </c>
      <c r="K604" s="1104" t="str">
        <f t="shared" si="9"/>
        <v>ERTH Power Corporation 4350</v>
      </c>
    </row>
    <row r="605" spans="1:11" ht="30.6" x14ac:dyDescent="0.3">
      <c r="A605" s="1719" t="s">
        <v>1696</v>
      </c>
      <c r="B605" s="1165" t="s">
        <v>926</v>
      </c>
      <c r="C605" s="1165" t="s">
        <v>1110</v>
      </c>
      <c r="D605" s="1165" t="s">
        <v>991</v>
      </c>
      <c r="E605" s="1720">
        <v>-61533.56</v>
      </c>
      <c r="F605" s="1720">
        <v>0</v>
      </c>
      <c r="G605" s="1720">
        <v>-4908.1000000000004</v>
      </c>
      <c r="H605" s="1720">
        <v>-14943.95</v>
      </c>
      <c r="I605" s="1721">
        <v>-38836</v>
      </c>
      <c r="K605" s="1104" t="str">
        <f t="shared" si="9"/>
        <v>ERTH Power Corporation 4355</v>
      </c>
    </row>
    <row r="606" spans="1:11" ht="30.6" x14ac:dyDescent="0.3">
      <c r="A606" s="1719" t="s">
        <v>1697</v>
      </c>
      <c r="B606" s="1165" t="s">
        <v>926</v>
      </c>
      <c r="C606" s="1165" t="s">
        <v>1112</v>
      </c>
      <c r="D606" s="1165" t="s">
        <v>992</v>
      </c>
      <c r="E606" s="1720">
        <v>0</v>
      </c>
      <c r="F606" s="1720">
        <v>0</v>
      </c>
      <c r="G606" s="1720">
        <v>0</v>
      </c>
      <c r="H606" s="1720">
        <v>0</v>
      </c>
      <c r="I606" s="1721">
        <v>0</v>
      </c>
      <c r="K606" s="1104" t="str">
        <f t="shared" si="9"/>
        <v>ERTH Power Corporation 4357</v>
      </c>
    </row>
    <row r="607" spans="1:11" ht="30.6" x14ac:dyDescent="0.3">
      <c r="A607" s="1719" t="s">
        <v>1698</v>
      </c>
      <c r="B607" s="1165" t="s">
        <v>926</v>
      </c>
      <c r="C607" s="1165" t="s">
        <v>1114</v>
      </c>
      <c r="D607" s="1165" t="s">
        <v>1115</v>
      </c>
      <c r="E607" s="1720">
        <v>0</v>
      </c>
      <c r="F607" s="1720">
        <v>28957.77</v>
      </c>
      <c r="G607" s="1720">
        <v>0</v>
      </c>
      <c r="H607" s="1720">
        <v>0</v>
      </c>
      <c r="I607" s="1721">
        <v>0</v>
      </c>
      <c r="K607" s="1104" t="str">
        <f t="shared" si="9"/>
        <v>ERTH Power Corporation 4360</v>
      </c>
    </row>
    <row r="608" spans="1:11" ht="30.6" x14ac:dyDescent="0.3">
      <c r="A608" s="1719" t="s">
        <v>1699</v>
      </c>
      <c r="B608" s="1165" t="s">
        <v>926</v>
      </c>
      <c r="C608" s="1165" t="s">
        <v>1117</v>
      </c>
      <c r="D608" s="1165" t="s">
        <v>994</v>
      </c>
      <c r="E608" s="1720">
        <v>0</v>
      </c>
      <c r="F608" s="1720">
        <v>0</v>
      </c>
      <c r="G608" s="1720">
        <v>0</v>
      </c>
      <c r="H608" s="1720">
        <v>0</v>
      </c>
      <c r="I608" s="1721">
        <v>0</v>
      </c>
      <c r="K608" s="1104" t="str">
        <f t="shared" si="9"/>
        <v>ERTH Power Corporation 4362</v>
      </c>
    </row>
    <row r="609" spans="1:11" ht="40.799999999999997" x14ac:dyDescent="0.3">
      <c r="A609" s="1719" t="s">
        <v>1700</v>
      </c>
      <c r="B609" s="1165" t="s">
        <v>926</v>
      </c>
      <c r="C609" s="1165" t="s">
        <v>1119</v>
      </c>
      <c r="D609" s="1165" t="s">
        <v>995</v>
      </c>
      <c r="E609" s="1720">
        <v>0</v>
      </c>
      <c r="F609" s="1720">
        <v>0</v>
      </c>
      <c r="G609" s="1720">
        <v>0</v>
      </c>
      <c r="H609" s="1720">
        <v>0</v>
      </c>
      <c r="I609" s="1721">
        <v>0</v>
      </c>
      <c r="K609" s="1104" t="str">
        <f t="shared" si="9"/>
        <v>ERTH Power Corporation 4365</v>
      </c>
    </row>
    <row r="610" spans="1:11" ht="40.799999999999997" x14ac:dyDescent="0.3">
      <c r="A610" s="1719" t="s">
        <v>1701</v>
      </c>
      <c r="B610" s="1165" t="s">
        <v>926</v>
      </c>
      <c r="C610" s="1165" t="s">
        <v>1121</v>
      </c>
      <c r="D610" s="1165" t="s">
        <v>996</v>
      </c>
      <c r="E610" s="1720">
        <v>0</v>
      </c>
      <c r="F610" s="1720">
        <v>0</v>
      </c>
      <c r="G610" s="1720">
        <v>0</v>
      </c>
      <c r="H610" s="1720">
        <v>0</v>
      </c>
      <c r="I610" s="1721">
        <v>0</v>
      </c>
      <c r="K610" s="1104" t="str">
        <f t="shared" si="9"/>
        <v>ERTH Power Corporation 4370</v>
      </c>
    </row>
    <row r="611" spans="1:11" ht="30.6" x14ac:dyDescent="0.3">
      <c r="A611" s="1719" t="s">
        <v>1702</v>
      </c>
      <c r="B611" s="1165" t="s">
        <v>926</v>
      </c>
      <c r="C611" s="1165" t="s">
        <v>1123</v>
      </c>
      <c r="D611" s="1165" t="s">
        <v>997</v>
      </c>
      <c r="E611" s="1720">
        <v>-45230.95</v>
      </c>
      <c r="F611" s="1720">
        <v>-183947.74</v>
      </c>
      <c r="G611" s="1720">
        <v>-795812.19</v>
      </c>
      <c r="H611" s="1720">
        <v>-784078.97</v>
      </c>
      <c r="I611" s="1721">
        <v>-753844.03</v>
      </c>
      <c r="K611" s="1104" t="str">
        <f t="shared" si="9"/>
        <v>ERTH Power Corporation 4375</v>
      </c>
    </row>
    <row r="612" spans="1:11" ht="30.6" x14ac:dyDescent="0.3">
      <c r="A612" s="1719" t="s">
        <v>1702</v>
      </c>
      <c r="B612" s="1165" t="s">
        <v>926</v>
      </c>
      <c r="C612" s="1165" t="s">
        <v>1123</v>
      </c>
      <c r="D612" s="1165" t="s">
        <v>1124</v>
      </c>
      <c r="E612" s="1720">
        <v>0</v>
      </c>
      <c r="F612" s="1720">
        <v>0</v>
      </c>
      <c r="G612" s="1720">
        <v>0</v>
      </c>
      <c r="H612" s="1720">
        <v>0</v>
      </c>
      <c r="I612" s="1721">
        <v>0</v>
      </c>
      <c r="K612" s="1104" t="str">
        <f t="shared" si="9"/>
        <v>ERTH Power Corporation 4375</v>
      </c>
    </row>
    <row r="613" spans="1:11" ht="30.6" x14ac:dyDescent="0.3">
      <c r="A613" s="1719" t="s">
        <v>1703</v>
      </c>
      <c r="B613" s="1165" t="s">
        <v>926</v>
      </c>
      <c r="C613" s="1165" t="s">
        <v>1126</v>
      </c>
      <c r="D613" s="1165" t="s">
        <v>998</v>
      </c>
      <c r="E613" s="1720">
        <v>267250</v>
      </c>
      <c r="F613" s="1720">
        <v>428780.1</v>
      </c>
      <c r="G613" s="1720">
        <v>648603.31999999995</v>
      </c>
      <c r="H613" s="1720">
        <v>677045.84</v>
      </c>
      <c r="I613" s="1721">
        <v>685817.26</v>
      </c>
      <c r="K613" s="1104" t="str">
        <f t="shared" si="9"/>
        <v>ERTH Power Corporation 4380</v>
      </c>
    </row>
    <row r="614" spans="1:11" ht="30.6" x14ac:dyDescent="0.3">
      <c r="A614" s="1719" t="s">
        <v>1703</v>
      </c>
      <c r="B614" s="1165" t="s">
        <v>926</v>
      </c>
      <c r="C614" s="1165" t="s">
        <v>1126</v>
      </c>
      <c r="D614" s="1165" t="s">
        <v>1127</v>
      </c>
      <c r="E614" s="1720">
        <v>0</v>
      </c>
      <c r="F614" s="1720">
        <v>0</v>
      </c>
      <c r="G614" s="1720">
        <v>0</v>
      </c>
      <c r="H614" s="1720">
        <v>0</v>
      </c>
      <c r="I614" s="1721">
        <v>0</v>
      </c>
      <c r="K614" s="1104" t="str">
        <f t="shared" si="9"/>
        <v>ERTH Power Corporation 4380</v>
      </c>
    </row>
    <row r="615" spans="1:11" ht="30.6" x14ac:dyDescent="0.3">
      <c r="A615" s="1719" t="s">
        <v>1704</v>
      </c>
      <c r="B615" s="1165" t="s">
        <v>926</v>
      </c>
      <c r="C615" s="1165" t="s">
        <v>1129</v>
      </c>
      <c r="D615" s="1165" t="s">
        <v>999</v>
      </c>
      <c r="E615" s="1720">
        <v>0</v>
      </c>
      <c r="F615" s="1720">
        <v>0</v>
      </c>
      <c r="G615" s="1720">
        <v>0</v>
      </c>
      <c r="H615" s="1720">
        <v>0</v>
      </c>
      <c r="I615" s="1721">
        <v>0</v>
      </c>
      <c r="K615" s="1104" t="str">
        <f t="shared" si="9"/>
        <v>ERTH Power Corporation 4385</v>
      </c>
    </row>
    <row r="616" spans="1:11" ht="20.399999999999999" x14ac:dyDescent="0.3">
      <c r="A616" s="1719" t="s">
        <v>1705</v>
      </c>
      <c r="B616" s="1165" t="s">
        <v>926</v>
      </c>
      <c r="C616" s="1165" t="s">
        <v>1131</v>
      </c>
      <c r="D616" s="1165" t="s">
        <v>1000</v>
      </c>
      <c r="E616" s="1720">
        <v>-27347.360000000001</v>
      </c>
      <c r="F616" s="1720">
        <v>-7897.1</v>
      </c>
      <c r="G616" s="1720">
        <v>-8414.74</v>
      </c>
      <c r="H616" s="1720">
        <v>-24996.48</v>
      </c>
      <c r="I616" s="1721">
        <v>-8134.02</v>
      </c>
      <c r="K616" s="1104" t="str">
        <f t="shared" si="9"/>
        <v>ERTH Power Corporation 4390</v>
      </c>
    </row>
    <row r="617" spans="1:11" ht="20.399999999999999" x14ac:dyDescent="0.3">
      <c r="A617" s="1719" t="s">
        <v>1706</v>
      </c>
      <c r="B617" s="1165" t="s">
        <v>926</v>
      </c>
      <c r="C617" s="1165" t="s">
        <v>1133</v>
      </c>
      <c r="D617" s="1165" t="s">
        <v>1001</v>
      </c>
      <c r="E617" s="1720">
        <v>0</v>
      </c>
      <c r="F617" s="1720">
        <v>0</v>
      </c>
      <c r="G617" s="1720">
        <v>0</v>
      </c>
      <c r="H617" s="1720">
        <v>0</v>
      </c>
      <c r="I617" s="1721">
        <v>0</v>
      </c>
      <c r="K617" s="1104" t="str">
        <f t="shared" si="9"/>
        <v>ERTH Power Corporation 4395</v>
      </c>
    </row>
    <row r="618" spans="1:11" ht="40.799999999999997" x14ac:dyDescent="0.3">
      <c r="A618" s="1719" t="s">
        <v>1707</v>
      </c>
      <c r="B618" s="1165" t="s">
        <v>926</v>
      </c>
      <c r="C618" s="1165" t="s">
        <v>1135</v>
      </c>
      <c r="D618" s="1165" t="s">
        <v>1002</v>
      </c>
      <c r="E618" s="1720">
        <v>0</v>
      </c>
      <c r="F618" s="1720">
        <v>0</v>
      </c>
      <c r="G618" s="1720">
        <v>0</v>
      </c>
      <c r="H618" s="1720">
        <v>0</v>
      </c>
      <c r="I618" s="1721">
        <v>0</v>
      </c>
      <c r="K618" s="1104" t="str">
        <f t="shared" si="9"/>
        <v>ERTH Power Corporation 4398</v>
      </c>
    </row>
    <row r="619" spans="1:11" ht="20.399999999999999" x14ac:dyDescent="0.3">
      <c r="A619" s="1719" t="s">
        <v>1708</v>
      </c>
      <c r="B619" s="1165" t="s">
        <v>926</v>
      </c>
      <c r="C619" s="1165" t="s">
        <v>1137</v>
      </c>
      <c r="D619" s="1165" t="s">
        <v>1003</v>
      </c>
      <c r="E619" s="1720">
        <v>-66707.12</v>
      </c>
      <c r="F619" s="1720">
        <v>-58550.75</v>
      </c>
      <c r="G619" s="1720">
        <v>-110900.94</v>
      </c>
      <c r="H619" s="1720">
        <v>-12909.15</v>
      </c>
      <c r="I619" s="1721">
        <v>-86456</v>
      </c>
      <c r="K619" s="1104" t="str">
        <f t="shared" si="9"/>
        <v>ERTH Power Corporation 4405</v>
      </c>
    </row>
    <row r="620" spans="1:11" ht="30.6" x14ac:dyDescent="0.3">
      <c r="A620" s="1719" t="s">
        <v>1709</v>
      </c>
      <c r="B620" s="1165" t="s">
        <v>926</v>
      </c>
      <c r="C620" s="1165" t="s">
        <v>1139</v>
      </c>
      <c r="D620" s="1165" t="s">
        <v>1004</v>
      </c>
      <c r="E620" s="1720">
        <v>0</v>
      </c>
      <c r="F620" s="1720">
        <v>0</v>
      </c>
      <c r="G620" s="1720">
        <v>0</v>
      </c>
      <c r="H620" s="1720">
        <v>0</v>
      </c>
      <c r="I620" s="1721">
        <v>0</v>
      </c>
      <c r="K620" s="1104" t="str">
        <f t="shared" si="9"/>
        <v>ERTH Power Corporation 4410</v>
      </c>
    </row>
    <row r="621" spans="1:11" ht="30.6" x14ac:dyDescent="0.3">
      <c r="A621" s="1719" t="s">
        <v>1710</v>
      </c>
      <c r="B621" s="1165" t="s">
        <v>926</v>
      </c>
      <c r="C621" s="1165" t="s">
        <v>1141</v>
      </c>
      <c r="D621" s="1165" t="s">
        <v>1005</v>
      </c>
      <c r="E621" s="1720">
        <v>0</v>
      </c>
      <c r="F621" s="1720">
        <v>0</v>
      </c>
      <c r="G621" s="1720">
        <v>0</v>
      </c>
      <c r="H621" s="1720">
        <v>0</v>
      </c>
      <c r="I621" s="1721">
        <v>0</v>
      </c>
      <c r="K621" s="1104" t="str">
        <f t="shared" si="9"/>
        <v>ERTH Power Corporation 4415</v>
      </c>
    </row>
    <row r="622" spans="1:11" ht="30.6" x14ac:dyDescent="0.3">
      <c r="A622" s="1719" t="s">
        <v>1711</v>
      </c>
      <c r="B622" s="1165" t="s">
        <v>926</v>
      </c>
      <c r="C622" s="1165" t="s">
        <v>1143</v>
      </c>
      <c r="D622" s="1165" t="s">
        <v>1006</v>
      </c>
      <c r="E622" s="1720">
        <v>0</v>
      </c>
      <c r="F622" s="1720">
        <v>0</v>
      </c>
      <c r="G622" s="1720">
        <v>0</v>
      </c>
      <c r="H622" s="1720">
        <v>0</v>
      </c>
      <c r="I622" s="1721">
        <v>0</v>
      </c>
      <c r="K622" s="1104" t="str">
        <f t="shared" si="9"/>
        <v>ERTH Power Corporation 4420</v>
      </c>
    </row>
    <row r="623" spans="1:11" x14ac:dyDescent="0.3">
      <c r="A623" s="1719" t="s">
        <v>1712</v>
      </c>
      <c r="B623" s="2105" t="s">
        <v>1713</v>
      </c>
      <c r="C623" s="2106"/>
      <c r="D623" s="2106"/>
      <c r="E623" s="1722">
        <v>-392736.91</v>
      </c>
      <c r="F623" s="1722">
        <v>-291291.5</v>
      </c>
      <c r="G623" s="1722">
        <v>-932694.01</v>
      </c>
      <c r="H623" s="1722">
        <v>-1617963.66</v>
      </c>
      <c r="I623" s="1723">
        <v>-919629.79</v>
      </c>
      <c r="K623" s="1104" t="str">
        <f t="shared" si="9"/>
        <v xml:space="preserve">ERTH Power Corporation Total </v>
      </c>
    </row>
    <row r="624" spans="1:11" ht="20.399999999999999" x14ac:dyDescent="0.3">
      <c r="A624" s="1719" t="s">
        <v>1714</v>
      </c>
      <c r="B624" s="1165" t="s">
        <v>927</v>
      </c>
      <c r="C624" s="1165" t="s">
        <v>1064</v>
      </c>
      <c r="D624" s="1165" t="s">
        <v>968</v>
      </c>
      <c r="E624" s="1152"/>
      <c r="F624" s="1152"/>
      <c r="G624" s="1152"/>
      <c r="H624" s="1720">
        <v>-31121.43</v>
      </c>
      <c r="I624" s="1721">
        <v>-33194.28</v>
      </c>
      <c r="K624" s="1104" t="str">
        <f t="shared" si="9"/>
        <v>Elexicon Energy Inc. 4082</v>
      </c>
    </row>
    <row r="625" spans="1:11" ht="30.6" x14ac:dyDescent="0.3">
      <c r="A625" s="1719" t="s">
        <v>1715</v>
      </c>
      <c r="B625" s="1165" t="s">
        <v>927</v>
      </c>
      <c r="C625" s="1165" t="s">
        <v>1066</v>
      </c>
      <c r="D625" s="1165" t="s">
        <v>969</v>
      </c>
      <c r="E625" s="1152"/>
      <c r="F625" s="1152"/>
      <c r="G625" s="1152"/>
      <c r="H625" s="1720">
        <v>-1601.75</v>
      </c>
      <c r="I625" s="1721">
        <v>-1969.95</v>
      </c>
      <c r="K625" s="1104" t="str">
        <f t="shared" si="9"/>
        <v>Elexicon Energy Inc. 4084</v>
      </c>
    </row>
    <row r="626" spans="1:11" ht="20.399999999999999" x14ac:dyDescent="0.3">
      <c r="A626" s="1719" t="s">
        <v>1716</v>
      </c>
      <c r="B626" s="1165" t="s">
        <v>927</v>
      </c>
      <c r="C626" s="1165" t="s">
        <v>1068</v>
      </c>
      <c r="D626" s="1165" t="s">
        <v>970</v>
      </c>
      <c r="E626" s="1152"/>
      <c r="F626" s="1152"/>
      <c r="G626" s="1152"/>
      <c r="H626" s="1720">
        <v>-445933.11</v>
      </c>
      <c r="I626" s="1721">
        <v>-641969.61</v>
      </c>
      <c r="K626" s="1104" t="str">
        <f t="shared" si="9"/>
        <v>Elexicon Energy Inc. 4086</v>
      </c>
    </row>
    <row r="627" spans="1:11" ht="30.6" x14ac:dyDescent="0.3">
      <c r="A627" s="1719" t="s">
        <v>1717</v>
      </c>
      <c r="B627" s="1165" t="s">
        <v>927</v>
      </c>
      <c r="C627" s="1165" t="s">
        <v>1070</v>
      </c>
      <c r="D627" s="1165" t="s">
        <v>971</v>
      </c>
      <c r="E627" s="1152"/>
      <c r="F627" s="1152"/>
      <c r="G627" s="1152"/>
      <c r="H627" s="1720">
        <v>0</v>
      </c>
      <c r="I627" s="1721">
        <v>0</v>
      </c>
      <c r="K627" s="1104" t="str">
        <f t="shared" si="9"/>
        <v>Elexicon Energy Inc. 4090</v>
      </c>
    </row>
    <row r="628" spans="1:11" ht="20.399999999999999" x14ac:dyDescent="0.3">
      <c r="A628" s="1719" t="s">
        <v>1718</v>
      </c>
      <c r="B628" s="1165" t="s">
        <v>927</v>
      </c>
      <c r="C628" s="1165" t="s">
        <v>1072</v>
      </c>
      <c r="D628" s="1165" t="s">
        <v>972</v>
      </c>
      <c r="E628" s="1152"/>
      <c r="F628" s="1152"/>
      <c r="G628" s="1152"/>
      <c r="H628" s="1720">
        <v>0</v>
      </c>
      <c r="I628" s="1721">
        <v>0</v>
      </c>
      <c r="K628" s="1104" t="str">
        <f t="shared" si="9"/>
        <v>Elexicon Energy Inc. 4205</v>
      </c>
    </row>
    <row r="629" spans="1:11" ht="20.399999999999999" x14ac:dyDescent="0.3">
      <c r="A629" s="1719" t="s">
        <v>1719</v>
      </c>
      <c r="B629" s="1165" t="s">
        <v>927</v>
      </c>
      <c r="C629" s="1165" t="s">
        <v>1074</v>
      </c>
      <c r="D629" s="1165" t="s">
        <v>973</v>
      </c>
      <c r="E629" s="1152"/>
      <c r="F629" s="1152"/>
      <c r="G629" s="1152"/>
      <c r="H629" s="1720">
        <v>-488885.57</v>
      </c>
      <c r="I629" s="1721">
        <v>-682436.48</v>
      </c>
      <c r="K629" s="1104" t="str">
        <f t="shared" si="9"/>
        <v>Elexicon Energy Inc. 4210</v>
      </c>
    </row>
    <row r="630" spans="1:11" ht="20.399999999999999" x14ac:dyDescent="0.3">
      <c r="A630" s="1719" t="s">
        <v>1720</v>
      </c>
      <c r="B630" s="1165" t="s">
        <v>927</v>
      </c>
      <c r="C630" s="1165" t="s">
        <v>1076</v>
      </c>
      <c r="D630" s="1165" t="s">
        <v>974</v>
      </c>
      <c r="E630" s="1152"/>
      <c r="F630" s="1152"/>
      <c r="G630" s="1152"/>
      <c r="H630" s="1720">
        <v>0</v>
      </c>
      <c r="I630" s="1721">
        <v>0</v>
      </c>
      <c r="K630" s="1104" t="str">
        <f t="shared" si="9"/>
        <v>Elexicon Energy Inc. 4215</v>
      </c>
    </row>
    <row r="631" spans="1:11" ht="20.399999999999999" x14ac:dyDescent="0.3">
      <c r="A631" s="1719" t="s">
        <v>1721</v>
      </c>
      <c r="B631" s="1165" t="s">
        <v>927</v>
      </c>
      <c r="C631" s="1165" t="s">
        <v>1078</v>
      </c>
      <c r="D631" s="1165" t="s">
        <v>975</v>
      </c>
      <c r="E631" s="1152"/>
      <c r="F631" s="1152"/>
      <c r="G631" s="1152"/>
      <c r="H631" s="1720">
        <v>0</v>
      </c>
      <c r="I631" s="1721">
        <v>0</v>
      </c>
      <c r="K631" s="1104" t="str">
        <f t="shared" si="9"/>
        <v>Elexicon Energy Inc. 4220</v>
      </c>
    </row>
    <row r="632" spans="1:11" ht="20.399999999999999" x14ac:dyDescent="0.3">
      <c r="A632" s="1719" t="s">
        <v>1722</v>
      </c>
      <c r="B632" s="1165" t="s">
        <v>927</v>
      </c>
      <c r="C632" s="1165" t="s">
        <v>1080</v>
      </c>
      <c r="D632" s="1165" t="s">
        <v>976</v>
      </c>
      <c r="E632" s="1152"/>
      <c r="F632" s="1152"/>
      <c r="G632" s="1152"/>
      <c r="H632" s="1720">
        <v>-497453.79</v>
      </c>
      <c r="I632" s="1721">
        <v>-1175795.95</v>
      </c>
      <c r="K632" s="1104" t="str">
        <f t="shared" si="9"/>
        <v>Elexicon Energy Inc. 4225</v>
      </c>
    </row>
    <row r="633" spans="1:11" ht="20.399999999999999" x14ac:dyDescent="0.3">
      <c r="A633" s="1719" t="s">
        <v>1723</v>
      </c>
      <c r="B633" s="1165" t="s">
        <v>927</v>
      </c>
      <c r="C633" s="1165" t="s">
        <v>1082</v>
      </c>
      <c r="D633" s="1165" t="s">
        <v>977</v>
      </c>
      <c r="E633" s="1152"/>
      <c r="F633" s="1152"/>
      <c r="G633" s="1152"/>
      <c r="H633" s="1720">
        <v>0</v>
      </c>
      <c r="I633" s="1721">
        <v>0</v>
      </c>
      <c r="K633" s="1104" t="str">
        <f t="shared" si="9"/>
        <v>Elexicon Energy Inc. 4230</v>
      </c>
    </row>
    <row r="634" spans="1:11" ht="20.399999999999999" x14ac:dyDescent="0.3">
      <c r="A634" s="1719" t="s">
        <v>1724</v>
      </c>
      <c r="B634" s="1165" t="s">
        <v>927</v>
      </c>
      <c r="C634" s="1165" t="s">
        <v>1084</v>
      </c>
      <c r="D634" s="1165" t="s">
        <v>978</v>
      </c>
      <c r="E634" s="1152"/>
      <c r="F634" s="1152"/>
      <c r="G634" s="1152"/>
      <c r="H634" s="1720">
        <v>-955195.15</v>
      </c>
      <c r="I634" s="1721">
        <v>-1325339.17</v>
      </c>
      <c r="K634" s="1104" t="str">
        <f t="shared" si="9"/>
        <v>Elexicon Energy Inc. 4235</v>
      </c>
    </row>
    <row r="635" spans="1:11" ht="20.399999999999999" x14ac:dyDescent="0.3">
      <c r="A635" s="1719" t="s">
        <v>1725</v>
      </c>
      <c r="B635" s="1165" t="s">
        <v>927</v>
      </c>
      <c r="C635" s="1165" t="s">
        <v>1086</v>
      </c>
      <c r="D635" s="1165" t="s">
        <v>979</v>
      </c>
      <c r="E635" s="1152"/>
      <c r="F635" s="1152"/>
      <c r="G635" s="1152"/>
      <c r="H635" s="1720">
        <v>0</v>
      </c>
      <c r="I635" s="1721">
        <v>0</v>
      </c>
      <c r="K635" s="1104" t="str">
        <f t="shared" si="9"/>
        <v>Elexicon Energy Inc. 4240</v>
      </c>
    </row>
    <row r="636" spans="1:11" ht="40.799999999999997" x14ac:dyDescent="0.3">
      <c r="A636" s="1719" t="s">
        <v>1726</v>
      </c>
      <c r="B636" s="1165" t="s">
        <v>927</v>
      </c>
      <c r="C636" s="1165" t="s">
        <v>1088</v>
      </c>
      <c r="D636" s="1165" t="s">
        <v>980</v>
      </c>
      <c r="E636" s="1152"/>
      <c r="F636" s="1152"/>
      <c r="G636" s="1152"/>
      <c r="H636" s="1720">
        <v>-1043816.05</v>
      </c>
      <c r="I636" s="1721">
        <v>-1767067.76</v>
      </c>
      <c r="K636" s="1104" t="str">
        <f t="shared" si="9"/>
        <v>Elexicon Energy Inc. 4245</v>
      </c>
    </row>
    <row r="637" spans="1:11" x14ac:dyDescent="0.3">
      <c r="A637" s="1719" t="s">
        <v>1727</v>
      </c>
      <c r="B637" s="1165" t="s">
        <v>927</v>
      </c>
      <c r="C637" s="1165" t="s">
        <v>1090</v>
      </c>
      <c r="D637" s="1165" t="s">
        <v>981</v>
      </c>
      <c r="E637" s="1152"/>
      <c r="F637" s="1152"/>
      <c r="G637" s="1152"/>
      <c r="H637" s="1720">
        <v>665342.07999999996</v>
      </c>
      <c r="I637" s="1721">
        <v>153849.57</v>
      </c>
      <c r="K637" s="1104" t="str">
        <f t="shared" si="9"/>
        <v>Elexicon Energy Inc. 4305</v>
      </c>
    </row>
    <row r="638" spans="1:11" x14ac:dyDescent="0.3">
      <c r="A638" s="1719" t="s">
        <v>1728</v>
      </c>
      <c r="B638" s="1165" t="s">
        <v>927</v>
      </c>
      <c r="C638" s="1165" t="s">
        <v>1092</v>
      </c>
      <c r="D638" s="1165" t="s">
        <v>982</v>
      </c>
      <c r="E638" s="1152"/>
      <c r="F638" s="1152"/>
      <c r="G638" s="1152"/>
      <c r="H638" s="1720">
        <v>-1362430.05</v>
      </c>
      <c r="I638" s="1721">
        <v>-364183.99</v>
      </c>
      <c r="K638" s="1104" t="str">
        <f t="shared" si="9"/>
        <v>Elexicon Energy Inc. 4310</v>
      </c>
    </row>
    <row r="639" spans="1:11" ht="30.6" x14ac:dyDescent="0.3">
      <c r="A639" s="1719" t="s">
        <v>1729</v>
      </c>
      <c r="B639" s="1165" t="s">
        <v>927</v>
      </c>
      <c r="C639" s="1165" t="s">
        <v>1094</v>
      </c>
      <c r="D639" s="1165" t="s">
        <v>983</v>
      </c>
      <c r="E639" s="1152"/>
      <c r="F639" s="1152"/>
      <c r="G639" s="1152"/>
      <c r="H639" s="1720">
        <v>0</v>
      </c>
      <c r="I639" s="1721">
        <v>0</v>
      </c>
      <c r="K639" s="1104" t="str">
        <f t="shared" si="9"/>
        <v>Elexicon Energy Inc. 4315</v>
      </c>
    </row>
    <row r="640" spans="1:11" ht="30.6" x14ac:dyDescent="0.3">
      <c r="A640" s="1719" t="s">
        <v>1730</v>
      </c>
      <c r="B640" s="1165" t="s">
        <v>927</v>
      </c>
      <c r="C640" s="1165" t="s">
        <v>1096</v>
      </c>
      <c r="D640" s="1165" t="s">
        <v>984</v>
      </c>
      <c r="E640" s="1152"/>
      <c r="F640" s="1152"/>
      <c r="G640" s="1152"/>
      <c r="H640" s="1720">
        <v>0</v>
      </c>
      <c r="I640" s="1721">
        <v>0</v>
      </c>
      <c r="K640" s="1104" t="str">
        <f t="shared" si="9"/>
        <v>Elexicon Energy Inc. 4320</v>
      </c>
    </row>
    <row r="641" spans="1:11" ht="20.399999999999999" x14ac:dyDescent="0.3">
      <c r="A641" s="1719" t="s">
        <v>1731</v>
      </c>
      <c r="B641" s="1165" t="s">
        <v>927</v>
      </c>
      <c r="C641" s="1165" t="s">
        <v>1098</v>
      </c>
      <c r="D641" s="1165" t="s">
        <v>985</v>
      </c>
      <c r="E641" s="1152"/>
      <c r="F641" s="1152"/>
      <c r="G641" s="1152"/>
      <c r="H641" s="1720">
        <v>-1046872.39</v>
      </c>
      <c r="I641" s="1721">
        <v>-1222721.49</v>
      </c>
      <c r="K641" s="1104" t="str">
        <f t="shared" si="9"/>
        <v>Elexicon Energy Inc. 4325</v>
      </c>
    </row>
    <row r="642" spans="1:11" ht="20.399999999999999" x14ac:dyDescent="0.3">
      <c r="A642" s="1719" t="s">
        <v>1732</v>
      </c>
      <c r="B642" s="1165" t="s">
        <v>927</v>
      </c>
      <c r="C642" s="1165" t="s">
        <v>1100</v>
      </c>
      <c r="D642" s="1165" t="s">
        <v>986</v>
      </c>
      <c r="E642" s="1152"/>
      <c r="F642" s="1152"/>
      <c r="G642" s="1152"/>
      <c r="H642" s="1720">
        <v>443211.99</v>
      </c>
      <c r="I642" s="1721">
        <v>889377.49</v>
      </c>
      <c r="K642" s="1104" t="str">
        <f t="shared" si="9"/>
        <v>Elexicon Energy Inc. 4330</v>
      </c>
    </row>
    <row r="643" spans="1:11" ht="30.6" x14ac:dyDescent="0.3">
      <c r="A643" s="1719" t="s">
        <v>1733</v>
      </c>
      <c r="B643" s="1165" t="s">
        <v>927</v>
      </c>
      <c r="C643" s="1165" t="s">
        <v>1102</v>
      </c>
      <c r="D643" s="1165" t="s">
        <v>987</v>
      </c>
      <c r="E643" s="1152"/>
      <c r="F643" s="1152"/>
      <c r="G643" s="1152"/>
      <c r="H643" s="1720">
        <v>82435.67</v>
      </c>
      <c r="I643" s="1721">
        <v>3465540.53</v>
      </c>
      <c r="K643" s="1104" t="str">
        <f t="shared" si="9"/>
        <v>Elexicon Energy Inc. 4335</v>
      </c>
    </row>
    <row r="644" spans="1:11" ht="40.799999999999997" x14ac:dyDescent="0.3">
      <c r="A644" s="1719" t="s">
        <v>1734</v>
      </c>
      <c r="B644" s="1165" t="s">
        <v>927</v>
      </c>
      <c r="C644" s="1165" t="s">
        <v>1104</v>
      </c>
      <c r="D644" s="1165" t="s">
        <v>988</v>
      </c>
      <c r="E644" s="1152"/>
      <c r="F644" s="1152"/>
      <c r="G644" s="1152"/>
      <c r="H644" s="1720">
        <v>0</v>
      </c>
      <c r="I644" s="1721">
        <v>0</v>
      </c>
      <c r="K644" s="1104" t="str">
        <f t="shared" si="9"/>
        <v>Elexicon Energy Inc. 4340</v>
      </c>
    </row>
    <row r="645" spans="1:11" ht="40.799999999999997" x14ac:dyDescent="0.3">
      <c r="A645" s="1719" t="s">
        <v>1735</v>
      </c>
      <c r="B645" s="1165" t="s">
        <v>927</v>
      </c>
      <c r="C645" s="1165" t="s">
        <v>1106</v>
      </c>
      <c r="D645" s="1165" t="s">
        <v>989</v>
      </c>
      <c r="E645" s="1152"/>
      <c r="F645" s="1152"/>
      <c r="G645" s="1152"/>
      <c r="H645" s="1720">
        <v>0</v>
      </c>
      <c r="I645" s="1721">
        <v>0</v>
      </c>
      <c r="K645" s="1104" t="str">
        <f t="shared" si="9"/>
        <v>Elexicon Energy Inc. 4345</v>
      </c>
    </row>
    <row r="646" spans="1:11" ht="40.799999999999997" x14ac:dyDescent="0.3">
      <c r="A646" s="1719" t="s">
        <v>1736</v>
      </c>
      <c r="B646" s="1165" t="s">
        <v>927</v>
      </c>
      <c r="C646" s="1165" t="s">
        <v>1108</v>
      </c>
      <c r="D646" s="1165" t="s">
        <v>990</v>
      </c>
      <c r="E646" s="1152"/>
      <c r="F646" s="1152"/>
      <c r="G646" s="1152"/>
      <c r="H646" s="1720">
        <v>0</v>
      </c>
      <c r="I646" s="1721">
        <v>0</v>
      </c>
      <c r="K646" s="1104" t="str">
        <f t="shared" ref="K646:K709" si="10">B646 &amp; " " &amp;C646</f>
        <v>Elexicon Energy Inc. 4350</v>
      </c>
    </row>
    <row r="647" spans="1:11" ht="30.6" x14ac:dyDescent="0.3">
      <c r="A647" s="1719" t="s">
        <v>1737</v>
      </c>
      <c r="B647" s="1165" t="s">
        <v>927</v>
      </c>
      <c r="C647" s="1165" t="s">
        <v>1110</v>
      </c>
      <c r="D647" s="1165" t="s">
        <v>991</v>
      </c>
      <c r="E647" s="1152"/>
      <c r="F647" s="1152"/>
      <c r="G647" s="1152"/>
      <c r="H647" s="1720">
        <v>-99066</v>
      </c>
      <c r="I647" s="1721">
        <v>-23167.45</v>
      </c>
      <c r="K647" s="1104" t="str">
        <f t="shared" si="10"/>
        <v>Elexicon Energy Inc. 4355</v>
      </c>
    </row>
    <row r="648" spans="1:11" ht="30.6" x14ac:dyDescent="0.3">
      <c r="A648" s="1719" t="s">
        <v>1738</v>
      </c>
      <c r="B648" s="1165" t="s">
        <v>927</v>
      </c>
      <c r="C648" s="1165" t="s">
        <v>1112</v>
      </c>
      <c r="D648" s="1165" t="s">
        <v>992</v>
      </c>
      <c r="E648" s="1152"/>
      <c r="F648" s="1152"/>
      <c r="G648" s="1152"/>
      <c r="H648" s="1720">
        <v>0</v>
      </c>
      <c r="I648" s="1721">
        <v>0</v>
      </c>
      <c r="K648" s="1104" t="str">
        <f t="shared" si="10"/>
        <v>Elexicon Energy Inc. 4357</v>
      </c>
    </row>
    <row r="649" spans="1:11" ht="30.6" x14ac:dyDescent="0.3">
      <c r="A649" s="1719" t="s">
        <v>1739</v>
      </c>
      <c r="B649" s="1165" t="s">
        <v>927</v>
      </c>
      <c r="C649" s="1165" t="s">
        <v>1114</v>
      </c>
      <c r="D649" s="1165" t="s">
        <v>1115</v>
      </c>
      <c r="E649" s="1152"/>
      <c r="F649" s="1152"/>
      <c r="G649" s="1152"/>
      <c r="H649" s="1720">
        <v>259055.23</v>
      </c>
      <c r="I649" s="1721">
        <v>0</v>
      </c>
      <c r="K649" s="1104" t="str">
        <f t="shared" si="10"/>
        <v>Elexicon Energy Inc. 4360</v>
      </c>
    </row>
    <row r="650" spans="1:11" ht="30.6" x14ac:dyDescent="0.3">
      <c r="A650" s="1719" t="s">
        <v>1740</v>
      </c>
      <c r="B650" s="1165" t="s">
        <v>927</v>
      </c>
      <c r="C650" s="1165" t="s">
        <v>1117</v>
      </c>
      <c r="D650" s="1165" t="s">
        <v>994</v>
      </c>
      <c r="E650" s="1152"/>
      <c r="F650" s="1152"/>
      <c r="G650" s="1152"/>
      <c r="H650" s="1720">
        <v>1091477.3600000001</v>
      </c>
      <c r="I650" s="1721">
        <v>861890.02</v>
      </c>
      <c r="K650" s="1104" t="str">
        <f t="shared" si="10"/>
        <v>Elexicon Energy Inc. 4362</v>
      </c>
    </row>
    <row r="651" spans="1:11" ht="40.799999999999997" x14ac:dyDescent="0.3">
      <c r="A651" s="1719" t="s">
        <v>1741</v>
      </c>
      <c r="B651" s="1165" t="s">
        <v>927</v>
      </c>
      <c r="C651" s="1165" t="s">
        <v>1119</v>
      </c>
      <c r="D651" s="1165" t="s">
        <v>995</v>
      </c>
      <c r="E651" s="1152"/>
      <c r="F651" s="1152"/>
      <c r="G651" s="1152"/>
      <c r="H651" s="1720">
        <v>0</v>
      </c>
      <c r="I651" s="1721">
        <v>0</v>
      </c>
      <c r="K651" s="1104" t="str">
        <f t="shared" si="10"/>
        <v>Elexicon Energy Inc. 4365</v>
      </c>
    </row>
    <row r="652" spans="1:11" ht="40.799999999999997" x14ac:dyDescent="0.3">
      <c r="A652" s="1719" t="s">
        <v>1742</v>
      </c>
      <c r="B652" s="1165" t="s">
        <v>927</v>
      </c>
      <c r="C652" s="1165" t="s">
        <v>1121</v>
      </c>
      <c r="D652" s="1165" t="s">
        <v>996</v>
      </c>
      <c r="E652" s="1152"/>
      <c r="F652" s="1152"/>
      <c r="G652" s="1152"/>
      <c r="H652" s="1720">
        <v>0</v>
      </c>
      <c r="I652" s="1721">
        <v>0</v>
      </c>
      <c r="K652" s="1104" t="str">
        <f t="shared" si="10"/>
        <v>Elexicon Energy Inc. 4370</v>
      </c>
    </row>
    <row r="653" spans="1:11" ht="30.6" x14ac:dyDescent="0.3">
      <c r="A653" s="1719" t="s">
        <v>1743</v>
      </c>
      <c r="B653" s="1165" t="s">
        <v>927</v>
      </c>
      <c r="C653" s="1165" t="s">
        <v>1123</v>
      </c>
      <c r="D653" s="1165" t="s">
        <v>997</v>
      </c>
      <c r="E653" s="1152"/>
      <c r="F653" s="1152"/>
      <c r="G653" s="1152"/>
      <c r="H653" s="1720">
        <v>-2442466.86</v>
      </c>
      <c r="I653" s="1721">
        <v>-7891218.9699999997</v>
      </c>
      <c r="K653" s="1104" t="str">
        <f t="shared" si="10"/>
        <v>Elexicon Energy Inc. 4375</v>
      </c>
    </row>
    <row r="654" spans="1:11" ht="30.6" x14ac:dyDescent="0.3">
      <c r="A654" s="1719" t="s">
        <v>1743</v>
      </c>
      <c r="B654" s="1165" t="s">
        <v>927</v>
      </c>
      <c r="C654" s="1165" t="s">
        <v>1123</v>
      </c>
      <c r="D654" s="1165" t="s">
        <v>1124</v>
      </c>
      <c r="E654" s="1152"/>
      <c r="F654" s="1152"/>
      <c r="G654" s="1152"/>
      <c r="H654" s="1720">
        <v>0</v>
      </c>
      <c r="I654" s="1721">
        <v>0</v>
      </c>
      <c r="K654" s="1104" t="str">
        <f t="shared" si="10"/>
        <v>Elexicon Energy Inc. 4375</v>
      </c>
    </row>
    <row r="655" spans="1:11" ht="30.6" x14ac:dyDescent="0.3">
      <c r="A655" s="1719" t="s">
        <v>1744</v>
      </c>
      <c r="B655" s="1165" t="s">
        <v>927</v>
      </c>
      <c r="C655" s="1165" t="s">
        <v>1126</v>
      </c>
      <c r="D655" s="1165" t="s">
        <v>998</v>
      </c>
      <c r="E655" s="1152"/>
      <c r="F655" s="1152"/>
      <c r="G655" s="1152"/>
      <c r="H655" s="1720">
        <v>5957598.3799999999</v>
      </c>
      <c r="I655" s="1721">
        <v>7766903.1299999999</v>
      </c>
      <c r="K655" s="1104" t="str">
        <f t="shared" si="10"/>
        <v>Elexicon Energy Inc. 4380</v>
      </c>
    </row>
    <row r="656" spans="1:11" ht="30.6" x14ac:dyDescent="0.3">
      <c r="A656" s="1719" t="s">
        <v>1744</v>
      </c>
      <c r="B656" s="1165" t="s">
        <v>927</v>
      </c>
      <c r="C656" s="1165" t="s">
        <v>1126</v>
      </c>
      <c r="D656" s="1165" t="s">
        <v>1127</v>
      </c>
      <c r="E656" s="1152"/>
      <c r="F656" s="1152"/>
      <c r="G656" s="1152"/>
      <c r="H656" s="1720">
        <v>0</v>
      </c>
      <c r="I656" s="1721">
        <v>0</v>
      </c>
      <c r="K656" s="1104" t="str">
        <f t="shared" si="10"/>
        <v>Elexicon Energy Inc. 4380</v>
      </c>
    </row>
    <row r="657" spans="1:11" ht="30.6" x14ac:dyDescent="0.3">
      <c r="A657" s="1719" t="s">
        <v>1745</v>
      </c>
      <c r="B657" s="1165" t="s">
        <v>927</v>
      </c>
      <c r="C657" s="1165" t="s">
        <v>1129</v>
      </c>
      <c r="D657" s="1165" t="s">
        <v>999</v>
      </c>
      <c r="E657" s="1152"/>
      <c r="F657" s="1152"/>
      <c r="G657" s="1152"/>
      <c r="H657" s="1720">
        <v>0</v>
      </c>
      <c r="I657" s="1721">
        <v>0</v>
      </c>
      <c r="K657" s="1104" t="str">
        <f t="shared" si="10"/>
        <v>Elexicon Energy Inc. 4385</v>
      </c>
    </row>
    <row r="658" spans="1:11" ht="20.399999999999999" x14ac:dyDescent="0.3">
      <c r="A658" s="1719" t="s">
        <v>1746</v>
      </c>
      <c r="B658" s="1165" t="s">
        <v>927</v>
      </c>
      <c r="C658" s="1165" t="s">
        <v>1131</v>
      </c>
      <c r="D658" s="1165" t="s">
        <v>1000</v>
      </c>
      <c r="E658" s="1152"/>
      <c r="F658" s="1152"/>
      <c r="G658" s="1152"/>
      <c r="H658" s="1720">
        <v>-259164.72</v>
      </c>
      <c r="I658" s="1721">
        <v>-589005.42000000004</v>
      </c>
      <c r="K658" s="1104" t="str">
        <f t="shared" si="10"/>
        <v>Elexicon Energy Inc. 4390</v>
      </c>
    </row>
    <row r="659" spans="1:11" ht="20.399999999999999" x14ac:dyDescent="0.3">
      <c r="A659" s="1719" t="s">
        <v>1747</v>
      </c>
      <c r="B659" s="1165" t="s">
        <v>927</v>
      </c>
      <c r="C659" s="1165" t="s">
        <v>1133</v>
      </c>
      <c r="D659" s="1165" t="s">
        <v>1001</v>
      </c>
      <c r="E659" s="1152"/>
      <c r="F659" s="1152"/>
      <c r="G659" s="1152"/>
      <c r="H659" s="1720">
        <v>0</v>
      </c>
      <c r="I659" s="1721">
        <v>0</v>
      </c>
      <c r="K659" s="1104" t="str">
        <f t="shared" si="10"/>
        <v>Elexicon Energy Inc. 4395</v>
      </c>
    </row>
    <row r="660" spans="1:11" ht="40.799999999999997" x14ac:dyDescent="0.3">
      <c r="A660" s="1719" t="s">
        <v>1748</v>
      </c>
      <c r="B660" s="1165" t="s">
        <v>927</v>
      </c>
      <c r="C660" s="1165" t="s">
        <v>1135</v>
      </c>
      <c r="D660" s="1165" t="s">
        <v>1002</v>
      </c>
      <c r="E660" s="1152"/>
      <c r="F660" s="1152"/>
      <c r="G660" s="1152"/>
      <c r="H660" s="1720">
        <v>7385.69</v>
      </c>
      <c r="I660" s="1721">
        <v>-4610.05</v>
      </c>
      <c r="K660" s="1104" t="str">
        <f t="shared" si="10"/>
        <v>Elexicon Energy Inc. 4398</v>
      </c>
    </row>
    <row r="661" spans="1:11" ht="20.399999999999999" x14ac:dyDescent="0.3">
      <c r="A661" s="1719" t="s">
        <v>1749</v>
      </c>
      <c r="B661" s="1165" t="s">
        <v>927</v>
      </c>
      <c r="C661" s="1165" t="s">
        <v>1137</v>
      </c>
      <c r="D661" s="1165" t="s">
        <v>1003</v>
      </c>
      <c r="E661" s="1152"/>
      <c r="F661" s="1152"/>
      <c r="G661" s="1152"/>
      <c r="H661" s="1720">
        <v>-305349.46999999997</v>
      </c>
      <c r="I661" s="1721">
        <v>-257052.12</v>
      </c>
      <c r="K661" s="1104" t="str">
        <f t="shared" si="10"/>
        <v>Elexicon Energy Inc. 4405</v>
      </c>
    </row>
    <row r="662" spans="1:11" ht="30.6" x14ac:dyDescent="0.3">
      <c r="A662" s="1719" t="s">
        <v>1750</v>
      </c>
      <c r="B662" s="1165" t="s">
        <v>927</v>
      </c>
      <c r="C662" s="1165" t="s">
        <v>1139</v>
      </c>
      <c r="D662" s="1165" t="s">
        <v>1004</v>
      </c>
      <c r="E662" s="1152"/>
      <c r="F662" s="1152"/>
      <c r="G662" s="1152"/>
      <c r="H662" s="1720">
        <v>0</v>
      </c>
      <c r="I662" s="1721">
        <v>0</v>
      </c>
      <c r="K662" s="1104" t="str">
        <f t="shared" si="10"/>
        <v>Elexicon Energy Inc. 4410</v>
      </c>
    </row>
    <row r="663" spans="1:11" ht="30.6" x14ac:dyDescent="0.3">
      <c r="A663" s="1719" t="s">
        <v>1751</v>
      </c>
      <c r="B663" s="1165" t="s">
        <v>927</v>
      </c>
      <c r="C663" s="1165" t="s">
        <v>1141</v>
      </c>
      <c r="D663" s="1165" t="s">
        <v>1005</v>
      </c>
      <c r="E663" s="1152"/>
      <c r="F663" s="1152"/>
      <c r="G663" s="1152"/>
      <c r="H663" s="1720">
        <v>0</v>
      </c>
      <c r="I663" s="1721">
        <v>0</v>
      </c>
      <c r="K663" s="1104" t="str">
        <f t="shared" si="10"/>
        <v>Elexicon Energy Inc. 4415</v>
      </c>
    </row>
    <row r="664" spans="1:11" ht="30.6" x14ac:dyDescent="0.3">
      <c r="A664" s="1719" t="s">
        <v>1752</v>
      </c>
      <c r="B664" s="1165" t="s">
        <v>927</v>
      </c>
      <c r="C664" s="1165" t="s">
        <v>1143</v>
      </c>
      <c r="D664" s="1165" t="s">
        <v>1006</v>
      </c>
      <c r="E664" s="1152"/>
      <c r="F664" s="1152"/>
      <c r="G664" s="1152"/>
      <c r="H664" s="1720">
        <v>0</v>
      </c>
      <c r="I664" s="1721">
        <v>0</v>
      </c>
      <c r="K664" s="1104" t="str">
        <f t="shared" si="10"/>
        <v>Elexicon Energy Inc. 4420</v>
      </c>
    </row>
    <row r="665" spans="1:11" x14ac:dyDescent="0.3">
      <c r="A665" s="1719" t="s">
        <v>1753</v>
      </c>
      <c r="B665" s="2105" t="s">
        <v>1754</v>
      </c>
      <c r="C665" s="2106"/>
      <c r="D665" s="2106"/>
      <c r="E665" s="1153"/>
      <c r="F665" s="1153"/>
      <c r="G665" s="1153"/>
      <c r="H665" s="1722">
        <v>-472849.93999999802</v>
      </c>
      <c r="I665" s="1723">
        <v>-2842171.95</v>
      </c>
      <c r="K665" s="1104" t="str">
        <f t="shared" si="10"/>
        <v xml:space="preserve">Elexicon Energy Inc. Total </v>
      </c>
    </row>
    <row r="666" spans="1:11" ht="20.399999999999999" x14ac:dyDescent="0.3">
      <c r="A666" s="1719" t="s">
        <v>1755</v>
      </c>
      <c r="B666" s="1165" t="s">
        <v>928</v>
      </c>
      <c r="C666" s="1165" t="s">
        <v>1064</v>
      </c>
      <c r="D666" s="1165" t="s">
        <v>968</v>
      </c>
      <c r="E666" s="1720">
        <v>-32123.200000000001</v>
      </c>
      <c r="F666" s="1720">
        <v>-27596.7</v>
      </c>
      <c r="G666" s="1720">
        <v>-23595.1</v>
      </c>
      <c r="H666" s="1720">
        <v>-35561</v>
      </c>
      <c r="I666" s="1721">
        <v>-39693.39</v>
      </c>
      <c r="K666" s="1104" t="str">
        <f t="shared" si="10"/>
        <v>Energy Plus Inc. 4082</v>
      </c>
    </row>
    <row r="667" spans="1:11" ht="30.6" x14ac:dyDescent="0.3">
      <c r="A667" s="1719" t="s">
        <v>1756</v>
      </c>
      <c r="B667" s="1165" t="s">
        <v>928</v>
      </c>
      <c r="C667" s="1165" t="s">
        <v>1066</v>
      </c>
      <c r="D667" s="1165" t="s">
        <v>969</v>
      </c>
      <c r="E667" s="1720">
        <v>-731.25</v>
      </c>
      <c r="F667" s="1720">
        <v>-370</v>
      </c>
      <c r="G667" s="1720">
        <v>-265.25</v>
      </c>
      <c r="H667" s="1720">
        <v>-545.5</v>
      </c>
      <c r="I667" s="1721">
        <v>-585.48</v>
      </c>
      <c r="K667" s="1104" t="str">
        <f t="shared" si="10"/>
        <v>Energy Plus Inc. 4084</v>
      </c>
    </row>
    <row r="668" spans="1:11" ht="20.399999999999999" x14ac:dyDescent="0.3">
      <c r="A668" s="1719" t="s">
        <v>1757</v>
      </c>
      <c r="B668" s="1165" t="s">
        <v>928</v>
      </c>
      <c r="C668" s="1165" t="s">
        <v>1068</v>
      </c>
      <c r="D668" s="1165" t="s">
        <v>970</v>
      </c>
      <c r="E668" s="1720">
        <v>-185010.56</v>
      </c>
      <c r="F668" s="1720">
        <v>-187328.8</v>
      </c>
      <c r="G668" s="1720">
        <v>-189668.28</v>
      </c>
      <c r="H668" s="1720">
        <v>-192169.23</v>
      </c>
      <c r="I668" s="1721">
        <v>-195349.85</v>
      </c>
      <c r="K668" s="1104" t="str">
        <f t="shared" si="10"/>
        <v>Energy Plus Inc. 4086</v>
      </c>
    </row>
    <row r="669" spans="1:11" ht="30.6" x14ac:dyDescent="0.3">
      <c r="A669" s="1719" t="s">
        <v>1758</v>
      </c>
      <c r="B669" s="1165" t="s">
        <v>928</v>
      </c>
      <c r="C669" s="1165" t="s">
        <v>1070</v>
      </c>
      <c r="D669" s="1165" t="s">
        <v>971</v>
      </c>
      <c r="E669" s="1720">
        <v>0</v>
      </c>
      <c r="F669" s="1720">
        <v>0</v>
      </c>
      <c r="G669" s="1720">
        <v>0</v>
      </c>
      <c r="H669" s="1720">
        <v>0</v>
      </c>
      <c r="I669" s="1721">
        <v>0</v>
      </c>
      <c r="K669" s="1104" t="str">
        <f t="shared" si="10"/>
        <v>Energy Plus Inc. 4090</v>
      </c>
    </row>
    <row r="670" spans="1:11" ht="20.399999999999999" x14ac:dyDescent="0.3">
      <c r="A670" s="1719" t="s">
        <v>1759</v>
      </c>
      <c r="B670" s="1165" t="s">
        <v>928</v>
      </c>
      <c r="C670" s="1165" t="s">
        <v>1072</v>
      </c>
      <c r="D670" s="1165" t="s">
        <v>972</v>
      </c>
      <c r="E670" s="1720">
        <v>0</v>
      </c>
      <c r="F670" s="1720">
        <v>0</v>
      </c>
      <c r="G670" s="1720">
        <v>0</v>
      </c>
      <c r="H670" s="1720">
        <v>0</v>
      </c>
      <c r="I670" s="1721">
        <v>0</v>
      </c>
      <c r="K670" s="1104" t="str">
        <f t="shared" si="10"/>
        <v>Energy Plus Inc. 4205</v>
      </c>
    </row>
    <row r="671" spans="1:11" ht="20.399999999999999" x14ac:dyDescent="0.3">
      <c r="A671" s="1719" t="s">
        <v>1760</v>
      </c>
      <c r="B671" s="1165" t="s">
        <v>928</v>
      </c>
      <c r="C671" s="1165" t="s">
        <v>1074</v>
      </c>
      <c r="D671" s="1165" t="s">
        <v>973</v>
      </c>
      <c r="E671" s="1720">
        <v>-270750.64</v>
      </c>
      <c r="F671" s="1720">
        <v>-275747.55</v>
      </c>
      <c r="G671" s="1720">
        <v>-286563.93</v>
      </c>
      <c r="H671" s="1720">
        <v>-531673.94999999995</v>
      </c>
      <c r="I671" s="1721">
        <v>-543317.55000000005</v>
      </c>
      <c r="K671" s="1104" t="str">
        <f t="shared" si="10"/>
        <v>Energy Plus Inc. 4210</v>
      </c>
    </row>
    <row r="672" spans="1:11" ht="20.399999999999999" x14ac:dyDescent="0.3">
      <c r="A672" s="1719" t="s">
        <v>1761</v>
      </c>
      <c r="B672" s="1165" t="s">
        <v>928</v>
      </c>
      <c r="C672" s="1165" t="s">
        <v>1076</v>
      </c>
      <c r="D672" s="1165" t="s">
        <v>974</v>
      </c>
      <c r="E672" s="1720">
        <v>0</v>
      </c>
      <c r="F672" s="1720">
        <v>0</v>
      </c>
      <c r="G672" s="1720">
        <v>0</v>
      </c>
      <c r="H672" s="1720">
        <v>0</v>
      </c>
      <c r="I672" s="1721">
        <v>0</v>
      </c>
      <c r="K672" s="1104" t="str">
        <f t="shared" si="10"/>
        <v>Energy Plus Inc. 4215</v>
      </c>
    </row>
    <row r="673" spans="1:11" ht="20.399999999999999" x14ac:dyDescent="0.3">
      <c r="A673" s="1719" t="s">
        <v>1762</v>
      </c>
      <c r="B673" s="1165" t="s">
        <v>928</v>
      </c>
      <c r="C673" s="1165" t="s">
        <v>1078</v>
      </c>
      <c r="D673" s="1165" t="s">
        <v>975</v>
      </c>
      <c r="E673" s="1720">
        <v>0</v>
      </c>
      <c r="F673" s="1720">
        <v>0</v>
      </c>
      <c r="G673" s="1720">
        <v>0</v>
      </c>
      <c r="H673" s="1720">
        <v>0</v>
      </c>
      <c r="I673" s="1721">
        <v>0</v>
      </c>
      <c r="K673" s="1104" t="str">
        <f t="shared" si="10"/>
        <v>Energy Plus Inc. 4220</v>
      </c>
    </row>
    <row r="674" spans="1:11" ht="20.399999999999999" x14ac:dyDescent="0.3">
      <c r="A674" s="1719" t="s">
        <v>1763</v>
      </c>
      <c r="B674" s="1165" t="s">
        <v>928</v>
      </c>
      <c r="C674" s="1165" t="s">
        <v>1080</v>
      </c>
      <c r="D674" s="1165" t="s">
        <v>976</v>
      </c>
      <c r="E674" s="1720">
        <v>-225148</v>
      </c>
      <c r="F674" s="1720">
        <v>-170943.98</v>
      </c>
      <c r="G674" s="1720">
        <v>-160420.46</v>
      </c>
      <c r="H674" s="1720">
        <v>-156525.28</v>
      </c>
      <c r="I674" s="1721">
        <v>-120906.82</v>
      </c>
      <c r="K674" s="1104" t="str">
        <f t="shared" si="10"/>
        <v>Energy Plus Inc. 4225</v>
      </c>
    </row>
    <row r="675" spans="1:11" ht="20.399999999999999" x14ac:dyDescent="0.3">
      <c r="A675" s="1719" t="s">
        <v>1764</v>
      </c>
      <c r="B675" s="1165" t="s">
        <v>928</v>
      </c>
      <c r="C675" s="1165" t="s">
        <v>1082</v>
      </c>
      <c r="D675" s="1165" t="s">
        <v>977</v>
      </c>
      <c r="E675" s="1720">
        <v>0</v>
      </c>
      <c r="F675" s="1720">
        <v>0</v>
      </c>
      <c r="G675" s="1720">
        <v>0</v>
      </c>
      <c r="H675" s="1720">
        <v>0</v>
      </c>
      <c r="I675" s="1721">
        <v>0</v>
      </c>
      <c r="K675" s="1104" t="str">
        <f t="shared" si="10"/>
        <v>Energy Plus Inc. 4230</v>
      </c>
    </row>
    <row r="676" spans="1:11" ht="20.399999999999999" x14ac:dyDescent="0.3">
      <c r="A676" s="1719" t="s">
        <v>1765</v>
      </c>
      <c r="B676" s="1165" t="s">
        <v>928</v>
      </c>
      <c r="C676" s="1165" t="s">
        <v>1084</v>
      </c>
      <c r="D676" s="1165" t="s">
        <v>978</v>
      </c>
      <c r="E676" s="1720">
        <v>-809687.6</v>
      </c>
      <c r="F676" s="1720">
        <v>-799990.8</v>
      </c>
      <c r="G676" s="1720">
        <v>-701527.3</v>
      </c>
      <c r="H676" s="1720">
        <v>-713058.12</v>
      </c>
      <c r="I676" s="1721">
        <v>-674902.97</v>
      </c>
      <c r="K676" s="1104" t="str">
        <f t="shared" si="10"/>
        <v>Energy Plus Inc. 4235</v>
      </c>
    </row>
    <row r="677" spans="1:11" ht="20.399999999999999" x14ac:dyDescent="0.3">
      <c r="A677" s="1719" t="s">
        <v>1766</v>
      </c>
      <c r="B677" s="1165" t="s">
        <v>928</v>
      </c>
      <c r="C677" s="1165" t="s">
        <v>1086</v>
      </c>
      <c r="D677" s="1165" t="s">
        <v>979</v>
      </c>
      <c r="E677" s="1720">
        <v>0</v>
      </c>
      <c r="F677" s="1720">
        <v>0</v>
      </c>
      <c r="G677" s="1720">
        <v>0</v>
      </c>
      <c r="H677" s="1720">
        <v>0</v>
      </c>
      <c r="I677" s="1721">
        <v>0</v>
      </c>
      <c r="K677" s="1104" t="str">
        <f t="shared" si="10"/>
        <v>Energy Plus Inc. 4240</v>
      </c>
    </row>
    <row r="678" spans="1:11" ht="40.799999999999997" x14ac:dyDescent="0.3">
      <c r="A678" s="1719" t="s">
        <v>1767</v>
      </c>
      <c r="B678" s="1165" t="s">
        <v>928</v>
      </c>
      <c r="C678" s="1165" t="s">
        <v>1088</v>
      </c>
      <c r="D678" s="1165" t="s">
        <v>980</v>
      </c>
      <c r="E678" s="1720">
        <v>-146348.74</v>
      </c>
      <c r="F678" s="1720">
        <v>0</v>
      </c>
      <c r="G678" s="1720">
        <v>0</v>
      </c>
      <c r="H678" s="1720">
        <v>0</v>
      </c>
      <c r="I678" s="1721">
        <v>0</v>
      </c>
      <c r="K678" s="1104" t="str">
        <f t="shared" si="10"/>
        <v>Energy Plus Inc. 4245</v>
      </c>
    </row>
    <row r="679" spans="1:11" x14ac:dyDescent="0.3">
      <c r="A679" s="1719" t="s">
        <v>1768</v>
      </c>
      <c r="B679" s="1165" t="s">
        <v>928</v>
      </c>
      <c r="C679" s="1165" t="s">
        <v>1090</v>
      </c>
      <c r="D679" s="1165" t="s">
        <v>981</v>
      </c>
      <c r="E679" s="1720">
        <v>0</v>
      </c>
      <c r="F679" s="1720">
        <v>876810</v>
      </c>
      <c r="G679" s="1720">
        <v>979288.23</v>
      </c>
      <c r="H679" s="1720">
        <v>110491.39</v>
      </c>
      <c r="I679" s="1721">
        <v>0</v>
      </c>
      <c r="K679" s="1104" t="str">
        <f t="shared" si="10"/>
        <v>Energy Plus Inc. 4305</v>
      </c>
    </row>
    <row r="680" spans="1:11" x14ac:dyDescent="0.3">
      <c r="A680" s="1719" t="s">
        <v>1769</v>
      </c>
      <c r="B680" s="1165" t="s">
        <v>928</v>
      </c>
      <c r="C680" s="1165" t="s">
        <v>1092</v>
      </c>
      <c r="D680" s="1165" t="s">
        <v>982</v>
      </c>
      <c r="E680" s="1720">
        <v>-133063.65</v>
      </c>
      <c r="F680" s="1720">
        <v>-465923.87</v>
      </c>
      <c r="G680" s="1720">
        <v>-468068.53</v>
      </c>
      <c r="H680" s="1720">
        <v>0</v>
      </c>
      <c r="I680" s="1721">
        <v>0</v>
      </c>
      <c r="K680" s="1104" t="str">
        <f t="shared" si="10"/>
        <v>Energy Plus Inc. 4310</v>
      </c>
    </row>
    <row r="681" spans="1:11" ht="30.6" x14ac:dyDescent="0.3">
      <c r="A681" s="1719" t="s">
        <v>1770</v>
      </c>
      <c r="B681" s="1165" t="s">
        <v>928</v>
      </c>
      <c r="C681" s="1165" t="s">
        <v>1094</v>
      </c>
      <c r="D681" s="1165" t="s">
        <v>983</v>
      </c>
      <c r="E681" s="1720">
        <v>0</v>
      </c>
      <c r="F681" s="1720">
        <v>0</v>
      </c>
      <c r="G681" s="1720">
        <v>0</v>
      </c>
      <c r="H681" s="1720">
        <v>0</v>
      </c>
      <c r="I681" s="1721">
        <v>0</v>
      </c>
      <c r="K681" s="1104" t="str">
        <f t="shared" si="10"/>
        <v>Energy Plus Inc. 4315</v>
      </c>
    </row>
    <row r="682" spans="1:11" ht="30.6" x14ac:dyDescent="0.3">
      <c r="A682" s="1719" t="s">
        <v>1771</v>
      </c>
      <c r="B682" s="1165" t="s">
        <v>928</v>
      </c>
      <c r="C682" s="1165" t="s">
        <v>1096</v>
      </c>
      <c r="D682" s="1165" t="s">
        <v>984</v>
      </c>
      <c r="E682" s="1720">
        <v>0</v>
      </c>
      <c r="F682" s="1720">
        <v>0</v>
      </c>
      <c r="G682" s="1720">
        <v>0</v>
      </c>
      <c r="H682" s="1720">
        <v>0</v>
      </c>
      <c r="I682" s="1721">
        <v>0</v>
      </c>
      <c r="K682" s="1104" t="str">
        <f t="shared" si="10"/>
        <v>Energy Plus Inc. 4320</v>
      </c>
    </row>
    <row r="683" spans="1:11" ht="20.399999999999999" x14ac:dyDescent="0.3">
      <c r="A683" s="1719" t="s">
        <v>1772</v>
      </c>
      <c r="B683" s="1165" t="s">
        <v>928</v>
      </c>
      <c r="C683" s="1165" t="s">
        <v>1098</v>
      </c>
      <c r="D683" s="1165" t="s">
        <v>985</v>
      </c>
      <c r="E683" s="1720">
        <v>-23904.65</v>
      </c>
      <c r="F683" s="1720">
        <v>-26265.59</v>
      </c>
      <c r="G683" s="1720">
        <v>-27219.52</v>
      </c>
      <c r="H683" s="1720">
        <v>-26484.43</v>
      </c>
      <c r="I683" s="1721">
        <v>-34464.9</v>
      </c>
      <c r="K683" s="1104" t="str">
        <f t="shared" si="10"/>
        <v>Energy Plus Inc. 4325</v>
      </c>
    </row>
    <row r="684" spans="1:11" ht="20.399999999999999" x14ac:dyDescent="0.3">
      <c r="A684" s="1719" t="s">
        <v>1773</v>
      </c>
      <c r="B684" s="1165" t="s">
        <v>928</v>
      </c>
      <c r="C684" s="1165" t="s">
        <v>1100</v>
      </c>
      <c r="D684" s="1165" t="s">
        <v>986</v>
      </c>
      <c r="E684" s="1720">
        <v>0</v>
      </c>
      <c r="F684" s="1720">
        <v>0</v>
      </c>
      <c r="G684" s="1720">
        <v>0</v>
      </c>
      <c r="H684" s="1720">
        <v>0</v>
      </c>
      <c r="I684" s="1721">
        <v>0</v>
      </c>
      <c r="K684" s="1104" t="str">
        <f t="shared" si="10"/>
        <v>Energy Plus Inc. 4330</v>
      </c>
    </row>
    <row r="685" spans="1:11" ht="30.6" x14ac:dyDescent="0.3">
      <c r="A685" s="1719" t="s">
        <v>1774</v>
      </c>
      <c r="B685" s="1165" t="s">
        <v>928</v>
      </c>
      <c r="C685" s="1165" t="s">
        <v>1102</v>
      </c>
      <c r="D685" s="1165" t="s">
        <v>987</v>
      </c>
      <c r="E685" s="1720">
        <v>0</v>
      </c>
      <c r="F685" s="1720">
        <v>0</v>
      </c>
      <c r="G685" s="1720">
        <v>0</v>
      </c>
      <c r="H685" s="1720">
        <v>0</v>
      </c>
      <c r="I685" s="1721">
        <v>0</v>
      </c>
      <c r="K685" s="1104" t="str">
        <f t="shared" si="10"/>
        <v>Energy Plus Inc. 4335</v>
      </c>
    </row>
    <row r="686" spans="1:11" ht="40.799999999999997" x14ac:dyDescent="0.3">
      <c r="A686" s="1719" t="s">
        <v>1775</v>
      </c>
      <c r="B686" s="1165" t="s">
        <v>928</v>
      </c>
      <c r="C686" s="1165" t="s">
        <v>1104</v>
      </c>
      <c r="D686" s="1165" t="s">
        <v>988</v>
      </c>
      <c r="E686" s="1720">
        <v>0</v>
      </c>
      <c r="F686" s="1720">
        <v>0</v>
      </c>
      <c r="G686" s="1720">
        <v>0</v>
      </c>
      <c r="H686" s="1720">
        <v>0</v>
      </c>
      <c r="I686" s="1721">
        <v>0</v>
      </c>
      <c r="K686" s="1104" t="str">
        <f t="shared" si="10"/>
        <v>Energy Plus Inc. 4340</v>
      </c>
    </row>
    <row r="687" spans="1:11" ht="40.799999999999997" x14ac:dyDescent="0.3">
      <c r="A687" s="1719" t="s">
        <v>1776</v>
      </c>
      <c r="B687" s="1165" t="s">
        <v>928</v>
      </c>
      <c r="C687" s="1165" t="s">
        <v>1106</v>
      </c>
      <c r="D687" s="1165" t="s">
        <v>989</v>
      </c>
      <c r="E687" s="1720">
        <v>0</v>
      </c>
      <c r="F687" s="1720">
        <v>0</v>
      </c>
      <c r="G687" s="1720">
        <v>0</v>
      </c>
      <c r="H687" s="1720">
        <v>0</v>
      </c>
      <c r="I687" s="1721">
        <v>0</v>
      </c>
      <c r="K687" s="1104" t="str">
        <f t="shared" si="10"/>
        <v>Energy Plus Inc. 4345</v>
      </c>
    </row>
    <row r="688" spans="1:11" ht="40.799999999999997" x14ac:dyDescent="0.3">
      <c r="A688" s="1719" t="s">
        <v>1777</v>
      </c>
      <c r="B688" s="1165" t="s">
        <v>928</v>
      </c>
      <c r="C688" s="1165" t="s">
        <v>1108</v>
      </c>
      <c r="D688" s="1165" t="s">
        <v>990</v>
      </c>
      <c r="E688" s="1720">
        <v>0</v>
      </c>
      <c r="F688" s="1720">
        <v>0</v>
      </c>
      <c r="G688" s="1720">
        <v>0</v>
      </c>
      <c r="H688" s="1720">
        <v>0</v>
      </c>
      <c r="I688" s="1721">
        <v>0</v>
      </c>
      <c r="K688" s="1104" t="str">
        <f t="shared" si="10"/>
        <v>Energy Plus Inc. 4350</v>
      </c>
    </row>
    <row r="689" spans="1:11" ht="30.6" x14ac:dyDescent="0.3">
      <c r="A689" s="1719" t="s">
        <v>1778</v>
      </c>
      <c r="B689" s="1165" t="s">
        <v>928</v>
      </c>
      <c r="C689" s="1165" t="s">
        <v>1110</v>
      </c>
      <c r="D689" s="1165" t="s">
        <v>991</v>
      </c>
      <c r="E689" s="1720">
        <v>-6012.39</v>
      </c>
      <c r="F689" s="1720">
        <v>-45767.360000000001</v>
      </c>
      <c r="G689" s="1720">
        <v>-200465.56</v>
      </c>
      <c r="H689" s="1720">
        <v>0</v>
      </c>
      <c r="I689" s="1721">
        <v>0</v>
      </c>
      <c r="K689" s="1104" t="str">
        <f t="shared" si="10"/>
        <v>Energy Plus Inc. 4355</v>
      </c>
    </row>
    <row r="690" spans="1:11" ht="30.6" x14ac:dyDescent="0.3">
      <c r="A690" s="1719" t="s">
        <v>1779</v>
      </c>
      <c r="B690" s="1165" t="s">
        <v>928</v>
      </c>
      <c r="C690" s="1165" t="s">
        <v>1112</v>
      </c>
      <c r="D690" s="1165" t="s">
        <v>992</v>
      </c>
      <c r="E690" s="1720">
        <v>0</v>
      </c>
      <c r="F690" s="1720">
        <v>0</v>
      </c>
      <c r="G690" s="1720">
        <v>0</v>
      </c>
      <c r="H690" s="1720">
        <v>0</v>
      </c>
      <c r="I690" s="1721">
        <v>0</v>
      </c>
      <c r="K690" s="1104" t="str">
        <f t="shared" si="10"/>
        <v>Energy Plus Inc. 4357</v>
      </c>
    </row>
    <row r="691" spans="1:11" ht="30.6" x14ac:dyDescent="0.3">
      <c r="A691" s="1719" t="s">
        <v>1780</v>
      </c>
      <c r="B691" s="1165" t="s">
        <v>928</v>
      </c>
      <c r="C691" s="1165" t="s">
        <v>1114</v>
      </c>
      <c r="D691" s="1165" t="s">
        <v>1115</v>
      </c>
      <c r="E691" s="1720">
        <v>275018.40000000002</v>
      </c>
      <c r="F691" s="1720">
        <v>465924</v>
      </c>
      <c r="G691" s="1720">
        <v>490678.14</v>
      </c>
      <c r="H691" s="1720">
        <v>465248.26</v>
      </c>
      <c r="I691" s="1721">
        <v>459485.73</v>
      </c>
      <c r="K691" s="1104" t="str">
        <f t="shared" si="10"/>
        <v>Energy Plus Inc. 4360</v>
      </c>
    </row>
    <row r="692" spans="1:11" ht="30.6" x14ac:dyDescent="0.3">
      <c r="A692" s="1719" t="s">
        <v>1781</v>
      </c>
      <c r="B692" s="1165" t="s">
        <v>928</v>
      </c>
      <c r="C692" s="1165" t="s">
        <v>1117</v>
      </c>
      <c r="D692" s="1165" t="s">
        <v>994</v>
      </c>
      <c r="E692" s="1720">
        <v>0</v>
      </c>
      <c r="F692" s="1720">
        <v>0</v>
      </c>
      <c r="G692" s="1720">
        <v>0</v>
      </c>
      <c r="H692" s="1720">
        <v>0</v>
      </c>
      <c r="I692" s="1721">
        <v>0</v>
      </c>
      <c r="K692" s="1104" t="str">
        <f t="shared" si="10"/>
        <v>Energy Plus Inc. 4362</v>
      </c>
    </row>
    <row r="693" spans="1:11" ht="40.799999999999997" x14ac:dyDescent="0.3">
      <c r="A693" s="1719" t="s">
        <v>1782</v>
      </c>
      <c r="B693" s="1165" t="s">
        <v>928</v>
      </c>
      <c r="C693" s="1165" t="s">
        <v>1119</v>
      </c>
      <c r="D693" s="1165" t="s">
        <v>995</v>
      </c>
      <c r="E693" s="1720">
        <v>0</v>
      </c>
      <c r="F693" s="1720">
        <v>0</v>
      </c>
      <c r="G693" s="1720">
        <v>0</v>
      </c>
      <c r="H693" s="1720">
        <v>0</v>
      </c>
      <c r="I693" s="1721">
        <v>0</v>
      </c>
      <c r="K693" s="1104" t="str">
        <f t="shared" si="10"/>
        <v>Energy Plus Inc. 4365</v>
      </c>
    </row>
    <row r="694" spans="1:11" ht="40.799999999999997" x14ac:dyDescent="0.3">
      <c r="A694" s="1719" t="s">
        <v>1783</v>
      </c>
      <c r="B694" s="1165" t="s">
        <v>928</v>
      </c>
      <c r="C694" s="1165" t="s">
        <v>1121</v>
      </c>
      <c r="D694" s="1165" t="s">
        <v>996</v>
      </c>
      <c r="E694" s="1720">
        <v>0</v>
      </c>
      <c r="F694" s="1720">
        <v>0</v>
      </c>
      <c r="G694" s="1720">
        <v>0</v>
      </c>
      <c r="H694" s="1720">
        <v>0</v>
      </c>
      <c r="I694" s="1721">
        <v>0</v>
      </c>
      <c r="K694" s="1104" t="str">
        <f t="shared" si="10"/>
        <v>Energy Plus Inc. 4370</v>
      </c>
    </row>
    <row r="695" spans="1:11" ht="30.6" x14ac:dyDescent="0.3">
      <c r="A695" s="1719" t="s">
        <v>1784</v>
      </c>
      <c r="B695" s="1165" t="s">
        <v>928</v>
      </c>
      <c r="C695" s="1165" t="s">
        <v>1123</v>
      </c>
      <c r="D695" s="1165" t="s">
        <v>997</v>
      </c>
      <c r="E695" s="1720">
        <v>-698392.83</v>
      </c>
      <c r="F695" s="1720">
        <v>-564799.76</v>
      </c>
      <c r="G695" s="1720">
        <v>-511563.04</v>
      </c>
      <c r="H695" s="1720">
        <v>-611266.16</v>
      </c>
      <c r="I695" s="1721">
        <v>-860397.01</v>
      </c>
      <c r="K695" s="1104" t="str">
        <f t="shared" si="10"/>
        <v>Energy Plus Inc. 4375</v>
      </c>
    </row>
    <row r="696" spans="1:11" ht="30.6" x14ac:dyDescent="0.3">
      <c r="A696" s="1719" t="s">
        <v>1784</v>
      </c>
      <c r="B696" s="1165" t="s">
        <v>928</v>
      </c>
      <c r="C696" s="1165" t="s">
        <v>1123</v>
      </c>
      <c r="D696" s="1165" t="s">
        <v>1124</v>
      </c>
      <c r="E696" s="1720">
        <v>0</v>
      </c>
      <c r="F696" s="1720">
        <v>0</v>
      </c>
      <c r="G696" s="1720">
        <v>0</v>
      </c>
      <c r="H696" s="1720">
        <v>0</v>
      </c>
      <c r="I696" s="1721">
        <v>0</v>
      </c>
      <c r="K696" s="1104" t="str">
        <f t="shared" si="10"/>
        <v>Energy Plus Inc. 4375</v>
      </c>
    </row>
    <row r="697" spans="1:11" ht="30.6" x14ac:dyDescent="0.3">
      <c r="A697" s="1719" t="s">
        <v>1785</v>
      </c>
      <c r="B697" s="1165" t="s">
        <v>928</v>
      </c>
      <c r="C697" s="1165" t="s">
        <v>1126</v>
      </c>
      <c r="D697" s="1165" t="s">
        <v>998</v>
      </c>
      <c r="E697" s="1720">
        <v>550032.80000000005</v>
      </c>
      <c r="F697" s="1720">
        <v>302095.88</v>
      </c>
      <c r="G697" s="1720">
        <v>219202.47</v>
      </c>
      <c r="H697" s="1720">
        <v>248521.92</v>
      </c>
      <c r="I697" s="1721">
        <v>346140.79</v>
      </c>
      <c r="K697" s="1104" t="str">
        <f t="shared" si="10"/>
        <v>Energy Plus Inc. 4380</v>
      </c>
    </row>
    <row r="698" spans="1:11" ht="30.6" x14ac:dyDescent="0.3">
      <c r="A698" s="1719" t="s">
        <v>1785</v>
      </c>
      <c r="B698" s="1165" t="s">
        <v>928</v>
      </c>
      <c r="C698" s="1165" t="s">
        <v>1126</v>
      </c>
      <c r="D698" s="1165" t="s">
        <v>1127</v>
      </c>
      <c r="E698" s="1720">
        <v>0</v>
      </c>
      <c r="F698" s="1720">
        <v>0</v>
      </c>
      <c r="G698" s="1720">
        <v>0</v>
      </c>
      <c r="H698" s="1720">
        <v>0</v>
      </c>
      <c r="I698" s="1721">
        <v>0</v>
      </c>
      <c r="K698" s="1104" t="str">
        <f t="shared" si="10"/>
        <v>Energy Plus Inc. 4380</v>
      </c>
    </row>
    <row r="699" spans="1:11" ht="30.6" x14ac:dyDescent="0.3">
      <c r="A699" s="1719" t="s">
        <v>1786</v>
      </c>
      <c r="B699" s="1165" t="s">
        <v>928</v>
      </c>
      <c r="C699" s="1165" t="s">
        <v>1129</v>
      </c>
      <c r="D699" s="1165" t="s">
        <v>999</v>
      </c>
      <c r="E699" s="1720">
        <v>0</v>
      </c>
      <c r="F699" s="1720">
        <v>0</v>
      </c>
      <c r="G699" s="1720">
        <v>0</v>
      </c>
      <c r="H699" s="1720">
        <v>0</v>
      </c>
      <c r="I699" s="1721">
        <v>0</v>
      </c>
      <c r="K699" s="1104" t="str">
        <f t="shared" si="10"/>
        <v>Energy Plus Inc. 4385</v>
      </c>
    </row>
    <row r="700" spans="1:11" ht="20.399999999999999" x14ac:dyDescent="0.3">
      <c r="A700" s="1719" t="s">
        <v>1787</v>
      </c>
      <c r="B700" s="1165" t="s">
        <v>928</v>
      </c>
      <c r="C700" s="1165" t="s">
        <v>1131</v>
      </c>
      <c r="D700" s="1165" t="s">
        <v>1000</v>
      </c>
      <c r="E700" s="1720">
        <v>-77718.259999999995</v>
      </c>
      <c r="F700" s="1720">
        <v>-90942.11</v>
      </c>
      <c r="G700" s="1720">
        <v>-106656.02</v>
      </c>
      <c r="H700" s="1720">
        <v>-78803.45</v>
      </c>
      <c r="I700" s="1721">
        <v>-84582.3</v>
      </c>
      <c r="K700" s="1104" t="str">
        <f t="shared" si="10"/>
        <v>Energy Plus Inc. 4390</v>
      </c>
    </row>
    <row r="701" spans="1:11" ht="20.399999999999999" x14ac:dyDescent="0.3">
      <c r="A701" s="1719" t="s">
        <v>1788</v>
      </c>
      <c r="B701" s="1165" t="s">
        <v>928</v>
      </c>
      <c r="C701" s="1165" t="s">
        <v>1133</v>
      </c>
      <c r="D701" s="1165" t="s">
        <v>1001</v>
      </c>
      <c r="E701" s="1720">
        <v>0</v>
      </c>
      <c r="F701" s="1720">
        <v>0</v>
      </c>
      <c r="G701" s="1720">
        <v>0</v>
      </c>
      <c r="H701" s="1720">
        <v>0</v>
      </c>
      <c r="I701" s="1721">
        <v>0</v>
      </c>
      <c r="K701" s="1104" t="str">
        <f t="shared" si="10"/>
        <v>Energy Plus Inc. 4395</v>
      </c>
    </row>
    <row r="702" spans="1:11" ht="40.799999999999997" x14ac:dyDescent="0.3">
      <c r="A702" s="1719" t="s">
        <v>1789</v>
      </c>
      <c r="B702" s="1165" t="s">
        <v>928</v>
      </c>
      <c r="C702" s="1165" t="s">
        <v>1135</v>
      </c>
      <c r="D702" s="1165" t="s">
        <v>1002</v>
      </c>
      <c r="E702" s="1720">
        <v>-17160.61</v>
      </c>
      <c r="F702" s="1720">
        <v>5579.45</v>
      </c>
      <c r="G702" s="1720">
        <v>-1928.76</v>
      </c>
      <c r="H702" s="1720">
        <v>4736.3599999999997</v>
      </c>
      <c r="I702" s="1721">
        <v>50.49</v>
      </c>
      <c r="K702" s="1104" t="str">
        <f t="shared" si="10"/>
        <v>Energy Plus Inc. 4398</v>
      </c>
    </row>
    <row r="703" spans="1:11" ht="20.399999999999999" x14ac:dyDescent="0.3">
      <c r="A703" s="1719" t="s">
        <v>1790</v>
      </c>
      <c r="B703" s="1165" t="s">
        <v>928</v>
      </c>
      <c r="C703" s="1165" t="s">
        <v>1137</v>
      </c>
      <c r="D703" s="1165" t="s">
        <v>1003</v>
      </c>
      <c r="E703" s="1720">
        <v>-226616.31</v>
      </c>
      <c r="F703" s="1720">
        <v>-221990.08</v>
      </c>
      <c r="G703" s="1720">
        <v>-129707.16</v>
      </c>
      <c r="H703" s="1720">
        <v>-154334.71</v>
      </c>
      <c r="I703" s="1721">
        <v>-133041.94</v>
      </c>
      <c r="K703" s="1104" t="str">
        <f t="shared" si="10"/>
        <v>Energy Plus Inc. 4405</v>
      </c>
    </row>
    <row r="704" spans="1:11" ht="30.6" x14ac:dyDescent="0.3">
      <c r="A704" s="1719" t="s">
        <v>1791</v>
      </c>
      <c r="B704" s="1165" t="s">
        <v>928</v>
      </c>
      <c r="C704" s="1165" t="s">
        <v>1139</v>
      </c>
      <c r="D704" s="1165" t="s">
        <v>1004</v>
      </c>
      <c r="E704" s="1720">
        <v>0</v>
      </c>
      <c r="F704" s="1720">
        <v>0</v>
      </c>
      <c r="G704" s="1720">
        <v>0</v>
      </c>
      <c r="H704" s="1720">
        <v>0</v>
      </c>
      <c r="I704" s="1721">
        <v>0</v>
      </c>
      <c r="K704" s="1104" t="str">
        <f t="shared" si="10"/>
        <v>Energy Plus Inc. 4410</v>
      </c>
    </row>
    <row r="705" spans="1:11" ht="30.6" x14ac:dyDescent="0.3">
      <c r="A705" s="1719" t="s">
        <v>1792</v>
      </c>
      <c r="B705" s="1165" t="s">
        <v>928</v>
      </c>
      <c r="C705" s="1165" t="s">
        <v>1141</v>
      </c>
      <c r="D705" s="1165" t="s">
        <v>1005</v>
      </c>
      <c r="E705" s="1720">
        <v>0</v>
      </c>
      <c r="F705" s="1720">
        <v>0</v>
      </c>
      <c r="G705" s="1720">
        <v>0</v>
      </c>
      <c r="H705" s="1720">
        <v>0</v>
      </c>
      <c r="I705" s="1721">
        <v>0</v>
      </c>
      <c r="K705" s="1104" t="str">
        <f t="shared" si="10"/>
        <v>Energy Plus Inc. 4415</v>
      </c>
    </row>
    <row r="706" spans="1:11" ht="30.6" x14ac:dyDescent="0.3">
      <c r="A706" s="1719" t="s">
        <v>1793</v>
      </c>
      <c r="B706" s="1165" t="s">
        <v>928</v>
      </c>
      <c r="C706" s="1165" t="s">
        <v>1143</v>
      </c>
      <c r="D706" s="1165" t="s">
        <v>1006</v>
      </c>
      <c r="E706" s="1720">
        <v>0</v>
      </c>
      <c r="F706" s="1720">
        <v>0</v>
      </c>
      <c r="G706" s="1720">
        <v>0</v>
      </c>
      <c r="H706" s="1720">
        <v>0</v>
      </c>
      <c r="I706" s="1721">
        <v>0</v>
      </c>
      <c r="K706" s="1104" t="str">
        <f t="shared" si="10"/>
        <v>Energy Plus Inc. 4420</v>
      </c>
    </row>
    <row r="707" spans="1:11" x14ac:dyDescent="0.3">
      <c r="A707" s="1719" t="s">
        <v>1794</v>
      </c>
      <c r="B707" s="2105" t="s">
        <v>1795</v>
      </c>
      <c r="C707" s="2106"/>
      <c r="D707" s="2106"/>
      <c r="E707" s="1722">
        <v>-2027617.49</v>
      </c>
      <c r="F707" s="1722">
        <v>-1227257.27</v>
      </c>
      <c r="G707" s="1722">
        <v>-1118480.07</v>
      </c>
      <c r="H707" s="1722">
        <v>-1671423.9</v>
      </c>
      <c r="I707" s="1723">
        <v>-1881565.2</v>
      </c>
      <c r="K707" s="1104" t="str">
        <f t="shared" si="10"/>
        <v xml:space="preserve">Energy Plus Inc. Total </v>
      </c>
    </row>
    <row r="708" spans="1:11" ht="20.399999999999999" x14ac:dyDescent="0.3">
      <c r="A708" s="1719" t="s">
        <v>1796</v>
      </c>
      <c r="B708" s="1165" t="s">
        <v>929</v>
      </c>
      <c r="C708" s="1165" t="s">
        <v>1064</v>
      </c>
      <c r="D708" s="1165" t="s">
        <v>968</v>
      </c>
      <c r="E708" s="1720">
        <v>-110823.7</v>
      </c>
      <c r="F708" s="1152"/>
      <c r="G708" s="1152"/>
      <c r="H708" s="1152"/>
      <c r="I708" s="1154"/>
      <c r="K708" s="1104" t="str">
        <f t="shared" si="10"/>
        <v>Enersource Hydro Mississauga Inc. 4082</v>
      </c>
    </row>
    <row r="709" spans="1:11" ht="30.6" x14ac:dyDescent="0.3">
      <c r="A709" s="1719" t="s">
        <v>1797</v>
      </c>
      <c r="B709" s="1165" t="s">
        <v>929</v>
      </c>
      <c r="C709" s="1165" t="s">
        <v>1066</v>
      </c>
      <c r="D709" s="1165" t="s">
        <v>969</v>
      </c>
      <c r="E709" s="1720">
        <v>-2961.25</v>
      </c>
      <c r="F709" s="1152"/>
      <c r="G709" s="1152"/>
      <c r="H709" s="1152"/>
      <c r="I709" s="1154"/>
      <c r="K709" s="1104" t="str">
        <f t="shared" si="10"/>
        <v>Enersource Hydro Mississauga Inc. 4084</v>
      </c>
    </row>
    <row r="710" spans="1:11" ht="20.399999999999999" x14ac:dyDescent="0.3">
      <c r="A710" s="1719" t="s">
        <v>1798</v>
      </c>
      <c r="B710" s="1165" t="s">
        <v>929</v>
      </c>
      <c r="C710" s="1165" t="s">
        <v>1068</v>
      </c>
      <c r="D710" s="1165" t="s">
        <v>970</v>
      </c>
      <c r="E710" s="1720">
        <v>-593798.6</v>
      </c>
      <c r="F710" s="1152"/>
      <c r="G710" s="1152"/>
      <c r="H710" s="1152"/>
      <c r="I710" s="1154"/>
      <c r="K710" s="1104" t="str">
        <f t="shared" ref="K710:K773" si="11">B710 &amp; " " &amp;C710</f>
        <v>Enersource Hydro Mississauga Inc. 4086</v>
      </c>
    </row>
    <row r="711" spans="1:11" ht="30.6" x14ac:dyDescent="0.3">
      <c r="A711" s="1719" t="s">
        <v>1799</v>
      </c>
      <c r="B711" s="1165" t="s">
        <v>929</v>
      </c>
      <c r="C711" s="1165" t="s">
        <v>1070</v>
      </c>
      <c r="D711" s="1165" t="s">
        <v>971</v>
      </c>
      <c r="E711" s="1720">
        <v>0</v>
      </c>
      <c r="F711" s="1152"/>
      <c r="G711" s="1152"/>
      <c r="H711" s="1152"/>
      <c r="I711" s="1154"/>
      <c r="K711" s="1104" t="str">
        <f t="shared" si="11"/>
        <v>Enersource Hydro Mississauga Inc. 4090</v>
      </c>
    </row>
    <row r="712" spans="1:11" ht="20.399999999999999" x14ac:dyDescent="0.3">
      <c r="A712" s="1719" t="s">
        <v>1800</v>
      </c>
      <c r="B712" s="1165" t="s">
        <v>929</v>
      </c>
      <c r="C712" s="1165" t="s">
        <v>1072</v>
      </c>
      <c r="D712" s="1165" t="s">
        <v>972</v>
      </c>
      <c r="E712" s="1720">
        <v>0</v>
      </c>
      <c r="F712" s="1152"/>
      <c r="G712" s="1152"/>
      <c r="H712" s="1152"/>
      <c r="I712" s="1154"/>
      <c r="K712" s="1104" t="str">
        <f t="shared" si="11"/>
        <v>Enersource Hydro Mississauga Inc. 4205</v>
      </c>
    </row>
    <row r="713" spans="1:11" ht="20.399999999999999" x14ac:dyDescent="0.3">
      <c r="A713" s="1719" t="s">
        <v>1801</v>
      </c>
      <c r="B713" s="1165" t="s">
        <v>929</v>
      </c>
      <c r="C713" s="1165" t="s">
        <v>1074</v>
      </c>
      <c r="D713" s="1165" t="s">
        <v>973</v>
      </c>
      <c r="E713" s="1720">
        <v>-527966.4</v>
      </c>
      <c r="F713" s="1152"/>
      <c r="G713" s="1152"/>
      <c r="H713" s="1152"/>
      <c r="I713" s="1154"/>
      <c r="K713" s="1104" t="str">
        <f t="shared" si="11"/>
        <v>Enersource Hydro Mississauga Inc. 4210</v>
      </c>
    </row>
    <row r="714" spans="1:11" ht="20.399999999999999" x14ac:dyDescent="0.3">
      <c r="A714" s="1719" t="s">
        <v>1802</v>
      </c>
      <c r="B714" s="1165" t="s">
        <v>929</v>
      </c>
      <c r="C714" s="1165" t="s">
        <v>1076</v>
      </c>
      <c r="D714" s="1165" t="s">
        <v>974</v>
      </c>
      <c r="E714" s="1720">
        <v>0</v>
      </c>
      <c r="F714" s="1152"/>
      <c r="G714" s="1152"/>
      <c r="H714" s="1152"/>
      <c r="I714" s="1154"/>
      <c r="K714" s="1104" t="str">
        <f t="shared" si="11"/>
        <v>Enersource Hydro Mississauga Inc. 4215</v>
      </c>
    </row>
    <row r="715" spans="1:11" ht="20.399999999999999" x14ac:dyDescent="0.3">
      <c r="A715" s="1719" t="s">
        <v>1803</v>
      </c>
      <c r="B715" s="1165" t="s">
        <v>929</v>
      </c>
      <c r="C715" s="1165" t="s">
        <v>1078</v>
      </c>
      <c r="D715" s="1165" t="s">
        <v>975</v>
      </c>
      <c r="E715" s="1720">
        <v>0</v>
      </c>
      <c r="F715" s="1152"/>
      <c r="G715" s="1152"/>
      <c r="H715" s="1152"/>
      <c r="I715" s="1154"/>
      <c r="K715" s="1104" t="str">
        <f t="shared" si="11"/>
        <v>Enersource Hydro Mississauga Inc. 4220</v>
      </c>
    </row>
    <row r="716" spans="1:11" ht="20.399999999999999" x14ac:dyDescent="0.3">
      <c r="A716" s="1719" t="s">
        <v>1804</v>
      </c>
      <c r="B716" s="1165" t="s">
        <v>929</v>
      </c>
      <c r="C716" s="1165" t="s">
        <v>1080</v>
      </c>
      <c r="D716" s="1165" t="s">
        <v>976</v>
      </c>
      <c r="E716" s="1720">
        <v>-1489787.54</v>
      </c>
      <c r="F716" s="1152"/>
      <c r="G716" s="1152"/>
      <c r="H716" s="1152"/>
      <c r="I716" s="1154"/>
      <c r="K716" s="1104" t="str">
        <f t="shared" si="11"/>
        <v>Enersource Hydro Mississauga Inc. 4225</v>
      </c>
    </row>
    <row r="717" spans="1:11" ht="20.399999999999999" x14ac:dyDescent="0.3">
      <c r="A717" s="1719" t="s">
        <v>1805</v>
      </c>
      <c r="B717" s="1165" t="s">
        <v>929</v>
      </c>
      <c r="C717" s="1165" t="s">
        <v>1082</v>
      </c>
      <c r="D717" s="1165" t="s">
        <v>977</v>
      </c>
      <c r="E717" s="1720">
        <v>0</v>
      </c>
      <c r="F717" s="1152"/>
      <c r="G717" s="1152"/>
      <c r="H717" s="1152"/>
      <c r="I717" s="1154"/>
      <c r="K717" s="1104" t="str">
        <f t="shared" si="11"/>
        <v>Enersource Hydro Mississauga Inc. 4230</v>
      </c>
    </row>
    <row r="718" spans="1:11" ht="20.399999999999999" x14ac:dyDescent="0.3">
      <c r="A718" s="1719" t="s">
        <v>1806</v>
      </c>
      <c r="B718" s="1165" t="s">
        <v>929</v>
      </c>
      <c r="C718" s="1165" t="s">
        <v>1084</v>
      </c>
      <c r="D718" s="1165" t="s">
        <v>978</v>
      </c>
      <c r="E718" s="1720">
        <v>-1363726.68</v>
      </c>
      <c r="F718" s="1152"/>
      <c r="G718" s="1152"/>
      <c r="H718" s="1152"/>
      <c r="I718" s="1154"/>
      <c r="K718" s="1104" t="str">
        <f t="shared" si="11"/>
        <v>Enersource Hydro Mississauga Inc. 4235</v>
      </c>
    </row>
    <row r="719" spans="1:11" ht="20.399999999999999" x14ac:dyDescent="0.3">
      <c r="A719" s="1719" t="s">
        <v>1807</v>
      </c>
      <c r="B719" s="1165" t="s">
        <v>929</v>
      </c>
      <c r="C719" s="1165" t="s">
        <v>1086</v>
      </c>
      <c r="D719" s="1165" t="s">
        <v>979</v>
      </c>
      <c r="E719" s="1720">
        <v>0</v>
      </c>
      <c r="F719" s="1152"/>
      <c r="G719" s="1152"/>
      <c r="H719" s="1152"/>
      <c r="I719" s="1154"/>
      <c r="K719" s="1104" t="str">
        <f t="shared" si="11"/>
        <v>Enersource Hydro Mississauga Inc. 4240</v>
      </c>
    </row>
    <row r="720" spans="1:11" ht="40.799999999999997" x14ac:dyDescent="0.3">
      <c r="A720" s="1719" t="s">
        <v>1808</v>
      </c>
      <c r="B720" s="1165" t="s">
        <v>929</v>
      </c>
      <c r="C720" s="1165" t="s">
        <v>1088</v>
      </c>
      <c r="D720" s="1165" t="s">
        <v>980</v>
      </c>
      <c r="E720" s="1720">
        <v>-574785.78</v>
      </c>
      <c r="F720" s="1152"/>
      <c r="G720" s="1152"/>
      <c r="H720" s="1152"/>
      <c r="I720" s="1154"/>
      <c r="K720" s="1104" t="str">
        <f t="shared" si="11"/>
        <v>Enersource Hydro Mississauga Inc. 4245</v>
      </c>
    </row>
    <row r="721" spans="1:11" x14ac:dyDescent="0.3">
      <c r="A721" s="1719" t="s">
        <v>1809</v>
      </c>
      <c r="B721" s="1165" t="s">
        <v>929</v>
      </c>
      <c r="C721" s="1165" t="s">
        <v>1090</v>
      </c>
      <c r="D721" s="1165" t="s">
        <v>981</v>
      </c>
      <c r="E721" s="1720">
        <v>0</v>
      </c>
      <c r="F721" s="1152"/>
      <c r="G721" s="1152"/>
      <c r="H721" s="1152"/>
      <c r="I721" s="1154"/>
      <c r="K721" s="1104" t="str">
        <f t="shared" si="11"/>
        <v>Enersource Hydro Mississauga Inc. 4305</v>
      </c>
    </row>
    <row r="722" spans="1:11" x14ac:dyDescent="0.3">
      <c r="A722" s="1719" t="s">
        <v>1810</v>
      </c>
      <c r="B722" s="1165" t="s">
        <v>929</v>
      </c>
      <c r="C722" s="1165" t="s">
        <v>1092</v>
      </c>
      <c r="D722" s="1165" t="s">
        <v>982</v>
      </c>
      <c r="E722" s="1720">
        <v>0</v>
      </c>
      <c r="F722" s="1152"/>
      <c r="G722" s="1152"/>
      <c r="H722" s="1152"/>
      <c r="I722" s="1154"/>
      <c r="K722" s="1104" t="str">
        <f t="shared" si="11"/>
        <v>Enersource Hydro Mississauga Inc. 4310</v>
      </c>
    </row>
    <row r="723" spans="1:11" ht="30.6" x14ac:dyDescent="0.3">
      <c r="A723" s="1719" t="s">
        <v>1811</v>
      </c>
      <c r="B723" s="1165" t="s">
        <v>929</v>
      </c>
      <c r="C723" s="1165" t="s">
        <v>1094</v>
      </c>
      <c r="D723" s="1165" t="s">
        <v>983</v>
      </c>
      <c r="E723" s="1720">
        <v>0</v>
      </c>
      <c r="F723" s="1152"/>
      <c r="G723" s="1152"/>
      <c r="H723" s="1152"/>
      <c r="I723" s="1154"/>
      <c r="K723" s="1104" t="str">
        <f t="shared" si="11"/>
        <v>Enersource Hydro Mississauga Inc. 4315</v>
      </c>
    </row>
    <row r="724" spans="1:11" ht="30.6" x14ac:dyDescent="0.3">
      <c r="A724" s="1719" t="s">
        <v>1812</v>
      </c>
      <c r="B724" s="1165" t="s">
        <v>929</v>
      </c>
      <c r="C724" s="1165" t="s">
        <v>1096</v>
      </c>
      <c r="D724" s="1165" t="s">
        <v>984</v>
      </c>
      <c r="E724" s="1720">
        <v>0</v>
      </c>
      <c r="F724" s="1152"/>
      <c r="G724" s="1152"/>
      <c r="H724" s="1152"/>
      <c r="I724" s="1154"/>
      <c r="K724" s="1104" t="str">
        <f t="shared" si="11"/>
        <v>Enersource Hydro Mississauga Inc. 4320</v>
      </c>
    </row>
    <row r="725" spans="1:11" ht="20.399999999999999" x14ac:dyDescent="0.3">
      <c r="A725" s="1719" t="s">
        <v>1813</v>
      </c>
      <c r="B725" s="1165" t="s">
        <v>929</v>
      </c>
      <c r="C725" s="1165" t="s">
        <v>1098</v>
      </c>
      <c r="D725" s="1165" t="s">
        <v>985</v>
      </c>
      <c r="E725" s="1720">
        <v>44910.71</v>
      </c>
      <c r="F725" s="1152"/>
      <c r="G725" s="1152"/>
      <c r="H725" s="1152"/>
      <c r="I725" s="1154"/>
      <c r="K725" s="1104" t="str">
        <f t="shared" si="11"/>
        <v>Enersource Hydro Mississauga Inc. 4325</v>
      </c>
    </row>
    <row r="726" spans="1:11" ht="20.399999999999999" x14ac:dyDescent="0.3">
      <c r="A726" s="1719" t="s">
        <v>1814</v>
      </c>
      <c r="B726" s="1165" t="s">
        <v>929</v>
      </c>
      <c r="C726" s="1165" t="s">
        <v>1100</v>
      </c>
      <c r="D726" s="1165" t="s">
        <v>986</v>
      </c>
      <c r="E726" s="1720">
        <v>0</v>
      </c>
      <c r="F726" s="1152"/>
      <c r="G726" s="1152"/>
      <c r="H726" s="1152"/>
      <c r="I726" s="1154"/>
      <c r="K726" s="1104" t="str">
        <f t="shared" si="11"/>
        <v>Enersource Hydro Mississauga Inc. 4330</v>
      </c>
    </row>
    <row r="727" spans="1:11" ht="30.6" x14ac:dyDescent="0.3">
      <c r="A727" s="1719" t="s">
        <v>1815</v>
      </c>
      <c r="B727" s="1165" t="s">
        <v>929</v>
      </c>
      <c r="C727" s="1165" t="s">
        <v>1102</v>
      </c>
      <c r="D727" s="1165" t="s">
        <v>987</v>
      </c>
      <c r="E727" s="1720">
        <v>0</v>
      </c>
      <c r="F727" s="1152"/>
      <c r="G727" s="1152"/>
      <c r="H727" s="1152"/>
      <c r="I727" s="1154"/>
      <c r="K727" s="1104" t="str">
        <f t="shared" si="11"/>
        <v>Enersource Hydro Mississauga Inc. 4335</v>
      </c>
    </row>
    <row r="728" spans="1:11" ht="40.799999999999997" x14ac:dyDescent="0.3">
      <c r="A728" s="1719" t="s">
        <v>1816</v>
      </c>
      <c r="B728" s="1165" t="s">
        <v>929</v>
      </c>
      <c r="C728" s="1165" t="s">
        <v>1104</v>
      </c>
      <c r="D728" s="1165" t="s">
        <v>988</v>
      </c>
      <c r="E728" s="1720">
        <v>0</v>
      </c>
      <c r="F728" s="1152"/>
      <c r="G728" s="1152"/>
      <c r="H728" s="1152"/>
      <c r="I728" s="1154"/>
      <c r="K728" s="1104" t="str">
        <f t="shared" si="11"/>
        <v>Enersource Hydro Mississauga Inc. 4340</v>
      </c>
    </row>
    <row r="729" spans="1:11" ht="40.799999999999997" x14ac:dyDescent="0.3">
      <c r="A729" s="1719" t="s">
        <v>1817</v>
      </c>
      <c r="B729" s="1165" t="s">
        <v>929</v>
      </c>
      <c r="C729" s="1165" t="s">
        <v>1106</v>
      </c>
      <c r="D729" s="1165" t="s">
        <v>989</v>
      </c>
      <c r="E729" s="1720">
        <v>0</v>
      </c>
      <c r="F729" s="1152"/>
      <c r="G729" s="1152"/>
      <c r="H729" s="1152"/>
      <c r="I729" s="1154"/>
      <c r="K729" s="1104" t="str">
        <f t="shared" si="11"/>
        <v>Enersource Hydro Mississauga Inc. 4345</v>
      </c>
    </row>
    <row r="730" spans="1:11" ht="40.799999999999997" x14ac:dyDescent="0.3">
      <c r="A730" s="1719" t="s">
        <v>1818</v>
      </c>
      <c r="B730" s="1165" t="s">
        <v>929</v>
      </c>
      <c r="C730" s="1165" t="s">
        <v>1108</v>
      </c>
      <c r="D730" s="1165" t="s">
        <v>990</v>
      </c>
      <c r="E730" s="1720">
        <v>0</v>
      </c>
      <c r="F730" s="1152"/>
      <c r="G730" s="1152"/>
      <c r="H730" s="1152"/>
      <c r="I730" s="1154"/>
      <c r="K730" s="1104" t="str">
        <f t="shared" si="11"/>
        <v>Enersource Hydro Mississauga Inc. 4350</v>
      </c>
    </row>
    <row r="731" spans="1:11" ht="30.6" x14ac:dyDescent="0.3">
      <c r="A731" s="1719" t="s">
        <v>1819</v>
      </c>
      <c r="B731" s="1165" t="s">
        <v>929</v>
      </c>
      <c r="C731" s="1165" t="s">
        <v>1110</v>
      </c>
      <c r="D731" s="1165" t="s">
        <v>991</v>
      </c>
      <c r="E731" s="1720">
        <v>-104285.5</v>
      </c>
      <c r="F731" s="1152"/>
      <c r="G731" s="1152"/>
      <c r="H731" s="1152"/>
      <c r="I731" s="1154"/>
      <c r="K731" s="1104" t="str">
        <f t="shared" si="11"/>
        <v>Enersource Hydro Mississauga Inc. 4355</v>
      </c>
    </row>
    <row r="732" spans="1:11" ht="30.6" x14ac:dyDescent="0.3">
      <c r="A732" s="1719" t="s">
        <v>1820</v>
      </c>
      <c r="B732" s="1165" t="s">
        <v>929</v>
      </c>
      <c r="C732" s="1165" t="s">
        <v>1112</v>
      </c>
      <c r="D732" s="1165" t="s">
        <v>992</v>
      </c>
      <c r="E732" s="1720">
        <v>0</v>
      </c>
      <c r="F732" s="1152"/>
      <c r="G732" s="1152"/>
      <c r="H732" s="1152"/>
      <c r="I732" s="1154"/>
      <c r="K732" s="1104" t="str">
        <f t="shared" si="11"/>
        <v>Enersource Hydro Mississauga Inc. 4357</v>
      </c>
    </row>
    <row r="733" spans="1:11" ht="30.6" x14ac:dyDescent="0.3">
      <c r="A733" s="1719" t="s">
        <v>1821</v>
      </c>
      <c r="B733" s="1165" t="s">
        <v>929</v>
      </c>
      <c r="C733" s="1165" t="s">
        <v>1114</v>
      </c>
      <c r="D733" s="1165" t="s">
        <v>1115</v>
      </c>
      <c r="E733" s="1720">
        <v>0</v>
      </c>
      <c r="F733" s="1152"/>
      <c r="G733" s="1152"/>
      <c r="H733" s="1152"/>
      <c r="I733" s="1154"/>
      <c r="K733" s="1104" t="str">
        <f t="shared" si="11"/>
        <v>Enersource Hydro Mississauga Inc. 4360</v>
      </c>
    </row>
    <row r="734" spans="1:11" ht="30.6" x14ac:dyDescent="0.3">
      <c r="A734" s="1719" t="s">
        <v>1822</v>
      </c>
      <c r="B734" s="1165" t="s">
        <v>929</v>
      </c>
      <c r="C734" s="1165" t="s">
        <v>1117</v>
      </c>
      <c r="D734" s="1165" t="s">
        <v>994</v>
      </c>
      <c r="E734" s="1720">
        <v>0</v>
      </c>
      <c r="F734" s="1152"/>
      <c r="G734" s="1152"/>
      <c r="H734" s="1152"/>
      <c r="I734" s="1154"/>
      <c r="K734" s="1104" t="str">
        <f t="shared" si="11"/>
        <v>Enersource Hydro Mississauga Inc. 4362</v>
      </c>
    </row>
    <row r="735" spans="1:11" ht="40.799999999999997" x14ac:dyDescent="0.3">
      <c r="A735" s="1719" t="s">
        <v>1823</v>
      </c>
      <c r="B735" s="1165" t="s">
        <v>929</v>
      </c>
      <c r="C735" s="1165" t="s">
        <v>1119</v>
      </c>
      <c r="D735" s="1165" t="s">
        <v>995</v>
      </c>
      <c r="E735" s="1720">
        <v>0</v>
      </c>
      <c r="F735" s="1152"/>
      <c r="G735" s="1152"/>
      <c r="H735" s="1152"/>
      <c r="I735" s="1154"/>
      <c r="K735" s="1104" t="str">
        <f t="shared" si="11"/>
        <v>Enersource Hydro Mississauga Inc. 4365</v>
      </c>
    </row>
    <row r="736" spans="1:11" ht="40.799999999999997" x14ac:dyDescent="0.3">
      <c r="A736" s="1719" t="s">
        <v>1824</v>
      </c>
      <c r="B736" s="1165" t="s">
        <v>929</v>
      </c>
      <c r="C736" s="1165" t="s">
        <v>1121</v>
      </c>
      <c r="D736" s="1165" t="s">
        <v>996</v>
      </c>
      <c r="E736" s="1720">
        <v>0</v>
      </c>
      <c r="F736" s="1152"/>
      <c r="G736" s="1152"/>
      <c r="H736" s="1152"/>
      <c r="I736" s="1154"/>
      <c r="K736" s="1104" t="str">
        <f t="shared" si="11"/>
        <v>Enersource Hydro Mississauga Inc. 4370</v>
      </c>
    </row>
    <row r="737" spans="1:11" ht="30.6" x14ac:dyDescent="0.3">
      <c r="A737" s="1719" t="s">
        <v>1825</v>
      </c>
      <c r="B737" s="1165" t="s">
        <v>929</v>
      </c>
      <c r="C737" s="1165" t="s">
        <v>1123</v>
      </c>
      <c r="D737" s="1165" t="s">
        <v>997</v>
      </c>
      <c r="E737" s="1720">
        <v>-17790175.420000002</v>
      </c>
      <c r="F737" s="1152"/>
      <c r="G737" s="1152"/>
      <c r="H737" s="1152"/>
      <c r="I737" s="1154"/>
      <c r="K737" s="1104" t="str">
        <f t="shared" si="11"/>
        <v>Enersource Hydro Mississauga Inc. 4375</v>
      </c>
    </row>
    <row r="738" spans="1:11" ht="30.6" x14ac:dyDescent="0.3">
      <c r="A738" s="1719" t="s">
        <v>1825</v>
      </c>
      <c r="B738" s="1165" t="s">
        <v>929</v>
      </c>
      <c r="C738" s="1165" t="s">
        <v>1123</v>
      </c>
      <c r="D738" s="1165" t="s">
        <v>1124</v>
      </c>
      <c r="E738" s="1720">
        <v>0</v>
      </c>
      <c r="F738" s="1152"/>
      <c r="G738" s="1152"/>
      <c r="H738" s="1152"/>
      <c r="I738" s="1154"/>
      <c r="K738" s="1104" t="str">
        <f t="shared" si="11"/>
        <v>Enersource Hydro Mississauga Inc. 4375</v>
      </c>
    </row>
    <row r="739" spans="1:11" ht="30.6" x14ac:dyDescent="0.3">
      <c r="A739" s="1719" t="s">
        <v>1826</v>
      </c>
      <c r="B739" s="1165" t="s">
        <v>929</v>
      </c>
      <c r="C739" s="1165" t="s">
        <v>1126</v>
      </c>
      <c r="D739" s="1165" t="s">
        <v>998</v>
      </c>
      <c r="E739" s="1720">
        <v>16466770.279999999</v>
      </c>
      <c r="F739" s="1152"/>
      <c r="G739" s="1152"/>
      <c r="H739" s="1152"/>
      <c r="I739" s="1154"/>
      <c r="K739" s="1104" t="str">
        <f t="shared" si="11"/>
        <v>Enersource Hydro Mississauga Inc. 4380</v>
      </c>
    </row>
    <row r="740" spans="1:11" ht="30.6" x14ac:dyDescent="0.3">
      <c r="A740" s="1719" t="s">
        <v>1826</v>
      </c>
      <c r="B740" s="1165" t="s">
        <v>929</v>
      </c>
      <c r="C740" s="1165" t="s">
        <v>1126</v>
      </c>
      <c r="D740" s="1165" t="s">
        <v>1127</v>
      </c>
      <c r="E740" s="1720">
        <v>0</v>
      </c>
      <c r="F740" s="1152"/>
      <c r="G740" s="1152"/>
      <c r="H740" s="1152"/>
      <c r="I740" s="1154"/>
      <c r="K740" s="1104" t="str">
        <f t="shared" si="11"/>
        <v>Enersource Hydro Mississauga Inc. 4380</v>
      </c>
    </row>
    <row r="741" spans="1:11" ht="30.6" x14ac:dyDescent="0.3">
      <c r="A741" s="1719" t="s">
        <v>1827</v>
      </c>
      <c r="B741" s="1165" t="s">
        <v>929</v>
      </c>
      <c r="C741" s="1165" t="s">
        <v>1129</v>
      </c>
      <c r="D741" s="1165" t="s">
        <v>999</v>
      </c>
      <c r="E741" s="1720">
        <v>0</v>
      </c>
      <c r="F741" s="1152"/>
      <c r="G741" s="1152"/>
      <c r="H741" s="1152"/>
      <c r="I741" s="1154"/>
      <c r="K741" s="1104" t="str">
        <f t="shared" si="11"/>
        <v>Enersource Hydro Mississauga Inc. 4385</v>
      </c>
    </row>
    <row r="742" spans="1:11" ht="20.399999999999999" x14ac:dyDescent="0.3">
      <c r="A742" s="1719" t="s">
        <v>1828</v>
      </c>
      <c r="B742" s="1165" t="s">
        <v>929</v>
      </c>
      <c r="C742" s="1165" t="s">
        <v>1131</v>
      </c>
      <c r="D742" s="1165" t="s">
        <v>1000</v>
      </c>
      <c r="E742" s="1720">
        <v>-1776907.04</v>
      </c>
      <c r="F742" s="1152"/>
      <c r="G742" s="1152"/>
      <c r="H742" s="1152"/>
      <c r="I742" s="1154"/>
      <c r="K742" s="1104" t="str">
        <f t="shared" si="11"/>
        <v>Enersource Hydro Mississauga Inc. 4390</v>
      </c>
    </row>
    <row r="743" spans="1:11" ht="20.399999999999999" x14ac:dyDescent="0.3">
      <c r="A743" s="1719" t="s">
        <v>1829</v>
      </c>
      <c r="B743" s="1165" t="s">
        <v>929</v>
      </c>
      <c r="C743" s="1165" t="s">
        <v>1133</v>
      </c>
      <c r="D743" s="1165" t="s">
        <v>1001</v>
      </c>
      <c r="E743" s="1720">
        <v>0</v>
      </c>
      <c r="F743" s="1152"/>
      <c r="G743" s="1152"/>
      <c r="H743" s="1152"/>
      <c r="I743" s="1154"/>
      <c r="K743" s="1104" t="str">
        <f t="shared" si="11"/>
        <v>Enersource Hydro Mississauga Inc. 4395</v>
      </c>
    </row>
    <row r="744" spans="1:11" ht="40.799999999999997" x14ac:dyDescent="0.3">
      <c r="A744" s="1719" t="s">
        <v>1830</v>
      </c>
      <c r="B744" s="1165" t="s">
        <v>929</v>
      </c>
      <c r="C744" s="1165" t="s">
        <v>1135</v>
      </c>
      <c r="D744" s="1165" t="s">
        <v>1002</v>
      </c>
      <c r="E744" s="1720">
        <v>0</v>
      </c>
      <c r="F744" s="1152"/>
      <c r="G744" s="1152"/>
      <c r="H744" s="1152"/>
      <c r="I744" s="1154"/>
      <c r="K744" s="1104" t="str">
        <f t="shared" si="11"/>
        <v>Enersource Hydro Mississauga Inc. 4398</v>
      </c>
    </row>
    <row r="745" spans="1:11" ht="20.399999999999999" x14ac:dyDescent="0.3">
      <c r="A745" s="1719" t="s">
        <v>1831</v>
      </c>
      <c r="B745" s="1165" t="s">
        <v>929</v>
      </c>
      <c r="C745" s="1165" t="s">
        <v>1137</v>
      </c>
      <c r="D745" s="1165" t="s">
        <v>1003</v>
      </c>
      <c r="E745" s="1720">
        <v>-413833.11</v>
      </c>
      <c r="F745" s="1152"/>
      <c r="G745" s="1152"/>
      <c r="H745" s="1152"/>
      <c r="I745" s="1154"/>
      <c r="K745" s="1104" t="str">
        <f t="shared" si="11"/>
        <v>Enersource Hydro Mississauga Inc. 4405</v>
      </c>
    </row>
    <row r="746" spans="1:11" ht="30.6" x14ac:dyDescent="0.3">
      <c r="A746" s="1719" t="s">
        <v>1832</v>
      </c>
      <c r="B746" s="1165" t="s">
        <v>929</v>
      </c>
      <c r="C746" s="1165" t="s">
        <v>1139</v>
      </c>
      <c r="D746" s="1165" t="s">
        <v>1004</v>
      </c>
      <c r="E746" s="1720">
        <v>0</v>
      </c>
      <c r="F746" s="1152"/>
      <c r="G746" s="1152"/>
      <c r="H746" s="1152"/>
      <c r="I746" s="1154"/>
      <c r="K746" s="1104" t="str">
        <f t="shared" si="11"/>
        <v>Enersource Hydro Mississauga Inc. 4410</v>
      </c>
    </row>
    <row r="747" spans="1:11" ht="30.6" x14ac:dyDescent="0.3">
      <c r="A747" s="1719" t="s">
        <v>1833</v>
      </c>
      <c r="B747" s="1165" t="s">
        <v>929</v>
      </c>
      <c r="C747" s="1165" t="s">
        <v>1141</v>
      </c>
      <c r="D747" s="1165" t="s">
        <v>1005</v>
      </c>
      <c r="E747" s="1720">
        <v>0</v>
      </c>
      <c r="F747" s="1152"/>
      <c r="G747" s="1152"/>
      <c r="H747" s="1152"/>
      <c r="I747" s="1154"/>
      <c r="K747" s="1104" t="str">
        <f t="shared" si="11"/>
        <v>Enersource Hydro Mississauga Inc. 4415</v>
      </c>
    </row>
    <row r="748" spans="1:11" ht="30.6" x14ac:dyDescent="0.3">
      <c r="A748" s="1719" t="s">
        <v>1834</v>
      </c>
      <c r="B748" s="1165" t="s">
        <v>929</v>
      </c>
      <c r="C748" s="1165" t="s">
        <v>1143</v>
      </c>
      <c r="D748" s="1165" t="s">
        <v>1006</v>
      </c>
      <c r="E748" s="1720">
        <v>0</v>
      </c>
      <c r="F748" s="1152"/>
      <c r="G748" s="1152"/>
      <c r="H748" s="1152"/>
      <c r="I748" s="1154"/>
      <c r="K748" s="1104" t="str">
        <f t="shared" si="11"/>
        <v>Enersource Hydro Mississauga Inc. 4420</v>
      </c>
    </row>
    <row r="749" spans="1:11" x14ac:dyDescent="0.3">
      <c r="A749" s="1719" t="s">
        <v>1835</v>
      </c>
      <c r="B749" s="2105" t="s">
        <v>1836</v>
      </c>
      <c r="C749" s="2106"/>
      <c r="D749" s="2106"/>
      <c r="E749" s="1722">
        <v>-8237370.0300000003</v>
      </c>
      <c r="F749" s="1153"/>
      <c r="G749" s="1153"/>
      <c r="H749" s="1153"/>
      <c r="I749" s="1155"/>
      <c r="K749" s="1104" t="str">
        <f t="shared" si="11"/>
        <v xml:space="preserve">Enersource Hydro Mississauga Inc. Total </v>
      </c>
    </row>
    <row r="750" spans="1:11" ht="20.399999999999999" x14ac:dyDescent="0.3">
      <c r="A750" s="1719" t="s">
        <v>1837</v>
      </c>
      <c r="B750" s="1165" t="s">
        <v>930</v>
      </c>
      <c r="C750" s="1165" t="s">
        <v>1064</v>
      </c>
      <c r="D750" s="1165" t="s">
        <v>968</v>
      </c>
      <c r="E750" s="1720">
        <v>-31490.3</v>
      </c>
      <c r="F750" s="1720">
        <v>-27576</v>
      </c>
      <c r="G750" s="1720">
        <v>-39426</v>
      </c>
      <c r="H750" s="1720">
        <v>-57457.1</v>
      </c>
      <c r="I750" s="1721">
        <v>-58613.4</v>
      </c>
      <c r="K750" s="1104" t="str">
        <f t="shared" si="11"/>
        <v>Entegrus Powerlines Inc. 4082</v>
      </c>
    </row>
    <row r="751" spans="1:11" ht="30.6" x14ac:dyDescent="0.3">
      <c r="A751" s="1719" t="s">
        <v>1838</v>
      </c>
      <c r="B751" s="1165" t="s">
        <v>930</v>
      </c>
      <c r="C751" s="1165" t="s">
        <v>1066</v>
      </c>
      <c r="D751" s="1165" t="s">
        <v>969</v>
      </c>
      <c r="E751" s="1720">
        <v>-723.75</v>
      </c>
      <c r="F751" s="1720">
        <v>-455</v>
      </c>
      <c r="G751" s="1720">
        <v>-643.75</v>
      </c>
      <c r="H751" s="1720">
        <v>-785.75</v>
      </c>
      <c r="I751" s="1721">
        <v>-858.5</v>
      </c>
      <c r="K751" s="1104" t="str">
        <f t="shared" si="11"/>
        <v>Entegrus Powerlines Inc. 4084</v>
      </c>
    </row>
    <row r="752" spans="1:11" ht="20.399999999999999" x14ac:dyDescent="0.3">
      <c r="A752" s="1719" t="s">
        <v>1839</v>
      </c>
      <c r="B752" s="1165" t="s">
        <v>930</v>
      </c>
      <c r="C752" s="1165" t="s">
        <v>1068</v>
      </c>
      <c r="D752" s="1165" t="s">
        <v>970</v>
      </c>
      <c r="E752" s="1720">
        <v>-153718.56</v>
      </c>
      <c r="F752" s="1720">
        <v>-156414.79999999999</v>
      </c>
      <c r="G752" s="1720">
        <v>-207672.17</v>
      </c>
      <c r="H752" s="1720">
        <v>-210034.68</v>
      </c>
      <c r="I752" s="1721">
        <v>-213433.75</v>
      </c>
      <c r="K752" s="1104" t="str">
        <f t="shared" si="11"/>
        <v>Entegrus Powerlines Inc. 4086</v>
      </c>
    </row>
    <row r="753" spans="1:11" ht="30.6" x14ac:dyDescent="0.3">
      <c r="A753" s="1719" t="s">
        <v>1840</v>
      </c>
      <c r="B753" s="1165" t="s">
        <v>930</v>
      </c>
      <c r="C753" s="1165" t="s">
        <v>1070</v>
      </c>
      <c r="D753" s="1165" t="s">
        <v>971</v>
      </c>
      <c r="E753" s="1720">
        <v>0</v>
      </c>
      <c r="F753" s="1720">
        <v>0</v>
      </c>
      <c r="G753" s="1720">
        <v>0</v>
      </c>
      <c r="H753" s="1720">
        <v>0</v>
      </c>
      <c r="I753" s="1721">
        <v>0</v>
      </c>
      <c r="K753" s="1104" t="str">
        <f t="shared" si="11"/>
        <v>Entegrus Powerlines Inc. 4090</v>
      </c>
    </row>
    <row r="754" spans="1:11" ht="20.399999999999999" x14ac:dyDescent="0.3">
      <c r="A754" s="1719" t="s">
        <v>1841</v>
      </c>
      <c r="B754" s="1165" t="s">
        <v>930</v>
      </c>
      <c r="C754" s="1165" t="s">
        <v>1072</v>
      </c>
      <c r="D754" s="1165" t="s">
        <v>972</v>
      </c>
      <c r="E754" s="1720">
        <v>-66701.759999999995</v>
      </c>
      <c r="F754" s="1720">
        <v>-69269.009999999995</v>
      </c>
      <c r="G754" s="1720">
        <v>-70330.080000000002</v>
      </c>
      <c r="H754" s="1720">
        <v>-67847.53</v>
      </c>
      <c r="I754" s="1721">
        <v>-56604.72</v>
      </c>
      <c r="K754" s="1104" t="str">
        <f t="shared" si="11"/>
        <v>Entegrus Powerlines Inc. 4205</v>
      </c>
    </row>
    <row r="755" spans="1:11" ht="20.399999999999999" x14ac:dyDescent="0.3">
      <c r="A755" s="1719" t="s">
        <v>1842</v>
      </c>
      <c r="B755" s="1165" t="s">
        <v>930</v>
      </c>
      <c r="C755" s="1165" t="s">
        <v>1074</v>
      </c>
      <c r="D755" s="1165" t="s">
        <v>973</v>
      </c>
      <c r="E755" s="1720">
        <v>-178671.01</v>
      </c>
      <c r="F755" s="1720">
        <v>-176851.47</v>
      </c>
      <c r="G755" s="1720">
        <v>-203796.88</v>
      </c>
      <c r="H755" s="1720">
        <v>-233895.12</v>
      </c>
      <c r="I755" s="1721">
        <v>-424619.97</v>
      </c>
      <c r="K755" s="1104" t="str">
        <f t="shared" si="11"/>
        <v>Entegrus Powerlines Inc. 4210</v>
      </c>
    </row>
    <row r="756" spans="1:11" ht="20.399999999999999" x14ac:dyDescent="0.3">
      <c r="A756" s="1719" t="s">
        <v>1843</v>
      </c>
      <c r="B756" s="1165" t="s">
        <v>930</v>
      </c>
      <c r="C756" s="1165" t="s">
        <v>1076</v>
      </c>
      <c r="D756" s="1165" t="s">
        <v>974</v>
      </c>
      <c r="E756" s="1720">
        <v>0</v>
      </c>
      <c r="F756" s="1720">
        <v>0</v>
      </c>
      <c r="G756" s="1720">
        <v>0</v>
      </c>
      <c r="H756" s="1720">
        <v>0</v>
      </c>
      <c r="I756" s="1721">
        <v>0</v>
      </c>
      <c r="K756" s="1104" t="str">
        <f t="shared" si="11"/>
        <v>Entegrus Powerlines Inc. 4215</v>
      </c>
    </row>
    <row r="757" spans="1:11" ht="20.399999999999999" x14ac:dyDescent="0.3">
      <c r="A757" s="1719" t="s">
        <v>1844</v>
      </c>
      <c r="B757" s="1165" t="s">
        <v>930</v>
      </c>
      <c r="C757" s="1165" t="s">
        <v>1078</v>
      </c>
      <c r="D757" s="1165" t="s">
        <v>975</v>
      </c>
      <c r="E757" s="1720">
        <v>-8659.42</v>
      </c>
      <c r="F757" s="1720">
        <v>-8909.1200000000008</v>
      </c>
      <c r="G757" s="1720">
        <v>-5318.8</v>
      </c>
      <c r="H757" s="1720">
        <v>-18826.63</v>
      </c>
      <c r="I757" s="1721">
        <v>-11723.46</v>
      </c>
      <c r="K757" s="1104" t="str">
        <f t="shared" si="11"/>
        <v>Entegrus Powerlines Inc. 4220</v>
      </c>
    </row>
    <row r="758" spans="1:11" ht="20.399999999999999" x14ac:dyDescent="0.3">
      <c r="A758" s="1719" t="s">
        <v>1845</v>
      </c>
      <c r="B758" s="1165" t="s">
        <v>930</v>
      </c>
      <c r="C758" s="1165" t="s">
        <v>1080</v>
      </c>
      <c r="D758" s="1165" t="s">
        <v>976</v>
      </c>
      <c r="E758" s="1720">
        <v>-323062.03000000003</v>
      </c>
      <c r="F758" s="1720">
        <v>-283586.84999999998</v>
      </c>
      <c r="G758" s="1720">
        <v>-365706.87</v>
      </c>
      <c r="H758" s="1720">
        <v>-290261.43</v>
      </c>
      <c r="I758" s="1721">
        <v>-234732.51</v>
      </c>
      <c r="K758" s="1104" t="str">
        <f t="shared" si="11"/>
        <v>Entegrus Powerlines Inc. 4225</v>
      </c>
    </row>
    <row r="759" spans="1:11" ht="20.399999999999999" x14ac:dyDescent="0.3">
      <c r="A759" s="1719" t="s">
        <v>1846</v>
      </c>
      <c r="B759" s="1165" t="s">
        <v>930</v>
      </c>
      <c r="C759" s="1165" t="s">
        <v>1082</v>
      </c>
      <c r="D759" s="1165" t="s">
        <v>977</v>
      </c>
      <c r="E759" s="1720">
        <v>0</v>
      </c>
      <c r="F759" s="1720">
        <v>0</v>
      </c>
      <c r="G759" s="1720">
        <v>0</v>
      </c>
      <c r="H759" s="1720">
        <v>0</v>
      </c>
      <c r="I759" s="1721">
        <v>0</v>
      </c>
      <c r="K759" s="1104" t="str">
        <f t="shared" si="11"/>
        <v>Entegrus Powerlines Inc. 4230</v>
      </c>
    </row>
    <row r="760" spans="1:11" ht="20.399999999999999" x14ac:dyDescent="0.3">
      <c r="A760" s="1719" t="s">
        <v>1847</v>
      </c>
      <c r="B760" s="1165" t="s">
        <v>930</v>
      </c>
      <c r="C760" s="1165" t="s">
        <v>1084</v>
      </c>
      <c r="D760" s="1165" t="s">
        <v>978</v>
      </c>
      <c r="E760" s="1720">
        <v>-368865.83</v>
      </c>
      <c r="F760" s="1720">
        <v>-469566.36</v>
      </c>
      <c r="G760" s="1720">
        <v>-712358.5</v>
      </c>
      <c r="H760" s="1720">
        <v>-547283.80000000005</v>
      </c>
      <c r="I760" s="1721">
        <v>-492108.85</v>
      </c>
      <c r="K760" s="1104" t="str">
        <f t="shared" si="11"/>
        <v>Entegrus Powerlines Inc. 4235</v>
      </c>
    </row>
    <row r="761" spans="1:11" ht="20.399999999999999" x14ac:dyDescent="0.3">
      <c r="A761" s="1719" t="s">
        <v>1848</v>
      </c>
      <c r="B761" s="1165" t="s">
        <v>930</v>
      </c>
      <c r="C761" s="1165" t="s">
        <v>1086</v>
      </c>
      <c r="D761" s="1165" t="s">
        <v>979</v>
      </c>
      <c r="E761" s="1720">
        <v>0</v>
      </c>
      <c r="F761" s="1720">
        <v>0</v>
      </c>
      <c r="G761" s="1720">
        <v>0</v>
      </c>
      <c r="H761" s="1720">
        <v>0</v>
      </c>
      <c r="I761" s="1721">
        <v>0</v>
      </c>
      <c r="K761" s="1104" t="str">
        <f t="shared" si="11"/>
        <v>Entegrus Powerlines Inc. 4240</v>
      </c>
    </row>
    <row r="762" spans="1:11" ht="40.799999999999997" x14ac:dyDescent="0.3">
      <c r="A762" s="1719" t="s">
        <v>1849</v>
      </c>
      <c r="B762" s="1165" t="s">
        <v>930</v>
      </c>
      <c r="C762" s="1165" t="s">
        <v>1088</v>
      </c>
      <c r="D762" s="1165" t="s">
        <v>980</v>
      </c>
      <c r="E762" s="1720">
        <v>-47023.01</v>
      </c>
      <c r="F762" s="1720">
        <v>-74642.149999999994</v>
      </c>
      <c r="G762" s="1720">
        <v>-115260.04</v>
      </c>
      <c r="H762" s="1720">
        <v>-177374.96</v>
      </c>
      <c r="I762" s="1721">
        <v>-253916.18</v>
      </c>
      <c r="K762" s="1104" t="str">
        <f t="shared" si="11"/>
        <v>Entegrus Powerlines Inc. 4245</v>
      </c>
    </row>
    <row r="763" spans="1:11" x14ac:dyDescent="0.3">
      <c r="A763" s="1719" t="s">
        <v>1850</v>
      </c>
      <c r="B763" s="1165" t="s">
        <v>930</v>
      </c>
      <c r="C763" s="1165" t="s">
        <v>1090</v>
      </c>
      <c r="D763" s="1165" t="s">
        <v>981</v>
      </c>
      <c r="E763" s="1720">
        <v>0</v>
      </c>
      <c r="F763" s="1720">
        <v>0</v>
      </c>
      <c r="G763" s="1720">
        <v>0</v>
      </c>
      <c r="H763" s="1720">
        <v>0</v>
      </c>
      <c r="I763" s="1721">
        <v>0</v>
      </c>
      <c r="K763" s="1104" t="str">
        <f t="shared" si="11"/>
        <v>Entegrus Powerlines Inc. 4305</v>
      </c>
    </row>
    <row r="764" spans="1:11" x14ac:dyDescent="0.3">
      <c r="A764" s="1719" t="s">
        <v>1851</v>
      </c>
      <c r="B764" s="1165" t="s">
        <v>930</v>
      </c>
      <c r="C764" s="1165" t="s">
        <v>1092</v>
      </c>
      <c r="D764" s="1165" t="s">
        <v>982</v>
      </c>
      <c r="E764" s="1720">
        <v>0</v>
      </c>
      <c r="F764" s="1720">
        <v>0</v>
      </c>
      <c r="G764" s="1720">
        <v>0</v>
      </c>
      <c r="H764" s="1720">
        <v>0</v>
      </c>
      <c r="I764" s="1721">
        <v>0</v>
      </c>
      <c r="K764" s="1104" t="str">
        <f t="shared" si="11"/>
        <v>Entegrus Powerlines Inc. 4310</v>
      </c>
    </row>
    <row r="765" spans="1:11" ht="30.6" x14ac:dyDescent="0.3">
      <c r="A765" s="1719" t="s">
        <v>1852</v>
      </c>
      <c r="B765" s="1165" t="s">
        <v>930</v>
      </c>
      <c r="C765" s="1165" t="s">
        <v>1094</v>
      </c>
      <c r="D765" s="1165" t="s">
        <v>983</v>
      </c>
      <c r="E765" s="1720">
        <v>0</v>
      </c>
      <c r="F765" s="1720">
        <v>0</v>
      </c>
      <c r="G765" s="1720">
        <v>0</v>
      </c>
      <c r="H765" s="1720">
        <v>0</v>
      </c>
      <c r="I765" s="1721">
        <v>0</v>
      </c>
      <c r="K765" s="1104" t="str">
        <f t="shared" si="11"/>
        <v>Entegrus Powerlines Inc. 4315</v>
      </c>
    </row>
    <row r="766" spans="1:11" ht="30.6" x14ac:dyDescent="0.3">
      <c r="A766" s="1719" t="s">
        <v>1853</v>
      </c>
      <c r="B766" s="1165" t="s">
        <v>930</v>
      </c>
      <c r="C766" s="1165" t="s">
        <v>1096</v>
      </c>
      <c r="D766" s="1165" t="s">
        <v>984</v>
      </c>
      <c r="E766" s="1720">
        <v>0</v>
      </c>
      <c r="F766" s="1720">
        <v>0</v>
      </c>
      <c r="G766" s="1720">
        <v>0</v>
      </c>
      <c r="H766" s="1720">
        <v>0</v>
      </c>
      <c r="I766" s="1721">
        <v>0</v>
      </c>
      <c r="K766" s="1104" t="str">
        <f t="shared" si="11"/>
        <v>Entegrus Powerlines Inc. 4320</v>
      </c>
    </row>
    <row r="767" spans="1:11" ht="20.399999999999999" x14ac:dyDescent="0.3">
      <c r="A767" s="1719" t="s">
        <v>1854</v>
      </c>
      <c r="B767" s="1165" t="s">
        <v>930</v>
      </c>
      <c r="C767" s="1165" t="s">
        <v>1098</v>
      </c>
      <c r="D767" s="1165" t="s">
        <v>985</v>
      </c>
      <c r="E767" s="1720">
        <v>-8496.9500000000007</v>
      </c>
      <c r="F767" s="1720">
        <v>-8141.91</v>
      </c>
      <c r="G767" s="1720">
        <v>-7863.79</v>
      </c>
      <c r="H767" s="1720">
        <v>-7817.8</v>
      </c>
      <c r="I767" s="1721">
        <v>-7980.74</v>
      </c>
      <c r="K767" s="1104" t="str">
        <f t="shared" si="11"/>
        <v>Entegrus Powerlines Inc. 4325</v>
      </c>
    </row>
    <row r="768" spans="1:11" ht="20.399999999999999" x14ac:dyDescent="0.3">
      <c r="A768" s="1719" t="s">
        <v>1855</v>
      </c>
      <c r="B768" s="1165" t="s">
        <v>930</v>
      </c>
      <c r="C768" s="1165" t="s">
        <v>1100</v>
      </c>
      <c r="D768" s="1165" t="s">
        <v>986</v>
      </c>
      <c r="E768" s="1720">
        <v>0</v>
      </c>
      <c r="F768" s="1720">
        <v>0</v>
      </c>
      <c r="G768" s="1720">
        <v>0</v>
      </c>
      <c r="H768" s="1720">
        <v>0</v>
      </c>
      <c r="I768" s="1721">
        <v>0</v>
      </c>
      <c r="K768" s="1104" t="str">
        <f t="shared" si="11"/>
        <v>Entegrus Powerlines Inc. 4330</v>
      </c>
    </row>
    <row r="769" spans="1:11" ht="30.6" x14ac:dyDescent="0.3">
      <c r="A769" s="1719" t="s">
        <v>1856</v>
      </c>
      <c r="B769" s="1165" t="s">
        <v>930</v>
      </c>
      <c r="C769" s="1165" t="s">
        <v>1102</v>
      </c>
      <c r="D769" s="1165" t="s">
        <v>987</v>
      </c>
      <c r="E769" s="1720">
        <v>0</v>
      </c>
      <c r="F769" s="1720">
        <v>0</v>
      </c>
      <c r="G769" s="1720">
        <v>0</v>
      </c>
      <c r="H769" s="1720">
        <v>0</v>
      </c>
      <c r="I769" s="1721">
        <v>0</v>
      </c>
      <c r="K769" s="1104" t="str">
        <f t="shared" si="11"/>
        <v>Entegrus Powerlines Inc. 4335</v>
      </c>
    </row>
    <row r="770" spans="1:11" ht="40.799999999999997" x14ac:dyDescent="0.3">
      <c r="A770" s="1719" t="s">
        <v>1857</v>
      </c>
      <c r="B770" s="1165" t="s">
        <v>930</v>
      </c>
      <c r="C770" s="1165" t="s">
        <v>1104</v>
      </c>
      <c r="D770" s="1165" t="s">
        <v>988</v>
      </c>
      <c r="E770" s="1720">
        <v>0</v>
      </c>
      <c r="F770" s="1720">
        <v>0</v>
      </c>
      <c r="G770" s="1720">
        <v>0</v>
      </c>
      <c r="H770" s="1720">
        <v>0</v>
      </c>
      <c r="I770" s="1721">
        <v>0</v>
      </c>
      <c r="K770" s="1104" t="str">
        <f t="shared" si="11"/>
        <v>Entegrus Powerlines Inc. 4340</v>
      </c>
    </row>
    <row r="771" spans="1:11" ht="40.799999999999997" x14ac:dyDescent="0.3">
      <c r="A771" s="1719" t="s">
        <v>1858</v>
      </c>
      <c r="B771" s="1165" t="s">
        <v>930</v>
      </c>
      <c r="C771" s="1165" t="s">
        <v>1106</v>
      </c>
      <c r="D771" s="1165" t="s">
        <v>989</v>
      </c>
      <c r="E771" s="1720">
        <v>0</v>
      </c>
      <c r="F771" s="1720">
        <v>0</v>
      </c>
      <c r="G771" s="1720">
        <v>0</v>
      </c>
      <c r="H771" s="1720">
        <v>0</v>
      </c>
      <c r="I771" s="1721">
        <v>0</v>
      </c>
      <c r="K771" s="1104" t="str">
        <f t="shared" si="11"/>
        <v>Entegrus Powerlines Inc. 4345</v>
      </c>
    </row>
    <row r="772" spans="1:11" ht="40.799999999999997" x14ac:dyDescent="0.3">
      <c r="A772" s="1719" t="s">
        <v>1859</v>
      </c>
      <c r="B772" s="1165" t="s">
        <v>930</v>
      </c>
      <c r="C772" s="1165" t="s">
        <v>1108</v>
      </c>
      <c r="D772" s="1165" t="s">
        <v>990</v>
      </c>
      <c r="E772" s="1720">
        <v>0</v>
      </c>
      <c r="F772" s="1720">
        <v>0</v>
      </c>
      <c r="G772" s="1720">
        <v>0</v>
      </c>
      <c r="H772" s="1720">
        <v>0</v>
      </c>
      <c r="I772" s="1721">
        <v>0</v>
      </c>
      <c r="K772" s="1104" t="str">
        <f t="shared" si="11"/>
        <v>Entegrus Powerlines Inc. 4350</v>
      </c>
    </row>
    <row r="773" spans="1:11" ht="30.6" x14ac:dyDescent="0.3">
      <c r="A773" s="1719" t="s">
        <v>1860</v>
      </c>
      <c r="B773" s="1165" t="s">
        <v>930</v>
      </c>
      <c r="C773" s="1165" t="s">
        <v>1110</v>
      </c>
      <c r="D773" s="1165" t="s">
        <v>991</v>
      </c>
      <c r="E773" s="1720">
        <v>-24666.799999999999</v>
      </c>
      <c r="F773" s="1720">
        <v>-36800.31</v>
      </c>
      <c r="G773" s="1720">
        <v>-8459.66</v>
      </c>
      <c r="H773" s="1720">
        <v>-43318.19</v>
      </c>
      <c r="I773" s="1721">
        <v>-7805.32</v>
      </c>
      <c r="K773" s="1104" t="str">
        <f t="shared" si="11"/>
        <v>Entegrus Powerlines Inc. 4355</v>
      </c>
    </row>
    <row r="774" spans="1:11" ht="30.6" x14ac:dyDescent="0.3">
      <c r="A774" s="1719" t="s">
        <v>1861</v>
      </c>
      <c r="B774" s="1165" t="s">
        <v>930</v>
      </c>
      <c r="C774" s="1165" t="s">
        <v>1112</v>
      </c>
      <c r="D774" s="1165" t="s">
        <v>992</v>
      </c>
      <c r="E774" s="1720">
        <v>0</v>
      </c>
      <c r="F774" s="1720">
        <v>0</v>
      </c>
      <c r="G774" s="1720">
        <v>0</v>
      </c>
      <c r="H774" s="1720">
        <v>0</v>
      </c>
      <c r="I774" s="1721">
        <v>0</v>
      </c>
      <c r="K774" s="1104" t="str">
        <f t="shared" ref="K774:K837" si="12">B774 &amp; " " &amp;C774</f>
        <v>Entegrus Powerlines Inc. 4357</v>
      </c>
    </row>
    <row r="775" spans="1:11" ht="30.6" x14ac:dyDescent="0.3">
      <c r="A775" s="1719" t="s">
        <v>1862</v>
      </c>
      <c r="B775" s="1165" t="s">
        <v>930</v>
      </c>
      <c r="C775" s="1165" t="s">
        <v>1114</v>
      </c>
      <c r="D775" s="1165" t="s">
        <v>1115</v>
      </c>
      <c r="E775" s="1720">
        <v>1257.27</v>
      </c>
      <c r="F775" s="1720">
        <v>0</v>
      </c>
      <c r="G775" s="1720">
        <v>5357.89</v>
      </c>
      <c r="H775" s="1720">
        <v>17150.669999999998</v>
      </c>
      <c r="I775" s="1721">
        <v>8977.4699999999993</v>
      </c>
      <c r="K775" s="1104" t="str">
        <f t="shared" si="12"/>
        <v>Entegrus Powerlines Inc. 4360</v>
      </c>
    </row>
    <row r="776" spans="1:11" ht="30.6" x14ac:dyDescent="0.3">
      <c r="A776" s="1719" t="s">
        <v>1863</v>
      </c>
      <c r="B776" s="1165" t="s">
        <v>930</v>
      </c>
      <c r="C776" s="1165" t="s">
        <v>1117</v>
      </c>
      <c r="D776" s="1165" t="s">
        <v>994</v>
      </c>
      <c r="E776" s="1720">
        <v>0</v>
      </c>
      <c r="F776" s="1720">
        <v>0</v>
      </c>
      <c r="G776" s="1720">
        <v>0</v>
      </c>
      <c r="H776" s="1720">
        <v>0</v>
      </c>
      <c r="I776" s="1721">
        <v>0</v>
      </c>
      <c r="K776" s="1104" t="str">
        <f t="shared" si="12"/>
        <v>Entegrus Powerlines Inc. 4362</v>
      </c>
    </row>
    <row r="777" spans="1:11" ht="40.799999999999997" x14ac:dyDescent="0.3">
      <c r="A777" s="1719" t="s">
        <v>1864</v>
      </c>
      <c r="B777" s="1165" t="s">
        <v>930</v>
      </c>
      <c r="C777" s="1165" t="s">
        <v>1119</v>
      </c>
      <c r="D777" s="1165" t="s">
        <v>995</v>
      </c>
      <c r="E777" s="1720">
        <v>0</v>
      </c>
      <c r="F777" s="1720">
        <v>0</v>
      </c>
      <c r="G777" s="1720">
        <v>0</v>
      </c>
      <c r="H777" s="1720">
        <v>0</v>
      </c>
      <c r="I777" s="1721">
        <v>0</v>
      </c>
      <c r="K777" s="1104" t="str">
        <f t="shared" si="12"/>
        <v>Entegrus Powerlines Inc. 4365</v>
      </c>
    </row>
    <row r="778" spans="1:11" ht="40.799999999999997" x14ac:dyDescent="0.3">
      <c r="A778" s="1719" t="s">
        <v>1865</v>
      </c>
      <c r="B778" s="1165" t="s">
        <v>930</v>
      </c>
      <c r="C778" s="1165" t="s">
        <v>1121</v>
      </c>
      <c r="D778" s="1165" t="s">
        <v>996</v>
      </c>
      <c r="E778" s="1720">
        <v>0</v>
      </c>
      <c r="F778" s="1720">
        <v>0</v>
      </c>
      <c r="G778" s="1720">
        <v>0</v>
      </c>
      <c r="H778" s="1720">
        <v>0</v>
      </c>
      <c r="I778" s="1721">
        <v>0</v>
      </c>
      <c r="K778" s="1104" t="str">
        <f t="shared" si="12"/>
        <v>Entegrus Powerlines Inc. 4370</v>
      </c>
    </row>
    <row r="779" spans="1:11" ht="30.6" x14ac:dyDescent="0.3">
      <c r="A779" s="1719" t="s">
        <v>1866</v>
      </c>
      <c r="B779" s="1165" t="s">
        <v>930</v>
      </c>
      <c r="C779" s="1165" t="s">
        <v>1123</v>
      </c>
      <c r="D779" s="1165" t="s">
        <v>997</v>
      </c>
      <c r="E779" s="1720">
        <v>-734206.17</v>
      </c>
      <c r="F779" s="1720">
        <v>-674827.66</v>
      </c>
      <c r="G779" s="1720">
        <v>-857524.45</v>
      </c>
      <c r="H779" s="1720">
        <v>-503526.53</v>
      </c>
      <c r="I779" s="1721">
        <v>-521412.56</v>
      </c>
      <c r="K779" s="1104" t="str">
        <f t="shared" si="12"/>
        <v>Entegrus Powerlines Inc. 4375</v>
      </c>
    </row>
    <row r="780" spans="1:11" ht="30.6" x14ac:dyDescent="0.3">
      <c r="A780" s="1719" t="s">
        <v>1866</v>
      </c>
      <c r="B780" s="1165" t="s">
        <v>930</v>
      </c>
      <c r="C780" s="1165" t="s">
        <v>1123</v>
      </c>
      <c r="D780" s="1165" t="s">
        <v>1124</v>
      </c>
      <c r="E780" s="1720">
        <v>0</v>
      </c>
      <c r="F780" s="1720">
        <v>0</v>
      </c>
      <c r="G780" s="1720">
        <v>0</v>
      </c>
      <c r="H780" s="1720">
        <v>0</v>
      </c>
      <c r="I780" s="1721">
        <v>0</v>
      </c>
      <c r="K780" s="1104" t="str">
        <f t="shared" si="12"/>
        <v>Entegrus Powerlines Inc. 4375</v>
      </c>
    </row>
    <row r="781" spans="1:11" ht="30.6" x14ac:dyDescent="0.3">
      <c r="A781" s="1719" t="s">
        <v>1867</v>
      </c>
      <c r="B781" s="1165" t="s">
        <v>930</v>
      </c>
      <c r="C781" s="1165" t="s">
        <v>1126</v>
      </c>
      <c r="D781" s="1165" t="s">
        <v>998</v>
      </c>
      <c r="E781" s="1720">
        <v>67462.429999999993</v>
      </c>
      <c r="F781" s="1720">
        <v>44523.51</v>
      </c>
      <c r="G781" s="1720">
        <v>466621.8</v>
      </c>
      <c r="H781" s="1720">
        <v>447939.81</v>
      </c>
      <c r="I781" s="1721">
        <v>387788.03</v>
      </c>
      <c r="K781" s="1104" t="str">
        <f t="shared" si="12"/>
        <v>Entegrus Powerlines Inc. 4380</v>
      </c>
    </row>
    <row r="782" spans="1:11" ht="30.6" x14ac:dyDescent="0.3">
      <c r="A782" s="1719" t="s">
        <v>1867</v>
      </c>
      <c r="B782" s="1165" t="s">
        <v>930</v>
      </c>
      <c r="C782" s="1165" t="s">
        <v>1126</v>
      </c>
      <c r="D782" s="1165" t="s">
        <v>1127</v>
      </c>
      <c r="E782" s="1720">
        <v>0</v>
      </c>
      <c r="F782" s="1720">
        <v>0</v>
      </c>
      <c r="G782" s="1720">
        <v>0</v>
      </c>
      <c r="H782" s="1720">
        <v>0</v>
      </c>
      <c r="I782" s="1721">
        <v>0</v>
      </c>
      <c r="K782" s="1104" t="str">
        <f t="shared" si="12"/>
        <v>Entegrus Powerlines Inc. 4380</v>
      </c>
    </row>
    <row r="783" spans="1:11" ht="30.6" x14ac:dyDescent="0.3">
      <c r="A783" s="1719" t="s">
        <v>1868</v>
      </c>
      <c r="B783" s="1165" t="s">
        <v>930</v>
      </c>
      <c r="C783" s="1165" t="s">
        <v>1129</v>
      </c>
      <c r="D783" s="1165" t="s">
        <v>999</v>
      </c>
      <c r="E783" s="1720">
        <v>0</v>
      </c>
      <c r="F783" s="1720">
        <v>0</v>
      </c>
      <c r="G783" s="1720">
        <v>0</v>
      </c>
      <c r="H783" s="1720">
        <v>0</v>
      </c>
      <c r="I783" s="1721">
        <v>0</v>
      </c>
      <c r="K783" s="1104" t="str">
        <f t="shared" si="12"/>
        <v>Entegrus Powerlines Inc. 4385</v>
      </c>
    </row>
    <row r="784" spans="1:11" ht="20.399999999999999" x14ac:dyDescent="0.3">
      <c r="A784" s="1719" t="s">
        <v>1869</v>
      </c>
      <c r="B784" s="1165" t="s">
        <v>930</v>
      </c>
      <c r="C784" s="1165" t="s">
        <v>1131</v>
      </c>
      <c r="D784" s="1165" t="s">
        <v>1000</v>
      </c>
      <c r="E784" s="1720">
        <v>-33808.589999999997</v>
      </c>
      <c r="F784" s="1720">
        <v>-41901.629999999997</v>
      </c>
      <c r="G784" s="1720">
        <v>-71301.240000000005</v>
      </c>
      <c r="H784" s="1720">
        <v>-85449.73</v>
      </c>
      <c r="I784" s="1721">
        <v>-74312.62</v>
      </c>
      <c r="K784" s="1104" t="str">
        <f t="shared" si="12"/>
        <v>Entegrus Powerlines Inc. 4390</v>
      </c>
    </row>
    <row r="785" spans="1:11" ht="20.399999999999999" x14ac:dyDescent="0.3">
      <c r="A785" s="1719" t="s">
        <v>1870</v>
      </c>
      <c r="B785" s="1165" t="s">
        <v>930</v>
      </c>
      <c r="C785" s="1165" t="s">
        <v>1133</v>
      </c>
      <c r="D785" s="1165" t="s">
        <v>1001</v>
      </c>
      <c r="E785" s="1720">
        <v>0</v>
      </c>
      <c r="F785" s="1720">
        <v>0</v>
      </c>
      <c r="G785" s="1720">
        <v>0</v>
      </c>
      <c r="H785" s="1720">
        <v>0</v>
      </c>
      <c r="I785" s="1721">
        <v>0</v>
      </c>
      <c r="K785" s="1104" t="str">
        <f t="shared" si="12"/>
        <v>Entegrus Powerlines Inc. 4395</v>
      </c>
    </row>
    <row r="786" spans="1:11" ht="40.799999999999997" x14ac:dyDescent="0.3">
      <c r="A786" s="1719" t="s">
        <v>1871</v>
      </c>
      <c r="B786" s="1165" t="s">
        <v>930</v>
      </c>
      <c r="C786" s="1165" t="s">
        <v>1135</v>
      </c>
      <c r="D786" s="1165" t="s">
        <v>1002</v>
      </c>
      <c r="E786" s="1720">
        <v>0</v>
      </c>
      <c r="F786" s="1720">
        <v>0</v>
      </c>
      <c r="G786" s="1720">
        <v>0</v>
      </c>
      <c r="H786" s="1720">
        <v>0</v>
      </c>
      <c r="I786" s="1721">
        <v>0</v>
      </c>
      <c r="K786" s="1104" t="str">
        <f t="shared" si="12"/>
        <v>Entegrus Powerlines Inc. 4398</v>
      </c>
    </row>
    <row r="787" spans="1:11" ht="20.399999999999999" x14ac:dyDescent="0.3">
      <c r="A787" s="1719" t="s">
        <v>1872</v>
      </c>
      <c r="B787" s="1165" t="s">
        <v>930</v>
      </c>
      <c r="C787" s="1165" t="s">
        <v>1137</v>
      </c>
      <c r="D787" s="1165" t="s">
        <v>1003</v>
      </c>
      <c r="E787" s="1720">
        <v>-103511.33</v>
      </c>
      <c r="F787" s="1720">
        <v>-55569.919999999998</v>
      </c>
      <c r="G787" s="1720">
        <v>-156510.29999999999</v>
      </c>
      <c r="H787" s="1720">
        <v>-166024.95000000001</v>
      </c>
      <c r="I787" s="1721">
        <v>-93512.09</v>
      </c>
      <c r="K787" s="1104" t="str">
        <f t="shared" si="12"/>
        <v>Entegrus Powerlines Inc. 4405</v>
      </c>
    </row>
    <row r="788" spans="1:11" ht="30.6" x14ac:dyDescent="0.3">
      <c r="A788" s="1719" t="s">
        <v>1873</v>
      </c>
      <c r="B788" s="1165" t="s">
        <v>930</v>
      </c>
      <c r="C788" s="1165" t="s">
        <v>1139</v>
      </c>
      <c r="D788" s="1165" t="s">
        <v>1004</v>
      </c>
      <c r="E788" s="1720">
        <v>0</v>
      </c>
      <c r="F788" s="1720">
        <v>0</v>
      </c>
      <c r="G788" s="1720">
        <v>0</v>
      </c>
      <c r="H788" s="1720">
        <v>0</v>
      </c>
      <c r="I788" s="1721">
        <v>0</v>
      </c>
      <c r="K788" s="1104" t="str">
        <f t="shared" si="12"/>
        <v>Entegrus Powerlines Inc. 4410</v>
      </c>
    </row>
    <row r="789" spans="1:11" ht="30.6" x14ac:dyDescent="0.3">
      <c r="A789" s="1719" t="s">
        <v>1874</v>
      </c>
      <c r="B789" s="1165" t="s">
        <v>930</v>
      </c>
      <c r="C789" s="1165" t="s">
        <v>1141</v>
      </c>
      <c r="D789" s="1165" t="s">
        <v>1005</v>
      </c>
      <c r="E789" s="1720">
        <v>0</v>
      </c>
      <c r="F789" s="1720">
        <v>0</v>
      </c>
      <c r="G789" s="1720">
        <v>0</v>
      </c>
      <c r="H789" s="1720">
        <v>0</v>
      </c>
      <c r="I789" s="1721">
        <v>0</v>
      </c>
      <c r="K789" s="1104" t="str">
        <f t="shared" si="12"/>
        <v>Entegrus Powerlines Inc. 4415</v>
      </c>
    </row>
    <row r="790" spans="1:11" ht="30.6" x14ac:dyDescent="0.3">
      <c r="A790" s="1719" t="s">
        <v>1875</v>
      </c>
      <c r="B790" s="1165" t="s">
        <v>930</v>
      </c>
      <c r="C790" s="1165" t="s">
        <v>1143</v>
      </c>
      <c r="D790" s="1165" t="s">
        <v>1006</v>
      </c>
      <c r="E790" s="1720">
        <v>0</v>
      </c>
      <c r="F790" s="1720">
        <v>0</v>
      </c>
      <c r="G790" s="1720">
        <v>0</v>
      </c>
      <c r="H790" s="1720">
        <v>0</v>
      </c>
      <c r="I790" s="1721">
        <v>0</v>
      </c>
      <c r="K790" s="1104" t="str">
        <f t="shared" si="12"/>
        <v>Entegrus Powerlines Inc. 4420</v>
      </c>
    </row>
    <row r="791" spans="1:11" x14ac:dyDescent="0.3">
      <c r="A791" s="1719" t="s">
        <v>1876</v>
      </c>
      <c r="B791" s="2105" t="s">
        <v>1877</v>
      </c>
      <c r="C791" s="2106"/>
      <c r="D791" s="2106"/>
      <c r="E791" s="1722">
        <v>-2014885.81</v>
      </c>
      <c r="F791" s="1722">
        <v>-2039988.68</v>
      </c>
      <c r="G791" s="1722">
        <v>-2350192.84</v>
      </c>
      <c r="H791" s="1722">
        <v>-1944813.72</v>
      </c>
      <c r="I791" s="1723">
        <v>-2054869.17</v>
      </c>
      <c r="K791" s="1104" t="str">
        <f t="shared" si="12"/>
        <v xml:space="preserve">Entegrus Powerlines Inc. Total </v>
      </c>
    </row>
    <row r="792" spans="1:11" ht="20.399999999999999" x14ac:dyDescent="0.3">
      <c r="A792" s="1719" t="s">
        <v>1878</v>
      </c>
      <c r="B792" s="1165" t="s">
        <v>931</v>
      </c>
      <c r="C792" s="1165" t="s">
        <v>1064</v>
      </c>
      <c r="D792" s="1165" t="s">
        <v>968</v>
      </c>
      <c r="E792" s="1720">
        <v>-5348</v>
      </c>
      <c r="F792" s="1720">
        <v>-5356.8</v>
      </c>
      <c r="G792" s="1720">
        <v>-4621.6000000000004</v>
      </c>
      <c r="H792" s="1720">
        <v>-8188</v>
      </c>
      <c r="I792" s="1721">
        <v>-9451.43</v>
      </c>
      <c r="K792" s="1104" t="str">
        <f t="shared" si="12"/>
        <v>Espanola Regional Hydro Distribution Corporation 4082</v>
      </c>
    </row>
    <row r="793" spans="1:11" ht="30.6" x14ac:dyDescent="0.3">
      <c r="A793" s="1719" t="s">
        <v>1879</v>
      </c>
      <c r="B793" s="1165" t="s">
        <v>931</v>
      </c>
      <c r="C793" s="1165" t="s">
        <v>1066</v>
      </c>
      <c r="D793" s="1165" t="s">
        <v>969</v>
      </c>
      <c r="E793" s="1720">
        <v>-23.75</v>
      </c>
      <c r="F793" s="1720">
        <v>-12.5</v>
      </c>
      <c r="G793" s="1720">
        <v>-7.75</v>
      </c>
      <c r="H793" s="1720">
        <v>-9.25</v>
      </c>
      <c r="I793" s="1721">
        <v>-9.18</v>
      </c>
      <c r="K793" s="1104" t="str">
        <f t="shared" si="12"/>
        <v>Espanola Regional Hydro Distribution Corporation 4084</v>
      </c>
    </row>
    <row r="794" spans="1:11" ht="20.399999999999999" x14ac:dyDescent="0.3">
      <c r="A794" s="1719" t="s">
        <v>1880</v>
      </c>
      <c r="B794" s="1165" t="s">
        <v>931</v>
      </c>
      <c r="C794" s="1165" t="s">
        <v>1068</v>
      </c>
      <c r="D794" s="1165" t="s">
        <v>970</v>
      </c>
      <c r="E794" s="1720">
        <v>0</v>
      </c>
      <c r="F794" s="1720">
        <v>0</v>
      </c>
      <c r="G794" s="1720">
        <v>0</v>
      </c>
      <c r="H794" s="1720">
        <v>0</v>
      </c>
      <c r="I794" s="1721">
        <v>-10658</v>
      </c>
      <c r="K794" s="1104" t="str">
        <f t="shared" si="12"/>
        <v>Espanola Regional Hydro Distribution Corporation 4086</v>
      </c>
    </row>
    <row r="795" spans="1:11" ht="30.6" x14ac:dyDescent="0.3">
      <c r="A795" s="1719" t="s">
        <v>1881</v>
      </c>
      <c r="B795" s="1165" t="s">
        <v>931</v>
      </c>
      <c r="C795" s="1165" t="s">
        <v>1070</v>
      </c>
      <c r="D795" s="1165" t="s">
        <v>971</v>
      </c>
      <c r="E795" s="1720">
        <v>0</v>
      </c>
      <c r="F795" s="1720">
        <v>0</v>
      </c>
      <c r="G795" s="1720">
        <v>0</v>
      </c>
      <c r="H795" s="1720">
        <v>0</v>
      </c>
      <c r="I795" s="1721">
        <v>0</v>
      </c>
      <c r="K795" s="1104" t="str">
        <f t="shared" si="12"/>
        <v>Espanola Regional Hydro Distribution Corporation 4090</v>
      </c>
    </row>
    <row r="796" spans="1:11" ht="20.399999999999999" x14ac:dyDescent="0.3">
      <c r="A796" s="1719" t="s">
        <v>1882</v>
      </c>
      <c r="B796" s="1165" t="s">
        <v>931</v>
      </c>
      <c r="C796" s="1165" t="s">
        <v>1072</v>
      </c>
      <c r="D796" s="1165" t="s">
        <v>972</v>
      </c>
      <c r="E796" s="1720">
        <v>0</v>
      </c>
      <c r="F796" s="1720">
        <v>0</v>
      </c>
      <c r="G796" s="1720">
        <v>0</v>
      </c>
      <c r="H796" s="1720">
        <v>0</v>
      </c>
      <c r="I796" s="1721">
        <v>0</v>
      </c>
      <c r="K796" s="1104" t="str">
        <f t="shared" si="12"/>
        <v>Espanola Regional Hydro Distribution Corporation 4205</v>
      </c>
    </row>
    <row r="797" spans="1:11" ht="20.399999999999999" x14ac:dyDescent="0.3">
      <c r="A797" s="1719" t="s">
        <v>1883</v>
      </c>
      <c r="B797" s="1165" t="s">
        <v>931</v>
      </c>
      <c r="C797" s="1165" t="s">
        <v>1074</v>
      </c>
      <c r="D797" s="1165" t="s">
        <v>973</v>
      </c>
      <c r="E797" s="1720">
        <v>-38682.29</v>
      </c>
      <c r="F797" s="1720">
        <v>-38440.75</v>
      </c>
      <c r="G797" s="1720">
        <v>-39674.49</v>
      </c>
      <c r="H797" s="1720">
        <v>-39327.97</v>
      </c>
      <c r="I797" s="1721">
        <v>-36846.080000000002</v>
      </c>
      <c r="K797" s="1104" t="str">
        <f t="shared" si="12"/>
        <v>Espanola Regional Hydro Distribution Corporation 4210</v>
      </c>
    </row>
    <row r="798" spans="1:11" ht="20.399999999999999" x14ac:dyDescent="0.3">
      <c r="A798" s="1719" t="s">
        <v>1884</v>
      </c>
      <c r="B798" s="1165" t="s">
        <v>931</v>
      </c>
      <c r="C798" s="1165" t="s">
        <v>1076</v>
      </c>
      <c r="D798" s="1165" t="s">
        <v>974</v>
      </c>
      <c r="E798" s="1720">
        <v>0</v>
      </c>
      <c r="F798" s="1720">
        <v>0</v>
      </c>
      <c r="G798" s="1720">
        <v>0</v>
      </c>
      <c r="H798" s="1720">
        <v>0</v>
      </c>
      <c r="I798" s="1721">
        <v>0</v>
      </c>
      <c r="K798" s="1104" t="str">
        <f t="shared" si="12"/>
        <v>Espanola Regional Hydro Distribution Corporation 4215</v>
      </c>
    </row>
    <row r="799" spans="1:11" ht="20.399999999999999" x14ac:dyDescent="0.3">
      <c r="A799" s="1719" t="s">
        <v>1885</v>
      </c>
      <c r="B799" s="1165" t="s">
        <v>931</v>
      </c>
      <c r="C799" s="1165" t="s">
        <v>1078</v>
      </c>
      <c r="D799" s="1165" t="s">
        <v>975</v>
      </c>
      <c r="E799" s="1720">
        <v>0</v>
      </c>
      <c r="F799" s="1720">
        <v>0</v>
      </c>
      <c r="G799" s="1720">
        <v>0</v>
      </c>
      <c r="H799" s="1720">
        <v>0</v>
      </c>
      <c r="I799" s="1721">
        <v>0</v>
      </c>
      <c r="K799" s="1104" t="str">
        <f t="shared" si="12"/>
        <v>Espanola Regional Hydro Distribution Corporation 4220</v>
      </c>
    </row>
    <row r="800" spans="1:11" ht="20.399999999999999" x14ac:dyDescent="0.3">
      <c r="A800" s="1719" t="s">
        <v>1886</v>
      </c>
      <c r="B800" s="1165" t="s">
        <v>931</v>
      </c>
      <c r="C800" s="1165" t="s">
        <v>1080</v>
      </c>
      <c r="D800" s="1165" t="s">
        <v>976</v>
      </c>
      <c r="E800" s="1720">
        <v>-16757.54</v>
      </c>
      <c r="F800" s="1720">
        <v>-15606.89</v>
      </c>
      <c r="G800" s="1720">
        <v>-14549.46</v>
      </c>
      <c r="H800" s="1720">
        <v>-16295.88</v>
      </c>
      <c r="I800" s="1721">
        <v>-30530.38</v>
      </c>
      <c r="K800" s="1104" t="str">
        <f t="shared" si="12"/>
        <v>Espanola Regional Hydro Distribution Corporation 4225</v>
      </c>
    </row>
    <row r="801" spans="1:11" ht="20.399999999999999" x14ac:dyDescent="0.3">
      <c r="A801" s="1719" t="s">
        <v>1887</v>
      </c>
      <c r="B801" s="1165" t="s">
        <v>931</v>
      </c>
      <c r="C801" s="1165" t="s">
        <v>1082</v>
      </c>
      <c r="D801" s="1165" t="s">
        <v>977</v>
      </c>
      <c r="E801" s="1720">
        <v>0</v>
      </c>
      <c r="F801" s="1720">
        <v>0</v>
      </c>
      <c r="G801" s="1720">
        <v>0</v>
      </c>
      <c r="H801" s="1720">
        <v>0</v>
      </c>
      <c r="I801" s="1721">
        <v>0</v>
      </c>
      <c r="K801" s="1104" t="str">
        <f t="shared" si="12"/>
        <v>Espanola Regional Hydro Distribution Corporation 4230</v>
      </c>
    </row>
    <row r="802" spans="1:11" ht="20.399999999999999" x14ac:dyDescent="0.3">
      <c r="A802" s="1719" t="s">
        <v>1888</v>
      </c>
      <c r="B802" s="1165" t="s">
        <v>931</v>
      </c>
      <c r="C802" s="1165" t="s">
        <v>1084</v>
      </c>
      <c r="D802" s="1165" t="s">
        <v>978</v>
      </c>
      <c r="E802" s="1720">
        <v>-39349.64</v>
      </c>
      <c r="F802" s="1720">
        <v>-37567.699999999997</v>
      </c>
      <c r="G802" s="1720">
        <v>-33631.199999999997</v>
      </c>
      <c r="H802" s="1720">
        <v>-35872.49</v>
      </c>
      <c r="I802" s="1721">
        <v>-13687.36</v>
      </c>
      <c r="K802" s="1104" t="str">
        <f t="shared" si="12"/>
        <v>Espanola Regional Hydro Distribution Corporation 4235</v>
      </c>
    </row>
    <row r="803" spans="1:11" ht="20.399999999999999" x14ac:dyDescent="0.3">
      <c r="A803" s="1719" t="s">
        <v>1889</v>
      </c>
      <c r="B803" s="1165" t="s">
        <v>931</v>
      </c>
      <c r="C803" s="1165" t="s">
        <v>1086</v>
      </c>
      <c r="D803" s="1165" t="s">
        <v>979</v>
      </c>
      <c r="E803" s="1720">
        <v>0</v>
      </c>
      <c r="F803" s="1720">
        <v>0</v>
      </c>
      <c r="G803" s="1720">
        <v>0</v>
      </c>
      <c r="H803" s="1720">
        <v>0</v>
      </c>
      <c r="I803" s="1721">
        <v>0</v>
      </c>
      <c r="K803" s="1104" t="str">
        <f t="shared" si="12"/>
        <v>Espanola Regional Hydro Distribution Corporation 4240</v>
      </c>
    </row>
    <row r="804" spans="1:11" ht="40.799999999999997" x14ac:dyDescent="0.3">
      <c r="A804" s="1719" t="s">
        <v>1890</v>
      </c>
      <c r="B804" s="1165" t="s">
        <v>931</v>
      </c>
      <c r="C804" s="1165" t="s">
        <v>1088</v>
      </c>
      <c r="D804" s="1165" t="s">
        <v>980</v>
      </c>
      <c r="E804" s="1720">
        <v>-1256.76</v>
      </c>
      <c r="F804" s="1720">
        <v>-1430.07</v>
      </c>
      <c r="G804" s="1720">
        <v>0</v>
      </c>
      <c r="H804" s="1720">
        <v>0</v>
      </c>
      <c r="I804" s="1721">
        <v>0</v>
      </c>
      <c r="K804" s="1104" t="str">
        <f t="shared" si="12"/>
        <v>Espanola Regional Hydro Distribution Corporation 4245</v>
      </c>
    </row>
    <row r="805" spans="1:11" ht="20.399999999999999" x14ac:dyDescent="0.3">
      <c r="A805" s="1719" t="s">
        <v>1891</v>
      </c>
      <c r="B805" s="1165" t="s">
        <v>931</v>
      </c>
      <c r="C805" s="1165" t="s">
        <v>1090</v>
      </c>
      <c r="D805" s="1165" t="s">
        <v>981</v>
      </c>
      <c r="E805" s="1720">
        <v>0</v>
      </c>
      <c r="F805" s="1720">
        <v>0</v>
      </c>
      <c r="G805" s="1720">
        <v>0</v>
      </c>
      <c r="H805" s="1720">
        <v>0</v>
      </c>
      <c r="I805" s="1721">
        <v>0</v>
      </c>
      <c r="K805" s="1104" t="str">
        <f t="shared" si="12"/>
        <v>Espanola Regional Hydro Distribution Corporation 4305</v>
      </c>
    </row>
    <row r="806" spans="1:11" ht="20.399999999999999" x14ac:dyDescent="0.3">
      <c r="A806" s="1719" t="s">
        <v>1892</v>
      </c>
      <c r="B806" s="1165" t="s">
        <v>931</v>
      </c>
      <c r="C806" s="1165" t="s">
        <v>1092</v>
      </c>
      <c r="D806" s="1165" t="s">
        <v>982</v>
      </c>
      <c r="E806" s="1720">
        <v>0</v>
      </c>
      <c r="F806" s="1720">
        <v>0</v>
      </c>
      <c r="G806" s="1720">
        <v>0</v>
      </c>
      <c r="H806" s="1720">
        <v>0</v>
      </c>
      <c r="I806" s="1721">
        <v>0</v>
      </c>
      <c r="K806" s="1104" t="str">
        <f t="shared" si="12"/>
        <v>Espanola Regional Hydro Distribution Corporation 4310</v>
      </c>
    </row>
    <row r="807" spans="1:11" ht="30.6" x14ac:dyDescent="0.3">
      <c r="A807" s="1719" t="s">
        <v>1893</v>
      </c>
      <c r="B807" s="1165" t="s">
        <v>931</v>
      </c>
      <c r="C807" s="1165" t="s">
        <v>1094</v>
      </c>
      <c r="D807" s="1165" t="s">
        <v>983</v>
      </c>
      <c r="E807" s="1720">
        <v>0</v>
      </c>
      <c r="F807" s="1720">
        <v>0</v>
      </c>
      <c r="G807" s="1720">
        <v>0</v>
      </c>
      <c r="H807" s="1720">
        <v>0</v>
      </c>
      <c r="I807" s="1721">
        <v>0</v>
      </c>
      <c r="K807" s="1104" t="str">
        <f t="shared" si="12"/>
        <v>Espanola Regional Hydro Distribution Corporation 4315</v>
      </c>
    </row>
    <row r="808" spans="1:11" ht="30.6" x14ac:dyDescent="0.3">
      <c r="A808" s="1719" t="s">
        <v>1894</v>
      </c>
      <c r="B808" s="1165" t="s">
        <v>931</v>
      </c>
      <c r="C808" s="1165" t="s">
        <v>1096</v>
      </c>
      <c r="D808" s="1165" t="s">
        <v>984</v>
      </c>
      <c r="E808" s="1720">
        <v>0</v>
      </c>
      <c r="F808" s="1720">
        <v>0</v>
      </c>
      <c r="G808" s="1720">
        <v>0</v>
      </c>
      <c r="H808" s="1720">
        <v>0</v>
      </c>
      <c r="I808" s="1721">
        <v>0</v>
      </c>
      <c r="K808" s="1104" t="str">
        <f t="shared" si="12"/>
        <v>Espanola Regional Hydro Distribution Corporation 4320</v>
      </c>
    </row>
    <row r="809" spans="1:11" ht="20.399999999999999" x14ac:dyDescent="0.3">
      <c r="A809" s="1719" t="s">
        <v>1895</v>
      </c>
      <c r="B809" s="1165" t="s">
        <v>931</v>
      </c>
      <c r="C809" s="1165" t="s">
        <v>1098</v>
      </c>
      <c r="D809" s="1165" t="s">
        <v>985</v>
      </c>
      <c r="E809" s="1720">
        <v>-1721.71</v>
      </c>
      <c r="F809" s="1720">
        <v>-2213.65</v>
      </c>
      <c r="G809" s="1720">
        <v>-5944.5</v>
      </c>
      <c r="H809" s="1720">
        <v>-1970.06</v>
      </c>
      <c r="I809" s="1721">
        <v>-23291.29</v>
      </c>
      <c r="K809" s="1104" t="str">
        <f t="shared" si="12"/>
        <v>Espanola Regional Hydro Distribution Corporation 4325</v>
      </c>
    </row>
    <row r="810" spans="1:11" ht="20.399999999999999" x14ac:dyDescent="0.3">
      <c r="A810" s="1719" t="s">
        <v>1896</v>
      </c>
      <c r="B810" s="1165" t="s">
        <v>931</v>
      </c>
      <c r="C810" s="1165" t="s">
        <v>1100</v>
      </c>
      <c r="D810" s="1165" t="s">
        <v>986</v>
      </c>
      <c r="E810" s="1720">
        <v>0</v>
      </c>
      <c r="F810" s="1720">
        <v>0</v>
      </c>
      <c r="G810" s="1720">
        <v>0</v>
      </c>
      <c r="H810" s="1720">
        <v>0</v>
      </c>
      <c r="I810" s="1721">
        <v>0</v>
      </c>
      <c r="K810" s="1104" t="str">
        <f t="shared" si="12"/>
        <v>Espanola Regional Hydro Distribution Corporation 4330</v>
      </c>
    </row>
    <row r="811" spans="1:11" ht="30.6" x14ac:dyDescent="0.3">
      <c r="A811" s="1719" t="s">
        <v>1897</v>
      </c>
      <c r="B811" s="1165" t="s">
        <v>931</v>
      </c>
      <c r="C811" s="1165" t="s">
        <v>1102</v>
      </c>
      <c r="D811" s="1165" t="s">
        <v>987</v>
      </c>
      <c r="E811" s="1720">
        <v>0</v>
      </c>
      <c r="F811" s="1720">
        <v>0</v>
      </c>
      <c r="G811" s="1720">
        <v>0</v>
      </c>
      <c r="H811" s="1720">
        <v>0</v>
      </c>
      <c r="I811" s="1721">
        <v>759473</v>
      </c>
      <c r="K811" s="1104" t="str">
        <f t="shared" si="12"/>
        <v>Espanola Regional Hydro Distribution Corporation 4335</v>
      </c>
    </row>
    <row r="812" spans="1:11" ht="40.799999999999997" x14ac:dyDescent="0.3">
      <c r="A812" s="1719" t="s">
        <v>1898</v>
      </c>
      <c r="B812" s="1165" t="s">
        <v>931</v>
      </c>
      <c r="C812" s="1165" t="s">
        <v>1104</v>
      </c>
      <c r="D812" s="1165" t="s">
        <v>988</v>
      </c>
      <c r="E812" s="1720">
        <v>0</v>
      </c>
      <c r="F812" s="1720">
        <v>0</v>
      </c>
      <c r="G812" s="1720">
        <v>0</v>
      </c>
      <c r="H812" s="1720">
        <v>0</v>
      </c>
      <c r="I812" s="1721">
        <v>0</v>
      </c>
      <c r="K812" s="1104" t="str">
        <f t="shared" si="12"/>
        <v>Espanola Regional Hydro Distribution Corporation 4340</v>
      </c>
    </row>
    <row r="813" spans="1:11" ht="40.799999999999997" x14ac:dyDescent="0.3">
      <c r="A813" s="1719" t="s">
        <v>1899</v>
      </c>
      <c r="B813" s="1165" t="s">
        <v>931</v>
      </c>
      <c r="C813" s="1165" t="s">
        <v>1106</v>
      </c>
      <c r="D813" s="1165" t="s">
        <v>989</v>
      </c>
      <c r="E813" s="1720">
        <v>0</v>
      </c>
      <c r="F813" s="1720">
        <v>0</v>
      </c>
      <c r="G813" s="1720">
        <v>0</v>
      </c>
      <c r="H813" s="1720">
        <v>0</v>
      </c>
      <c r="I813" s="1721">
        <v>0</v>
      </c>
      <c r="K813" s="1104" t="str">
        <f t="shared" si="12"/>
        <v>Espanola Regional Hydro Distribution Corporation 4345</v>
      </c>
    </row>
    <row r="814" spans="1:11" ht="40.799999999999997" x14ac:dyDescent="0.3">
      <c r="A814" s="1719" t="s">
        <v>1900</v>
      </c>
      <c r="B814" s="1165" t="s">
        <v>931</v>
      </c>
      <c r="C814" s="1165" t="s">
        <v>1108</v>
      </c>
      <c r="D814" s="1165" t="s">
        <v>990</v>
      </c>
      <c r="E814" s="1720">
        <v>0</v>
      </c>
      <c r="F814" s="1720">
        <v>0</v>
      </c>
      <c r="G814" s="1720">
        <v>0</v>
      </c>
      <c r="H814" s="1720">
        <v>0</v>
      </c>
      <c r="I814" s="1721">
        <v>0</v>
      </c>
      <c r="K814" s="1104" t="str">
        <f t="shared" si="12"/>
        <v>Espanola Regional Hydro Distribution Corporation 4350</v>
      </c>
    </row>
    <row r="815" spans="1:11" ht="30.6" x14ac:dyDescent="0.3">
      <c r="A815" s="1719" t="s">
        <v>1901</v>
      </c>
      <c r="B815" s="1165" t="s">
        <v>931</v>
      </c>
      <c r="C815" s="1165" t="s">
        <v>1110</v>
      </c>
      <c r="D815" s="1165" t="s">
        <v>991</v>
      </c>
      <c r="E815" s="1720">
        <v>0</v>
      </c>
      <c r="F815" s="1720">
        <v>0</v>
      </c>
      <c r="G815" s="1720">
        <v>0</v>
      </c>
      <c r="H815" s="1720">
        <v>0</v>
      </c>
      <c r="I815" s="1721">
        <v>0</v>
      </c>
      <c r="K815" s="1104" t="str">
        <f t="shared" si="12"/>
        <v>Espanola Regional Hydro Distribution Corporation 4355</v>
      </c>
    </row>
    <row r="816" spans="1:11" ht="30.6" x14ac:dyDescent="0.3">
      <c r="A816" s="1719" t="s">
        <v>1902</v>
      </c>
      <c r="B816" s="1165" t="s">
        <v>931</v>
      </c>
      <c r="C816" s="1165" t="s">
        <v>1112</v>
      </c>
      <c r="D816" s="1165" t="s">
        <v>992</v>
      </c>
      <c r="E816" s="1720">
        <v>0</v>
      </c>
      <c r="F816" s="1720">
        <v>0</v>
      </c>
      <c r="G816" s="1720">
        <v>0</v>
      </c>
      <c r="H816" s="1720">
        <v>0</v>
      </c>
      <c r="I816" s="1721">
        <v>0</v>
      </c>
      <c r="K816" s="1104" t="str">
        <f t="shared" si="12"/>
        <v>Espanola Regional Hydro Distribution Corporation 4357</v>
      </c>
    </row>
    <row r="817" spans="1:11" ht="30.6" x14ac:dyDescent="0.3">
      <c r="A817" s="1719" t="s">
        <v>1903</v>
      </c>
      <c r="B817" s="1165" t="s">
        <v>931</v>
      </c>
      <c r="C817" s="1165" t="s">
        <v>1114</v>
      </c>
      <c r="D817" s="1165" t="s">
        <v>1115</v>
      </c>
      <c r="E817" s="1720">
        <v>0</v>
      </c>
      <c r="F817" s="1720">
        <v>0</v>
      </c>
      <c r="G817" s="1720">
        <v>0</v>
      </c>
      <c r="H817" s="1720">
        <v>0</v>
      </c>
      <c r="I817" s="1721">
        <v>0</v>
      </c>
      <c r="K817" s="1104" t="str">
        <f t="shared" si="12"/>
        <v>Espanola Regional Hydro Distribution Corporation 4360</v>
      </c>
    </row>
    <row r="818" spans="1:11" ht="30.6" x14ac:dyDescent="0.3">
      <c r="A818" s="1719" t="s">
        <v>1904</v>
      </c>
      <c r="B818" s="1165" t="s">
        <v>931</v>
      </c>
      <c r="C818" s="1165" t="s">
        <v>1117</v>
      </c>
      <c r="D818" s="1165" t="s">
        <v>994</v>
      </c>
      <c r="E818" s="1720">
        <v>0</v>
      </c>
      <c r="F818" s="1720">
        <v>0</v>
      </c>
      <c r="G818" s="1720">
        <v>0</v>
      </c>
      <c r="H818" s="1720">
        <v>0</v>
      </c>
      <c r="I818" s="1721">
        <v>0</v>
      </c>
      <c r="K818" s="1104" t="str">
        <f t="shared" si="12"/>
        <v>Espanola Regional Hydro Distribution Corporation 4362</v>
      </c>
    </row>
    <row r="819" spans="1:11" ht="40.799999999999997" x14ac:dyDescent="0.3">
      <c r="A819" s="1719" t="s">
        <v>1905</v>
      </c>
      <c r="B819" s="1165" t="s">
        <v>931</v>
      </c>
      <c r="C819" s="1165" t="s">
        <v>1119</v>
      </c>
      <c r="D819" s="1165" t="s">
        <v>995</v>
      </c>
      <c r="E819" s="1720">
        <v>0</v>
      </c>
      <c r="F819" s="1720">
        <v>0</v>
      </c>
      <c r="G819" s="1720">
        <v>0</v>
      </c>
      <c r="H819" s="1720">
        <v>0</v>
      </c>
      <c r="I819" s="1721">
        <v>0</v>
      </c>
      <c r="K819" s="1104" t="str">
        <f t="shared" si="12"/>
        <v>Espanola Regional Hydro Distribution Corporation 4365</v>
      </c>
    </row>
    <row r="820" spans="1:11" ht="40.799999999999997" x14ac:dyDescent="0.3">
      <c r="A820" s="1719" t="s">
        <v>1906</v>
      </c>
      <c r="B820" s="1165" t="s">
        <v>931</v>
      </c>
      <c r="C820" s="1165" t="s">
        <v>1121</v>
      </c>
      <c r="D820" s="1165" t="s">
        <v>996</v>
      </c>
      <c r="E820" s="1720">
        <v>0</v>
      </c>
      <c r="F820" s="1720">
        <v>0</v>
      </c>
      <c r="G820" s="1720">
        <v>0</v>
      </c>
      <c r="H820" s="1720">
        <v>0</v>
      </c>
      <c r="I820" s="1721">
        <v>0</v>
      </c>
      <c r="K820" s="1104" t="str">
        <f t="shared" si="12"/>
        <v>Espanola Regional Hydro Distribution Corporation 4370</v>
      </c>
    </row>
    <row r="821" spans="1:11" ht="30.6" x14ac:dyDescent="0.3">
      <c r="A821" s="1719" t="s">
        <v>1907</v>
      </c>
      <c r="B821" s="1165" t="s">
        <v>931</v>
      </c>
      <c r="C821" s="1165" t="s">
        <v>1123</v>
      </c>
      <c r="D821" s="1165" t="s">
        <v>997</v>
      </c>
      <c r="E821" s="1720">
        <v>-15554.02</v>
      </c>
      <c r="F821" s="1720">
        <v>-13553.25</v>
      </c>
      <c r="G821" s="1720">
        <v>-174825.5</v>
      </c>
      <c r="H821" s="1720">
        <v>-225890.11</v>
      </c>
      <c r="I821" s="1721">
        <v>-389484.74</v>
      </c>
      <c r="K821" s="1104" t="str">
        <f t="shared" si="12"/>
        <v>Espanola Regional Hydro Distribution Corporation 4375</v>
      </c>
    </row>
    <row r="822" spans="1:11" ht="30.6" x14ac:dyDescent="0.3">
      <c r="A822" s="1719" t="s">
        <v>1907</v>
      </c>
      <c r="B822" s="1165" t="s">
        <v>931</v>
      </c>
      <c r="C822" s="1165" t="s">
        <v>1123</v>
      </c>
      <c r="D822" s="1165" t="s">
        <v>1124</v>
      </c>
      <c r="E822" s="1720">
        <v>0</v>
      </c>
      <c r="F822" s="1720">
        <v>0</v>
      </c>
      <c r="G822" s="1720">
        <v>0</v>
      </c>
      <c r="H822" s="1720">
        <v>0</v>
      </c>
      <c r="I822" s="1721">
        <v>0</v>
      </c>
      <c r="K822" s="1104" t="str">
        <f t="shared" si="12"/>
        <v>Espanola Regional Hydro Distribution Corporation 4375</v>
      </c>
    </row>
    <row r="823" spans="1:11" ht="30.6" x14ac:dyDescent="0.3">
      <c r="A823" s="1719" t="s">
        <v>1908</v>
      </c>
      <c r="B823" s="1165" t="s">
        <v>931</v>
      </c>
      <c r="C823" s="1165" t="s">
        <v>1126</v>
      </c>
      <c r="D823" s="1165" t="s">
        <v>998</v>
      </c>
      <c r="E823" s="1720">
        <v>14457.57</v>
      </c>
      <c r="F823" s="1720">
        <v>12952.05</v>
      </c>
      <c r="G823" s="1720">
        <v>174392.41</v>
      </c>
      <c r="H823" s="1720">
        <v>201611.4</v>
      </c>
      <c r="I823" s="1721">
        <v>385805.76</v>
      </c>
      <c r="K823" s="1104" t="str">
        <f t="shared" si="12"/>
        <v>Espanola Regional Hydro Distribution Corporation 4380</v>
      </c>
    </row>
    <row r="824" spans="1:11" ht="30.6" x14ac:dyDescent="0.3">
      <c r="A824" s="1719" t="s">
        <v>1908</v>
      </c>
      <c r="B824" s="1165" t="s">
        <v>931</v>
      </c>
      <c r="C824" s="1165" t="s">
        <v>1126</v>
      </c>
      <c r="D824" s="1165" t="s">
        <v>1127</v>
      </c>
      <c r="E824" s="1720">
        <v>0</v>
      </c>
      <c r="F824" s="1720">
        <v>0</v>
      </c>
      <c r="G824" s="1720">
        <v>0</v>
      </c>
      <c r="H824" s="1720">
        <v>0</v>
      </c>
      <c r="I824" s="1721">
        <v>0</v>
      </c>
      <c r="K824" s="1104" t="str">
        <f t="shared" si="12"/>
        <v>Espanola Regional Hydro Distribution Corporation 4380</v>
      </c>
    </row>
    <row r="825" spans="1:11" ht="30.6" x14ac:dyDescent="0.3">
      <c r="A825" s="1719" t="s">
        <v>1909</v>
      </c>
      <c r="B825" s="1165" t="s">
        <v>931</v>
      </c>
      <c r="C825" s="1165" t="s">
        <v>1129</v>
      </c>
      <c r="D825" s="1165" t="s">
        <v>999</v>
      </c>
      <c r="E825" s="1720">
        <v>0</v>
      </c>
      <c r="F825" s="1720">
        <v>0</v>
      </c>
      <c r="G825" s="1720">
        <v>0</v>
      </c>
      <c r="H825" s="1720">
        <v>0</v>
      </c>
      <c r="I825" s="1721">
        <v>0</v>
      </c>
      <c r="K825" s="1104" t="str">
        <f t="shared" si="12"/>
        <v>Espanola Regional Hydro Distribution Corporation 4385</v>
      </c>
    </row>
    <row r="826" spans="1:11" ht="20.399999999999999" x14ac:dyDescent="0.3">
      <c r="A826" s="1719" t="s">
        <v>1910</v>
      </c>
      <c r="B826" s="1165" t="s">
        <v>931</v>
      </c>
      <c r="C826" s="1165" t="s">
        <v>1131</v>
      </c>
      <c r="D826" s="1165" t="s">
        <v>1000</v>
      </c>
      <c r="E826" s="1720">
        <v>0</v>
      </c>
      <c r="F826" s="1720">
        <v>-1327.43</v>
      </c>
      <c r="G826" s="1720">
        <v>0</v>
      </c>
      <c r="H826" s="1720">
        <v>-98.31</v>
      </c>
      <c r="I826" s="1721">
        <v>0</v>
      </c>
      <c r="K826" s="1104" t="str">
        <f t="shared" si="12"/>
        <v>Espanola Regional Hydro Distribution Corporation 4390</v>
      </c>
    </row>
    <row r="827" spans="1:11" ht="20.399999999999999" x14ac:dyDescent="0.3">
      <c r="A827" s="1719" t="s">
        <v>1911</v>
      </c>
      <c r="B827" s="1165" t="s">
        <v>931</v>
      </c>
      <c r="C827" s="1165" t="s">
        <v>1133</v>
      </c>
      <c r="D827" s="1165" t="s">
        <v>1001</v>
      </c>
      <c r="E827" s="1720">
        <v>0</v>
      </c>
      <c r="F827" s="1720">
        <v>0</v>
      </c>
      <c r="G827" s="1720">
        <v>0</v>
      </c>
      <c r="H827" s="1720">
        <v>0</v>
      </c>
      <c r="I827" s="1721">
        <v>0</v>
      </c>
      <c r="K827" s="1104" t="str">
        <f t="shared" si="12"/>
        <v>Espanola Regional Hydro Distribution Corporation 4395</v>
      </c>
    </row>
    <row r="828" spans="1:11" ht="40.799999999999997" x14ac:dyDescent="0.3">
      <c r="A828" s="1719" t="s">
        <v>1912</v>
      </c>
      <c r="B828" s="1165" t="s">
        <v>931</v>
      </c>
      <c r="C828" s="1165" t="s">
        <v>1135</v>
      </c>
      <c r="D828" s="1165" t="s">
        <v>1002</v>
      </c>
      <c r="E828" s="1720">
        <v>-263.52999999999997</v>
      </c>
      <c r="F828" s="1720">
        <v>0</v>
      </c>
      <c r="G828" s="1720">
        <v>0</v>
      </c>
      <c r="H828" s="1720">
        <v>0</v>
      </c>
      <c r="I828" s="1721">
        <v>0</v>
      </c>
      <c r="K828" s="1104" t="str">
        <f t="shared" si="12"/>
        <v>Espanola Regional Hydro Distribution Corporation 4398</v>
      </c>
    </row>
    <row r="829" spans="1:11" ht="20.399999999999999" x14ac:dyDescent="0.3">
      <c r="A829" s="1719" t="s">
        <v>1913</v>
      </c>
      <c r="B829" s="1165" t="s">
        <v>931</v>
      </c>
      <c r="C829" s="1165" t="s">
        <v>1137</v>
      </c>
      <c r="D829" s="1165" t="s">
        <v>1003</v>
      </c>
      <c r="E829" s="1720">
        <v>-30926.15</v>
      </c>
      <c r="F829" s="1720">
        <v>-35378.160000000003</v>
      </c>
      <c r="G829" s="1720">
        <v>-61217.41</v>
      </c>
      <c r="H829" s="1720">
        <v>-97825.95</v>
      </c>
      <c r="I829" s="1721">
        <v>-69325.89</v>
      </c>
      <c r="K829" s="1104" t="str">
        <f t="shared" si="12"/>
        <v>Espanola Regional Hydro Distribution Corporation 4405</v>
      </c>
    </row>
    <row r="830" spans="1:11" ht="30.6" x14ac:dyDescent="0.3">
      <c r="A830" s="1719" t="s">
        <v>1914</v>
      </c>
      <c r="B830" s="1165" t="s">
        <v>931</v>
      </c>
      <c r="C830" s="1165" t="s">
        <v>1139</v>
      </c>
      <c r="D830" s="1165" t="s">
        <v>1004</v>
      </c>
      <c r="E830" s="1720">
        <v>0</v>
      </c>
      <c r="F830" s="1720">
        <v>0</v>
      </c>
      <c r="G830" s="1720">
        <v>0</v>
      </c>
      <c r="H830" s="1720">
        <v>0</v>
      </c>
      <c r="I830" s="1721">
        <v>0</v>
      </c>
      <c r="K830" s="1104" t="str">
        <f t="shared" si="12"/>
        <v>Espanola Regional Hydro Distribution Corporation 4410</v>
      </c>
    </row>
    <row r="831" spans="1:11" ht="30.6" x14ac:dyDescent="0.3">
      <c r="A831" s="1719" t="s">
        <v>1915</v>
      </c>
      <c r="B831" s="1165" t="s">
        <v>931</v>
      </c>
      <c r="C831" s="1165" t="s">
        <v>1141</v>
      </c>
      <c r="D831" s="1165" t="s">
        <v>1005</v>
      </c>
      <c r="E831" s="1720">
        <v>0</v>
      </c>
      <c r="F831" s="1720">
        <v>0</v>
      </c>
      <c r="G831" s="1720">
        <v>0</v>
      </c>
      <c r="H831" s="1720">
        <v>0</v>
      </c>
      <c r="I831" s="1721">
        <v>0</v>
      </c>
      <c r="K831" s="1104" t="str">
        <f t="shared" si="12"/>
        <v>Espanola Regional Hydro Distribution Corporation 4415</v>
      </c>
    </row>
    <row r="832" spans="1:11" ht="30.6" x14ac:dyDescent="0.3">
      <c r="A832" s="1719" t="s">
        <v>1916</v>
      </c>
      <c r="B832" s="1165" t="s">
        <v>931</v>
      </c>
      <c r="C832" s="1165" t="s">
        <v>1143</v>
      </c>
      <c r="D832" s="1165" t="s">
        <v>1006</v>
      </c>
      <c r="E832" s="1720">
        <v>0</v>
      </c>
      <c r="F832" s="1720">
        <v>0</v>
      </c>
      <c r="G832" s="1720">
        <v>0</v>
      </c>
      <c r="H832" s="1720">
        <v>0</v>
      </c>
      <c r="I832" s="1721">
        <v>0</v>
      </c>
      <c r="K832" s="1104" t="str">
        <f t="shared" si="12"/>
        <v>Espanola Regional Hydro Distribution Corporation 4420</v>
      </c>
    </row>
    <row r="833" spans="1:11" ht="20.399999999999999" x14ac:dyDescent="0.3">
      <c r="A833" s="1719" t="s">
        <v>1917</v>
      </c>
      <c r="B833" s="2105" t="s">
        <v>1918</v>
      </c>
      <c r="C833" s="2106"/>
      <c r="D833" s="2106"/>
      <c r="E833" s="1722">
        <v>-135425.82</v>
      </c>
      <c r="F833" s="1722">
        <v>-137935.15</v>
      </c>
      <c r="G833" s="1722">
        <v>-160079.5</v>
      </c>
      <c r="H833" s="1722">
        <v>-223866.62</v>
      </c>
      <c r="I833" s="1723">
        <v>561994.41</v>
      </c>
      <c r="K833" s="1104" t="str">
        <f t="shared" si="12"/>
        <v xml:space="preserve">Espanola Regional Hydro Distribution Corporation Total </v>
      </c>
    </row>
    <row r="834" spans="1:11" ht="20.399999999999999" x14ac:dyDescent="0.3">
      <c r="A834" s="1719" t="s">
        <v>1919</v>
      </c>
      <c r="B834" s="1165" t="s">
        <v>36</v>
      </c>
      <c r="C834" s="1165" t="s">
        <v>1064</v>
      </c>
      <c r="D834" s="1165" t="s">
        <v>968</v>
      </c>
      <c r="E834" s="1720">
        <v>0</v>
      </c>
      <c r="F834" s="1720">
        <v>0</v>
      </c>
      <c r="G834" s="1720">
        <v>-16352.8</v>
      </c>
      <c r="H834" s="1720">
        <v>-24834.400000000001</v>
      </c>
      <c r="I834" s="1721">
        <v>-27615.13</v>
      </c>
      <c r="K834" s="1104" t="str">
        <f t="shared" si="12"/>
        <v>Essex Powerlines Corporation 4082</v>
      </c>
    </row>
    <row r="835" spans="1:11" ht="30.6" x14ac:dyDescent="0.3">
      <c r="A835" s="1719" t="s">
        <v>1920</v>
      </c>
      <c r="B835" s="1165" t="s">
        <v>36</v>
      </c>
      <c r="C835" s="1165" t="s">
        <v>1066</v>
      </c>
      <c r="D835" s="1165" t="s">
        <v>969</v>
      </c>
      <c r="E835" s="1720">
        <v>0</v>
      </c>
      <c r="F835" s="1720">
        <v>0</v>
      </c>
      <c r="G835" s="1720">
        <v>-107.75</v>
      </c>
      <c r="H835" s="1720">
        <v>-155.25</v>
      </c>
      <c r="I835" s="1721">
        <v>-209.1</v>
      </c>
      <c r="K835" s="1104" t="str">
        <f t="shared" si="12"/>
        <v>Essex Powerlines Corporation 4084</v>
      </c>
    </row>
    <row r="836" spans="1:11" ht="20.399999999999999" x14ac:dyDescent="0.3">
      <c r="A836" s="1719" t="s">
        <v>1921</v>
      </c>
      <c r="B836" s="1165" t="s">
        <v>36</v>
      </c>
      <c r="C836" s="1165" t="s">
        <v>1068</v>
      </c>
      <c r="D836" s="1165" t="s">
        <v>970</v>
      </c>
      <c r="E836" s="1720">
        <v>0</v>
      </c>
      <c r="F836" s="1720">
        <v>0</v>
      </c>
      <c r="G836" s="1720">
        <v>0</v>
      </c>
      <c r="H836" s="1720">
        <v>0</v>
      </c>
      <c r="I836" s="1721">
        <v>0</v>
      </c>
      <c r="K836" s="1104" t="str">
        <f t="shared" si="12"/>
        <v>Essex Powerlines Corporation 4086</v>
      </c>
    </row>
    <row r="837" spans="1:11" ht="30.6" x14ac:dyDescent="0.3">
      <c r="A837" s="1719" t="s">
        <v>1922</v>
      </c>
      <c r="B837" s="1165" t="s">
        <v>36</v>
      </c>
      <c r="C837" s="1165" t="s">
        <v>1070</v>
      </c>
      <c r="D837" s="1165" t="s">
        <v>971</v>
      </c>
      <c r="E837" s="1720">
        <v>0</v>
      </c>
      <c r="F837" s="1720">
        <v>0</v>
      </c>
      <c r="G837" s="1720">
        <v>0</v>
      </c>
      <c r="H837" s="1720">
        <v>0</v>
      </c>
      <c r="I837" s="1721">
        <v>0</v>
      </c>
      <c r="K837" s="1104" t="str">
        <f t="shared" si="12"/>
        <v>Essex Powerlines Corporation 4090</v>
      </c>
    </row>
    <row r="838" spans="1:11" ht="20.399999999999999" x14ac:dyDescent="0.3">
      <c r="A838" s="1719" t="s">
        <v>1923</v>
      </c>
      <c r="B838" s="1165" t="s">
        <v>36</v>
      </c>
      <c r="C838" s="1165" t="s">
        <v>1072</v>
      </c>
      <c r="D838" s="1165" t="s">
        <v>972</v>
      </c>
      <c r="E838" s="1720">
        <v>0</v>
      </c>
      <c r="F838" s="1720">
        <v>0</v>
      </c>
      <c r="G838" s="1720">
        <v>0</v>
      </c>
      <c r="H838" s="1720">
        <v>0</v>
      </c>
      <c r="I838" s="1721">
        <v>0</v>
      </c>
      <c r="K838" s="1104" t="str">
        <f t="shared" ref="K838:K901" si="13">B838 &amp; " " &amp;C838</f>
        <v>Essex Powerlines Corporation 4205</v>
      </c>
    </row>
    <row r="839" spans="1:11" ht="20.399999999999999" x14ac:dyDescent="0.3">
      <c r="A839" s="1719" t="s">
        <v>1924</v>
      </c>
      <c r="B839" s="1165" t="s">
        <v>36</v>
      </c>
      <c r="C839" s="1165" t="s">
        <v>1074</v>
      </c>
      <c r="D839" s="1165" t="s">
        <v>973</v>
      </c>
      <c r="E839" s="1720">
        <v>-117192.79</v>
      </c>
      <c r="F839" s="1720">
        <v>-115363.93</v>
      </c>
      <c r="G839" s="1720">
        <v>-117775.75</v>
      </c>
      <c r="H839" s="1720">
        <v>-141660.87</v>
      </c>
      <c r="I839" s="1721">
        <v>-149853.5</v>
      </c>
      <c r="K839" s="1104" t="str">
        <f t="shared" si="13"/>
        <v>Essex Powerlines Corporation 4210</v>
      </c>
    </row>
    <row r="840" spans="1:11" ht="20.399999999999999" x14ac:dyDescent="0.3">
      <c r="A840" s="1719" t="s">
        <v>1925</v>
      </c>
      <c r="B840" s="1165" t="s">
        <v>36</v>
      </c>
      <c r="C840" s="1165" t="s">
        <v>1076</v>
      </c>
      <c r="D840" s="1165" t="s">
        <v>974</v>
      </c>
      <c r="E840" s="1720">
        <v>0</v>
      </c>
      <c r="F840" s="1720">
        <v>0</v>
      </c>
      <c r="G840" s="1720">
        <v>0</v>
      </c>
      <c r="H840" s="1720">
        <v>0</v>
      </c>
      <c r="I840" s="1721">
        <v>0</v>
      </c>
      <c r="K840" s="1104" t="str">
        <f t="shared" si="13"/>
        <v>Essex Powerlines Corporation 4215</v>
      </c>
    </row>
    <row r="841" spans="1:11" ht="20.399999999999999" x14ac:dyDescent="0.3">
      <c r="A841" s="1719" t="s">
        <v>1926</v>
      </c>
      <c r="B841" s="1165" t="s">
        <v>36</v>
      </c>
      <c r="C841" s="1165" t="s">
        <v>1078</v>
      </c>
      <c r="D841" s="1165" t="s">
        <v>975</v>
      </c>
      <c r="E841" s="1720">
        <v>0</v>
      </c>
      <c r="F841" s="1720">
        <v>0</v>
      </c>
      <c r="G841" s="1720">
        <v>0</v>
      </c>
      <c r="H841" s="1720">
        <v>0</v>
      </c>
      <c r="I841" s="1721">
        <v>0</v>
      </c>
      <c r="K841" s="1104" t="str">
        <f t="shared" si="13"/>
        <v>Essex Powerlines Corporation 4220</v>
      </c>
    </row>
    <row r="842" spans="1:11" ht="20.399999999999999" x14ac:dyDescent="0.3">
      <c r="A842" s="1719" t="s">
        <v>1927</v>
      </c>
      <c r="B842" s="1165" t="s">
        <v>36</v>
      </c>
      <c r="C842" s="1165" t="s">
        <v>1080</v>
      </c>
      <c r="D842" s="1165" t="s">
        <v>976</v>
      </c>
      <c r="E842" s="1720">
        <v>-239495.17</v>
      </c>
      <c r="F842" s="1720">
        <v>-181231.82</v>
      </c>
      <c r="G842" s="1720">
        <v>-185473.97</v>
      </c>
      <c r="H842" s="1720">
        <v>-207040</v>
      </c>
      <c r="I842" s="1721">
        <v>-172925.42</v>
      </c>
      <c r="K842" s="1104" t="str">
        <f t="shared" si="13"/>
        <v>Essex Powerlines Corporation 4225</v>
      </c>
    </row>
    <row r="843" spans="1:11" ht="20.399999999999999" x14ac:dyDescent="0.3">
      <c r="A843" s="1719" t="s">
        <v>1928</v>
      </c>
      <c r="B843" s="1165" t="s">
        <v>36</v>
      </c>
      <c r="C843" s="1165" t="s">
        <v>1082</v>
      </c>
      <c r="D843" s="1165" t="s">
        <v>977</v>
      </c>
      <c r="E843" s="1720">
        <v>0</v>
      </c>
      <c r="F843" s="1720">
        <v>0</v>
      </c>
      <c r="G843" s="1720">
        <v>0</v>
      </c>
      <c r="H843" s="1720">
        <v>0</v>
      </c>
      <c r="I843" s="1721">
        <v>0</v>
      </c>
      <c r="K843" s="1104" t="str">
        <f t="shared" si="13"/>
        <v>Essex Powerlines Corporation 4230</v>
      </c>
    </row>
    <row r="844" spans="1:11" ht="20.399999999999999" x14ac:dyDescent="0.3">
      <c r="A844" s="1719" t="s">
        <v>1929</v>
      </c>
      <c r="B844" s="1165" t="s">
        <v>36</v>
      </c>
      <c r="C844" s="1165" t="s">
        <v>1084</v>
      </c>
      <c r="D844" s="1165" t="s">
        <v>978</v>
      </c>
      <c r="E844" s="1720">
        <v>-177950.18</v>
      </c>
      <c r="F844" s="1720">
        <v>-122448.85</v>
      </c>
      <c r="G844" s="1720">
        <v>-151048.53</v>
      </c>
      <c r="H844" s="1720">
        <v>-134907.85999999999</v>
      </c>
      <c r="I844" s="1721">
        <v>-144212.82999999999</v>
      </c>
      <c r="K844" s="1104" t="str">
        <f t="shared" si="13"/>
        <v>Essex Powerlines Corporation 4235</v>
      </c>
    </row>
    <row r="845" spans="1:11" ht="20.399999999999999" x14ac:dyDescent="0.3">
      <c r="A845" s="1719" t="s">
        <v>1930</v>
      </c>
      <c r="B845" s="1165" t="s">
        <v>36</v>
      </c>
      <c r="C845" s="1165" t="s">
        <v>1086</v>
      </c>
      <c r="D845" s="1165" t="s">
        <v>979</v>
      </c>
      <c r="E845" s="1720">
        <v>0</v>
      </c>
      <c r="F845" s="1720">
        <v>0</v>
      </c>
      <c r="G845" s="1720">
        <v>0</v>
      </c>
      <c r="H845" s="1720">
        <v>0</v>
      </c>
      <c r="I845" s="1721">
        <v>0</v>
      </c>
      <c r="K845" s="1104" t="str">
        <f t="shared" si="13"/>
        <v>Essex Powerlines Corporation 4240</v>
      </c>
    </row>
    <row r="846" spans="1:11" ht="40.799999999999997" x14ac:dyDescent="0.3">
      <c r="A846" s="1719" t="s">
        <v>1931</v>
      </c>
      <c r="B846" s="1165" t="s">
        <v>36</v>
      </c>
      <c r="C846" s="1165" t="s">
        <v>1088</v>
      </c>
      <c r="D846" s="1165" t="s">
        <v>980</v>
      </c>
      <c r="E846" s="1720">
        <v>0</v>
      </c>
      <c r="F846" s="1720">
        <v>0</v>
      </c>
      <c r="G846" s="1720">
        <v>-118980.69</v>
      </c>
      <c r="H846" s="1720">
        <v>-143665.57</v>
      </c>
      <c r="I846" s="1721">
        <v>-161913.06</v>
      </c>
      <c r="K846" s="1104" t="str">
        <f t="shared" si="13"/>
        <v>Essex Powerlines Corporation 4245</v>
      </c>
    </row>
    <row r="847" spans="1:11" x14ac:dyDescent="0.3">
      <c r="A847" s="1719" t="s">
        <v>1932</v>
      </c>
      <c r="B847" s="1165" t="s">
        <v>36</v>
      </c>
      <c r="C847" s="1165" t="s">
        <v>1090</v>
      </c>
      <c r="D847" s="1165" t="s">
        <v>981</v>
      </c>
      <c r="E847" s="1720">
        <v>781899.77</v>
      </c>
      <c r="F847" s="1720">
        <v>325846.59999999998</v>
      </c>
      <c r="G847" s="1720">
        <v>455490.78</v>
      </c>
      <c r="H847" s="1720">
        <v>1821963.12</v>
      </c>
      <c r="I847" s="1721">
        <v>607321.04</v>
      </c>
      <c r="K847" s="1104" t="str">
        <f t="shared" si="13"/>
        <v>Essex Powerlines Corporation 4305</v>
      </c>
    </row>
    <row r="848" spans="1:11" x14ac:dyDescent="0.3">
      <c r="A848" s="1719" t="s">
        <v>1933</v>
      </c>
      <c r="B848" s="1165" t="s">
        <v>36</v>
      </c>
      <c r="C848" s="1165" t="s">
        <v>1092</v>
      </c>
      <c r="D848" s="1165" t="s">
        <v>982</v>
      </c>
      <c r="E848" s="1720">
        <v>0</v>
      </c>
      <c r="F848" s="1720">
        <v>0</v>
      </c>
      <c r="G848" s="1720">
        <v>0</v>
      </c>
      <c r="H848" s="1720">
        <v>0</v>
      </c>
      <c r="I848" s="1721">
        <v>0</v>
      </c>
      <c r="K848" s="1104" t="str">
        <f t="shared" si="13"/>
        <v>Essex Powerlines Corporation 4310</v>
      </c>
    </row>
    <row r="849" spans="1:11" ht="30.6" x14ac:dyDescent="0.3">
      <c r="A849" s="1719" t="s">
        <v>1934</v>
      </c>
      <c r="B849" s="1165" t="s">
        <v>36</v>
      </c>
      <c r="C849" s="1165" t="s">
        <v>1094</v>
      </c>
      <c r="D849" s="1165" t="s">
        <v>983</v>
      </c>
      <c r="E849" s="1720">
        <v>0</v>
      </c>
      <c r="F849" s="1720">
        <v>0</v>
      </c>
      <c r="G849" s="1720">
        <v>0</v>
      </c>
      <c r="H849" s="1720">
        <v>0</v>
      </c>
      <c r="I849" s="1721">
        <v>0</v>
      </c>
      <c r="K849" s="1104" t="str">
        <f t="shared" si="13"/>
        <v>Essex Powerlines Corporation 4315</v>
      </c>
    </row>
    <row r="850" spans="1:11" ht="30.6" x14ac:dyDescent="0.3">
      <c r="A850" s="1719" t="s">
        <v>1935</v>
      </c>
      <c r="B850" s="1165" t="s">
        <v>36</v>
      </c>
      <c r="C850" s="1165" t="s">
        <v>1096</v>
      </c>
      <c r="D850" s="1165" t="s">
        <v>984</v>
      </c>
      <c r="E850" s="1720">
        <v>0</v>
      </c>
      <c r="F850" s="1720">
        <v>0</v>
      </c>
      <c r="G850" s="1720">
        <v>0</v>
      </c>
      <c r="H850" s="1720">
        <v>0</v>
      </c>
      <c r="I850" s="1721">
        <v>0</v>
      </c>
      <c r="K850" s="1104" t="str">
        <f t="shared" si="13"/>
        <v>Essex Powerlines Corporation 4320</v>
      </c>
    </row>
    <row r="851" spans="1:11" ht="20.399999999999999" x14ac:dyDescent="0.3">
      <c r="A851" s="1719" t="s">
        <v>1936</v>
      </c>
      <c r="B851" s="1165" t="s">
        <v>36</v>
      </c>
      <c r="C851" s="1165" t="s">
        <v>1098</v>
      </c>
      <c r="D851" s="1165" t="s">
        <v>985</v>
      </c>
      <c r="E851" s="1720">
        <v>0</v>
      </c>
      <c r="F851" s="1720">
        <v>0</v>
      </c>
      <c r="G851" s="1720">
        <v>0</v>
      </c>
      <c r="H851" s="1720">
        <v>0</v>
      </c>
      <c r="I851" s="1721">
        <v>0</v>
      </c>
      <c r="K851" s="1104" t="str">
        <f t="shared" si="13"/>
        <v>Essex Powerlines Corporation 4325</v>
      </c>
    </row>
    <row r="852" spans="1:11" ht="20.399999999999999" x14ac:dyDescent="0.3">
      <c r="A852" s="1719" t="s">
        <v>1937</v>
      </c>
      <c r="B852" s="1165" t="s">
        <v>36</v>
      </c>
      <c r="C852" s="1165" t="s">
        <v>1100</v>
      </c>
      <c r="D852" s="1165" t="s">
        <v>986</v>
      </c>
      <c r="E852" s="1720">
        <v>0</v>
      </c>
      <c r="F852" s="1720">
        <v>0</v>
      </c>
      <c r="G852" s="1720">
        <v>0</v>
      </c>
      <c r="H852" s="1720">
        <v>0</v>
      </c>
      <c r="I852" s="1721">
        <v>0</v>
      </c>
      <c r="K852" s="1104" t="str">
        <f t="shared" si="13"/>
        <v>Essex Powerlines Corporation 4330</v>
      </c>
    </row>
    <row r="853" spans="1:11" ht="30.6" x14ac:dyDescent="0.3">
      <c r="A853" s="1719" t="s">
        <v>1938</v>
      </c>
      <c r="B853" s="1165" t="s">
        <v>36</v>
      </c>
      <c r="C853" s="1165" t="s">
        <v>1102</v>
      </c>
      <c r="D853" s="1165" t="s">
        <v>987</v>
      </c>
      <c r="E853" s="1720">
        <v>0</v>
      </c>
      <c r="F853" s="1720">
        <v>0</v>
      </c>
      <c r="G853" s="1720">
        <v>0</v>
      </c>
      <c r="H853" s="1720">
        <v>0</v>
      </c>
      <c r="I853" s="1721">
        <v>0</v>
      </c>
      <c r="K853" s="1104" t="str">
        <f t="shared" si="13"/>
        <v>Essex Powerlines Corporation 4335</v>
      </c>
    </row>
    <row r="854" spans="1:11" ht="40.799999999999997" x14ac:dyDescent="0.3">
      <c r="A854" s="1719" t="s">
        <v>1939</v>
      </c>
      <c r="B854" s="1165" t="s">
        <v>36</v>
      </c>
      <c r="C854" s="1165" t="s">
        <v>1104</v>
      </c>
      <c r="D854" s="1165" t="s">
        <v>988</v>
      </c>
      <c r="E854" s="1720">
        <v>0</v>
      </c>
      <c r="F854" s="1720">
        <v>0</v>
      </c>
      <c r="G854" s="1720">
        <v>0</v>
      </c>
      <c r="H854" s="1720">
        <v>0</v>
      </c>
      <c r="I854" s="1721">
        <v>0</v>
      </c>
      <c r="K854" s="1104" t="str">
        <f t="shared" si="13"/>
        <v>Essex Powerlines Corporation 4340</v>
      </c>
    </row>
    <row r="855" spans="1:11" ht="40.799999999999997" x14ac:dyDescent="0.3">
      <c r="A855" s="1719" t="s">
        <v>1940</v>
      </c>
      <c r="B855" s="1165" t="s">
        <v>36</v>
      </c>
      <c r="C855" s="1165" t="s">
        <v>1106</v>
      </c>
      <c r="D855" s="1165" t="s">
        <v>989</v>
      </c>
      <c r="E855" s="1720">
        <v>0</v>
      </c>
      <c r="F855" s="1720">
        <v>0</v>
      </c>
      <c r="G855" s="1720">
        <v>0</v>
      </c>
      <c r="H855" s="1720">
        <v>0</v>
      </c>
      <c r="I855" s="1721">
        <v>0</v>
      </c>
      <c r="K855" s="1104" t="str">
        <f t="shared" si="13"/>
        <v>Essex Powerlines Corporation 4345</v>
      </c>
    </row>
    <row r="856" spans="1:11" ht="40.799999999999997" x14ac:dyDescent="0.3">
      <c r="A856" s="1719" t="s">
        <v>1941</v>
      </c>
      <c r="B856" s="1165" t="s">
        <v>36</v>
      </c>
      <c r="C856" s="1165" t="s">
        <v>1108</v>
      </c>
      <c r="D856" s="1165" t="s">
        <v>990</v>
      </c>
      <c r="E856" s="1720">
        <v>0</v>
      </c>
      <c r="F856" s="1720">
        <v>0</v>
      </c>
      <c r="G856" s="1720">
        <v>0</v>
      </c>
      <c r="H856" s="1720">
        <v>0</v>
      </c>
      <c r="I856" s="1721">
        <v>0</v>
      </c>
      <c r="K856" s="1104" t="str">
        <f t="shared" si="13"/>
        <v>Essex Powerlines Corporation 4350</v>
      </c>
    </row>
    <row r="857" spans="1:11" ht="30.6" x14ac:dyDescent="0.3">
      <c r="A857" s="1719" t="s">
        <v>1942</v>
      </c>
      <c r="B857" s="1165" t="s">
        <v>36</v>
      </c>
      <c r="C857" s="1165" t="s">
        <v>1110</v>
      </c>
      <c r="D857" s="1165" t="s">
        <v>991</v>
      </c>
      <c r="E857" s="1720">
        <v>-122721.27</v>
      </c>
      <c r="F857" s="1720">
        <v>-36897.519999999997</v>
      </c>
      <c r="G857" s="1720">
        <v>-28147.33</v>
      </c>
      <c r="H857" s="1720">
        <v>0</v>
      </c>
      <c r="I857" s="1721">
        <v>-7500</v>
      </c>
      <c r="K857" s="1104" t="str">
        <f t="shared" si="13"/>
        <v>Essex Powerlines Corporation 4355</v>
      </c>
    </row>
    <row r="858" spans="1:11" ht="30.6" x14ac:dyDescent="0.3">
      <c r="A858" s="1719" t="s">
        <v>1943</v>
      </c>
      <c r="B858" s="1165" t="s">
        <v>36</v>
      </c>
      <c r="C858" s="1165" t="s">
        <v>1112</v>
      </c>
      <c r="D858" s="1165" t="s">
        <v>992</v>
      </c>
      <c r="E858" s="1720">
        <v>0</v>
      </c>
      <c r="F858" s="1720">
        <v>-11180.29</v>
      </c>
      <c r="G858" s="1720">
        <v>-33181.480000000003</v>
      </c>
      <c r="H858" s="1720">
        <v>-22550.9</v>
      </c>
      <c r="I858" s="1721">
        <v>-12154.14</v>
      </c>
      <c r="K858" s="1104" t="str">
        <f t="shared" si="13"/>
        <v>Essex Powerlines Corporation 4357</v>
      </c>
    </row>
    <row r="859" spans="1:11" ht="30.6" x14ac:dyDescent="0.3">
      <c r="A859" s="1719" t="s">
        <v>1944</v>
      </c>
      <c r="B859" s="1165" t="s">
        <v>36</v>
      </c>
      <c r="C859" s="1165" t="s">
        <v>1114</v>
      </c>
      <c r="D859" s="1165" t="s">
        <v>1115</v>
      </c>
      <c r="E859" s="1720">
        <v>85458.05</v>
      </c>
      <c r="F859" s="1720">
        <v>0</v>
      </c>
      <c r="G859" s="1720">
        <v>0</v>
      </c>
      <c r="H859" s="1720">
        <v>0</v>
      </c>
      <c r="I859" s="1721">
        <v>0</v>
      </c>
      <c r="K859" s="1104" t="str">
        <f t="shared" si="13"/>
        <v>Essex Powerlines Corporation 4360</v>
      </c>
    </row>
    <row r="860" spans="1:11" ht="30.6" x14ac:dyDescent="0.3">
      <c r="A860" s="1719" t="s">
        <v>1945</v>
      </c>
      <c r="B860" s="1165" t="s">
        <v>36</v>
      </c>
      <c r="C860" s="1165" t="s">
        <v>1117</v>
      </c>
      <c r="D860" s="1165" t="s">
        <v>994</v>
      </c>
      <c r="E860" s="1720">
        <v>0</v>
      </c>
      <c r="F860" s="1720">
        <v>39104.800000000003</v>
      </c>
      <c r="G860" s="1720">
        <v>57311.11</v>
      </c>
      <c r="H860" s="1720">
        <v>25846.959999999999</v>
      </c>
      <c r="I860" s="1721">
        <v>32233.99</v>
      </c>
      <c r="K860" s="1104" t="str">
        <f t="shared" si="13"/>
        <v>Essex Powerlines Corporation 4362</v>
      </c>
    </row>
    <row r="861" spans="1:11" ht="40.799999999999997" x14ac:dyDescent="0.3">
      <c r="A861" s="1719" t="s">
        <v>1946</v>
      </c>
      <c r="B861" s="1165" t="s">
        <v>36</v>
      </c>
      <c r="C861" s="1165" t="s">
        <v>1119</v>
      </c>
      <c r="D861" s="1165" t="s">
        <v>995</v>
      </c>
      <c r="E861" s="1720">
        <v>0</v>
      </c>
      <c r="F861" s="1720">
        <v>0</v>
      </c>
      <c r="G861" s="1720">
        <v>0</v>
      </c>
      <c r="H861" s="1720">
        <v>0</v>
      </c>
      <c r="I861" s="1721">
        <v>0</v>
      </c>
      <c r="K861" s="1104" t="str">
        <f t="shared" si="13"/>
        <v>Essex Powerlines Corporation 4365</v>
      </c>
    </row>
    <row r="862" spans="1:11" ht="40.799999999999997" x14ac:dyDescent="0.3">
      <c r="A862" s="1719" t="s">
        <v>1947</v>
      </c>
      <c r="B862" s="1165" t="s">
        <v>36</v>
      </c>
      <c r="C862" s="1165" t="s">
        <v>1121</v>
      </c>
      <c r="D862" s="1165" t="s">
        <v>996</v>
      </c>
      <c r="E862" s="1720">
        <v>0</v>
      </c>
      <c r="F862" s="1720">
        <v>0</v>
      </c>
      <c r="G862" s="1720">
        <v>0</v>
      </c>
      <c r="H862" s="1720">
        <v>0</v>
      </c>
      <c r="I862" s="1721">
        <v>0</v>
      </c>
      <c r="K862" s="1104" t="str">
        <f t="shared" si="13"/>
        <v>Essex Powerlines Corporation 4370</v>
      </c>
    </row>
    <row r="863" spans="1:11" ht="30.6" x14ac:dyDescent="0.3">
      <c r="A863" s="1719" t="s">
        <v>1948</v>
      </c>
      <c r="B863" s="1165" t="s">
        <v>36</v>
      </c>
      <c r="C863" s="1165" t="s">
        <v>1123</v>
      </c>
      <c r="D863" s="1165" t="s">
        <v>997</v>
      </c>
      <c r="E863" s="1720">
        <v>-3256956.94</v>
      </c>
      <c r="F863" s="1720">
        <v>-2583019.38</v>
      </c>
      <c r="G863" s="1720">
        <v>-3232132.48</v>
      </c>
      <c r="H863" s="1720">
        <v>-2064343.54</v>
      </c>
      <c r="I863" s="1721">
        <v>-1828726.78</v>
      </c>
      <c r="K863" s="1104" t="str">
        <f t="shared" si="13"/>
        <v>Essex Powerlines Corporation 4375</v>
      </c>
    </row>
    <row r="864" spans="1:11" ht="30.6" x14ac:dyDescent="0.3">
      <c r="A864" s="1719" t="s">
        <v>1948</v>
      </c>
      <c r="B864" s="1165" t="s">
        <v>36</v>
      </c>
      <c r="C864" s="1165" t="s">
        <v>1123</v>
      </c>
      <c r="D864" s="1165" t="s">
        <v>1124</v>
      </c>
      <c r="E864" s="1720">
        <v>0</v>
      </c>
      <c r="F864" s="1720">
        <v>0</v>
      </c>
      <c r="G864" s="1720">
        <v>0</v>
      </c>
      <c r="H864" s="1720">
        <v>0</v>
      </c>
      <c r="I864" s="1721">
        <v>0</v>
      </c>
      <c r="K864" s="1104" t="str">
        <f t="shared" si="13"/>
        <v>Essex Powerlines Corporation 4375</v>
      </c>
    </row>
    <row r="865" spans="1:11" ht="30.6" x14ac:dyDescent="0.3">
      <c r="A865" s="1719" t="s">
        <v>1949</v>
      </c>
      <c r="B865" s="1165" t="s">
        <v>36</v>
      </c>
      <c r="C865" s="1165" t="s">
        <v>1126</v>
      </c>
      <c r="D865" s="1165" t="s">
        <v>998</v>
      </c>
      <c r="E865" s="1720">
        <v>3315821.02</v>
      </c>
      <c r="F865" s="1720">
        <v>2453874.04</v>
      </c>
      <c r="G865" s="1720">
        <v>2510650.39</v>
      </c>
      <c r="H865" s="1720">
        <v>1806870.67</v>
      </c>
      <c r="I865" s="1721">
        <v>1584172.36</v>
      </c>
      <c r="K865" s="1104" t="str">
        <f t="shared" si="13"/>
        <v>Essex Powerlines Corporation 4380</v>
      </c>
    </row>
    <row r="866" spans="1:11" ht="30.6" x14ac:dyDescent="0.3">
      <c r="A866" s="1719" t="s">
        <v>1949</v>
      </c>
      <c r="B866" s="1165" t="s">
        <v>36</v>
      </c>
      <c r="C866" s="1165" t="s">
        <v>1126</v>
      </c>
      <c r="D866" s="1165" t="s">
        <v>1127</v>
      </c>
      <c r="E866" s="1720">
        <v>0</v>
      </c>
      <c r="F866" s="1720">
        <v>0</v>
      </c>
      <c r="G866" s="1720">
        <v>0</v>
      </c>
      <c r="H866" s="1720">
        <v>0</v>
      </c>
      <c r="I866" s="1721">
        <v>0</v>
      </c>
      <c r="K866" s="1104" t="str">
        <f t="shared" si="13"/>
        <v>Essex Powerlines Corporation 4380</v>
      </c>
    </row>
    <row r="867" spans="1:11" ht="30.6" x14ac:dyDescent="0.3">
      <c r="A867" s="1719" t="s">
        <v>1950</v>
      </c>
      <c r="B867" s="1165" t="s">
        <v>36</v>
      </c>
      <c r="C867" s="1165" t="s">
        <v>1129</v>
      </c>
      <c r="D867" s="1165" t="s">
        <v>999</v>
      </c>
      <c r="E867" s="1720">
        <v>0</v>
      </c>
      <c r="F867" s="1720">
        <v>0</v>
      </c>
      <c r="G867" s="1720">
        <v>0</v>
      </c>
      <c r="H867" s="1720">
        <v>0</v>
      </c>
      <c r="I867" s="1721">
        <v>0</v>
      </c>
      <c r="K867" s="1104" t="str">
        <f t="shared" si="13"/>
        <v>Essex Powerlines Corporation 4385</v>
      </c>
    </row>
    <row r="868" spans="1:11" ht="20.399999999999999" x14ac:dyDescent="0.3">
      <c r="A868" s="1719" t="s">
        <v>1951</v>
      </c>
      <c r="B868" s="1165" t="s">
        <v>36</v>
      </c>
      <c r="C868" s="1165" t="s">
        <v>1131</v>
      </c>
      <c r="D868" s="1165" t="s">
        <v>1000</v>
      </c>
      <c r="E868" s="1720">
        <v>-12175.55</v>
      </c>
      <c r="F868" s="1720">
        <v>-22160.57</v>
      </c>
      <c r="G868" s="1720">
        <v>-35139.949999999997</v>
      </c>
      <c r="H868" s="1720">
        <v>-37723.879999999997</v>
      </c>
      <c r="I868" s="1721">
        <v>-32188.81</v>
      </c>
      <c r="K868" s="1104" t="str">
        <f t="shared" si="13"/>
        <v>Essex Powerlines Corporation 4390</v>
      </c>
    </row>
    <row r="869" spans="1:11" ht="20.399999999999999" x14ac:dyDescent="0.3">
      <c r="A869" s="1719" t="s">
        <v>1952</v>
      </c>
      <c r="B869" s="1165" t="s">
        <v>36</v>
      </c>
      <c r="C869" s="1165" t="s">
        <v>1133</v>
      </c>
      <c r="D869" s="1165" t="s">
        <v>1001</v>
      </c>
      <c r="E869" s="1720">
        <v>0</v>
      </c>
      <c r="F869" s="1720">
        <v>0</v>
      </c>
      <c r="G869" s="1720">
        <v>0</v>
      </c>
      <c r="H869" s="1720">
        <v>0</v>
      </c>
      <c r="I869" s="1721">
        <v>0</v>
      </c>
      <c r="K869" s="1104" t="str">
        <f t="shared" si="13"/>
        <v>Essex Powerlines Corporation 4395</v>
      </c>
    </row>
    <row r="870" spans="1:11" ht="40.799999999999997" x14ac:dyDescent="0.3">
      <c r="A870" s="1719" t="s">
        <v>1953</v>
      </c>
      <c r="B870" s="1165" t="s">
        <v>36</v>
      </c>
      <c r="C870" s="1165" t="s">
        <v>1135</v>
      </c>
      <c r="D870" s="1165" t="s">
        <v>1002</v>
      </c>
      <c r="E870" s="1720">
        <v>7335.18</v>
      </c>
      <c r="F870" s="1720">
        <v>10428.27</v>
      </c>
      <c r="G870" s="1720">
        <v>-10928.11</v>
      </c>
      <c r="H870" s="1720">
        <v>5757.07</v>
      </c>
      <c r="I870" s="1721">
        <v>1786.75</v>
      </c>
      <c r="K870" s="1104" t="str">
        <f t="shared" si="13"/>
        <v>Essex Powerlines Corporation 4398</v>
      </c>
    </row>
    <row r="871" spans="1:11" ht="20.399999999999999" x14ac:dyDescent="0.3">
      <c r="A871" s="1719" t="s">
        <v>1954</v>
      </c>
      <c r="B871" s="1165" t="s">
        <v>36</v>
      </c>
      <c r="C871" s="1165" t="s">
        <v>1137</v>
      </c>
      <c r="D871" s="1165" t="s">
        <v>1003</v>
      </c>
      <c r="E871" s="1720">
        <v>-141379.56</v>
      </c>
      <c r="F871" s="1720">
        <v>-141560.04999999999</v>
      </c>
      <c r="G871" s="1720">
        <v>-246168.34</v>
      </c>
      <c r="H871" s="1720">
        <v>-292990.21999999997</v>
      </c>
      <c r="I871" s="1721">
        <v>-202749.05</v>
      </c>
      <c r="K871" s="1104" t="str">
        <f t="shared" si="13"/>
        <v>Essex Powerlines Corporation 4405</v>
      </c>
    </row>
    <row r="872" spans="1:11" ht="30.6" x14ac:dyDescent="0.3">
      <c r="A872" s="1719" t="s">
        <v>1955</v>
      </c>
      <c r="B872" s="1165" t="s">
        <v>36</v>
      </c>
      <c r="C872" s="1165" t="s">
        <v>1139</v>
      </c>
      <c r="D872" s="1165" t="s">
        <v>1004</v>
      </c>
      <c r="E872" s="1720">
        <v>0</v>
      </c>
      <c r="F872" s="1720">
        <v>0</v>
      </c>
      <c r="G872" s="1720">
        <v>0</v>
      </c>
      <c r="H872" s="1720">
        <v>0</v>
      </c>
      <c r="I872" s="1721">
        <v>0</v>
      </c>
      <c r="K872" s="1104" t="str">
        <f t="shared" si="13"/>
        <v>Essex Powerlines Corporation 4410</v>
      </c>
    </row>
    <row r="873" spans="1:11" ht="30.6" x14ac:dyDescent="0.3">
      <c r="A873" s="1719" t="s">
        <v>1956</v>
      </c>
      <c r="B873" s="1165" t="s">
        <v>36</v>
      </c>
      <c r="C873" s="1165" t="s">
        <v>1141</v>
      </c>
      <c r="D873" s="1165" t="s">
        <v>1005</v>
      </c>
      <c r="E873" s="1720">
        <v>0</v>
      </c>
      <c r="F873" s="1720">
        <v>0</v>
      </c>
      <c r="G873" s="1720">
        <v>0</v>
      </c>
      <c r="H873" s="1720">
        <v>0</v>
      </c>
      <c r="I873" s="1721">
        <v>0</v>
      </c>
      <c r="K873" s="1104" t="str">
        <f t="shared" si="13"/>
        <v>Essex Powerlines Corporation 4415</v>
      </c>
    </row>
    <row r="874" spans="1:11" ht="30.6" x14ac:dyDescent="0.3">
      <c r="A874" s="1719" t="s">
        <v>1957</v>
      </c>
      <c r="B874" s="1165" t="s">
        <v>36</v>
      </c>
      <c r="C874" s="1165" t="s">
        <v>1143</v>
      </c>
      <c r="D874" s="1165" t="s">
        <v>1006</v>
      </c>
      <c r="E874" s="1720">
        <v>0</v>
      </c>
      <c r="F874" s="1720">
        <v>0</v>
      </c>
      <c r="G874" s="1720">
        <v>0</v>
      </c>
      <c r="H874" s="1720">
        <v>0</v>
      </c>
      <c r="I874" s="1721">
        <v>0</v>
      </c>
      <c r="K874" s="1104" t="str">
        <f t="shared" si="13"/>
        <v>Essex Powerlines Corporation 4420</v>
      </c>
    </row>
    <row r="875" spans="1:11" x14ac:dyDescent="0.3">
      <c r="A875" s="1719" t="s">
        <v>1958</v>
      </c>
      <c r="B875" s="2105" t="s">
        <v>1959</v>
      </c>
      <c r="C875" s="2106"/>
      <c r="D875" s="2106"/>
      <c r="E875" s="1722">
        <v>122642.56</v>
      </c>
      <c r="F875" s="1722">
        <v>-384608.7</v>
      </c>
      <c r="G875" s="1722">
        <v>-1151984.8999999999</v>
      </c>
      <c r="H875" s="1722">
        <v>590565.32999999996</v>
      </c>
      <c r="I875" s="1723">
        <v>-514533.68</v>
      </c>
      <c r="K875" s="1104" t="str">
        <f t="shared" si="13"/>
        <v xml:space="preserve">Essex Powerlines Corporation Total </v>
      </c>
    </row>
    <row r="876" spans="1:11" ht="20.399999999999999" x14ac:dyDescent="0.3">
      <c r="A876" s="1719" t="s">
        <v>1960</v>
      </c>
      <c r="B876" s="1165" t="s">
        <v>38</v>
      </c>
      <c r="C876" s="1165" t="s">
        <v>1064</v>
      </c>
      <c r="D876" s="1165" t="s">
        <v>968</v>
      </c>
      <c r="E876" s="1720">
        <v>-17808.28</v>
      </c>
      <c r="F876" s="1720">
        <v>-20457.52</v>
      </c>
      <c r="G876" s="1720">
        <v>-25986.77</v>
      </c>
      <c r="H876" s="1720">
        <v>-26184.61</v>
      </c>
      <c r="I876" s="1721">
        <v>-26820.22</v>
      </c>
      <c r="K876" s="1104" t="str">
        <f t="shared" si="13"/>
        <v>Festival Hydro Inc. 4082</v>
      </c>
    </row>
    <row r="877" spans="1:11" ht="30.6" x14ac:dyDescent="0.3">
      <c r="A877" s="1719" t="s">
        <v>1961</v>
      </c>
      <c r="B877" s="1165" t="s">
        <v>38</v>
      </c>
      <c r="C877" s="1165" t="s">
        <v>1066</v>
      </c>
      <c r="D877" s="1165" t="s">
        <v>969</v>
      </c>
      <c r="E877" s="1720">
        <v>0</v>
      </c>
      <c r="F877" s="1720">
        <v>10.5</v>
      </c>
      <c r="G877" s="1720">
        <v>0.75</v>
      </c>
      <c r="H877" s="1720">
        <v>0</v>
      </c>
      <c r="I877" s="1721">
        <v>0</v>
      </c>
      <c r="K877" s="1104" t="str">
        <f t="shared" si="13"/>
        <v>Festival Hydro Inc. 4084</v>
      </c>
    </row>
    <row r="878" spans="1:11" ht="20.399999999999999" x14ac:dyDescent="0.3">
      <c r="A878" s="1719" t="s">
        <v>1962</v>
      </c>
      <c r="B878" s="1165" t="s">
        <v>38</v>
      </c>
      <c r="C878" s="1165" t="s">
        <v>1068</v>
      </c>
      <c r="D878" s="1165" t="s">
        <v>970</v>
      </c>
      <c r="E878" s="1720">
        <v>-57407.16</v>
      </c>
      <c r="F878" s="1720">
        <v>-63499.4</v>
      </c>
      <c r="G878" s="1720">
        <v>-61327.64</v>
      </c>
      <c r="H878" s="1720">
        <v>-61137.85</v>
      </c>
      <c r="I878" s="1721">
        <v>-62603.91</v>
      </c>
      <c r="K878" s="1104" t="str">
        <f t="shared" si="13"/>
        <v>Festival Hydro Inc. 4086</v>
      </c>
    </row>
    <row r="879" spans="1:11" ht="30.6" x14ac:dyDescent="0.3">
      <c r="A879" s="1719" t="s">
        <v>1963</v>
      </c>
      <c r="B879" s="1165" t="s">
        <v>38</v>
      </c>
      <c r="C879" s="1165" t="s">
        <v>1070</v>
      </c>
      <c r="D879" s="1165" t="s">
        <v>971</v>
      </c>
      <c r="E879" s="1720">
        <v>0</v>
      </c>
      <c r="F879" s="1720">
        <v>0</v>
      </c>
      <c r="G879" s="1720">
        <v>0</v>
      </c>
      <c r="H879" s="1720">
        <v>0</v>
      </c>
      <c r="I879" s="1721">
        <v>0</v>
      </c>
      <c r="K879" s="1104" t="str">
        <f t="shared" si="13"/>
        <v>Festival Hydro Inc. 4090</v>
      </c>
    </row>
    <row r="880" spans="1:11" ht="20.399999999999999" x14ac:dyDescent="0.3">
      <c r="A880" s="1719" t="s">
        <v>1964</v>
      </c>
      <c r="B880" s="1165" t="s">
        <v>38</v>
      </c>
      <c r="C880" s="1165" t="s">
        <v>1072</v>
      </c>
      <c r="D880" s="1165" t="s">
        <v>972</v>
      </c>
      <c r="E880" s="1720">
        <v>0</v>
      </c>
      <c r="F880" s="1720">
        <v>0</v>
      </c>
      <c r="G880" s="1720">
        <v>0</v>
      </c>
      <c r="H880" s="1720">
        <v>0</v>
      </c>
      <c r="I880" s="1721">
        <v>0</v>
      </c>
      <c r="K880" s="1104" t="str">
        <f t="shared" si="13"/>
        <v>Festival Hydro Inc. 4205</v>
      </c>
    </row>
    <row r="881" spans="1:11" ht="20.399999999999999" x14ac:dyDescent="0.3">
      <c r="A881" s="1719" t="s">
        <v>1965</v>
      </c>
      <c r="B881" s="1165" t="s">
        <v>38</v>
      </c>
      <c r="C881" s="1165" t="s">
        <v>1074</v>
      </c>
      <c r="D881" s="1165" t="s">
        <v>973</v>
      </c>
      <c r="E881" s="1720">
        <v>-188906.98</v>
      </c>
      <c r="F881" s="1720">
        <v>-187133.49</v>
      </c>
      <c r="G881" s="1720">
        <v>-176242.53</v>
      </c>
      <c r="H881" s="1720">
        <v>-179766.44</v>
      </c>
      <c r="I881" s="1721">
        <v>-155582.39999999999</v>
      </c>
      <c r="K881" s="1104" t="str">
        <f t="shared" si="13"/>
        <v>Festival Hydro Inc. 4210</v>
      </c>
    </row>
    <row r="882" spans="1:11" ht="20.399999999999999" x14ac:dyDescent="0.3">
      <c r="A882" s="1719" t="s">
        <v>1966</v>
      </c>
      <c r="B882" s="1165" t="s">
        <v>38</v>
      </c>
      <c r="C882" s="1165" t="s">
        <v>1076</v>
      </c>
      <c r="D882" s="1165" t="s">
        <v>974</v>
      </c>
      <c r="E882" s="1720">
        <v>0</v>
      </c>
      <c r="F882" s="1720">
        <v>0</v>
      </c>
      <c r="G882" s="1720">
        <v>0</v>
      </c>
      <c r="H882" s="1720">
        <v>0</v>
      </c>
      <c r="I882" s="1721">
        <v>0</v>
      </c>
      <c r="K882" s="1104" t="str">
        <f t="shared" si="13"/>
        <v>Festival Hydro Inc. 4215</v>
      </c>
    </row>
    <row r="883" spans="1:11" ht="20.399999999999999" x14ac:dyDescent="0.3">
      <c r="A883" s="1719" t="s">
        <v>1967</v>
      </c>
      <c r="B883" s="1165" t="s">
        <v>38</v>
      </c>
      <c r="C883" s="1165" t="s">
        <v>1078</v>
      </c>
      <c r="D883" s="1165" t="s">
        <v>975</v>
      </c>
      <c r="E883" s="1720">
        <v>-33848.03</v>
      </c>
      <c r="F883" s="1720">
        <v>-54510.43</v>
      </c>
      <c r="G883" s="1720">
        <v>-228425.13</v>
      </c>
      <c r="H883" s="1720">
        <v>-208055.61</v>
      </c>
      <c r="I883" s="1721">
        <v>-142452.63</v>
      </c>
      <c r="K883" s="1104" t="str">
        <f t="shared" si="13"/>
        <v>Festival Hydro Inc. 4220</v>
      </c>
    </row>
    <row r="884" spans="1:11" ht="20.399999999999999" x14ac:dyDescent="0.3">
      <c r="A884" s="1719" t="s">
        <v>1968</v>
      </c>
      <c r="B884" s="1165" t="s">
        <v>38</v>
      </c>
      <c r="C884" s="1165" t="s">
        <v>1080</v>
      </c>
      <c r="D884" s="1165" t="s">
        <v>976</v>
      </c>
      <c r="E884" s="1720">
        <v>-145303.81</v>
      </c>
      <c r="F884" s="1720">
        <v>-139278.51999999999</v>
      </c>
      <c r="G884" s="1720">
        <v>-121053.84</v>
      </c>
      <c r="H884" s="1720">
        <v>-112696.76</v>
      </c>
      <c r="I884" s="1721">
        <v>-97899.74</v>
      </c>
      <c r="K884" s="1104" t="str">
        <f t="shared" si="13"/>
        <v>Festival Hydro Inc. 4225</v>
      </c>
    </row>
    <row r="885" spans="1:11" ht="20.399999999999999" x14ac:dyDescent="0.3">
      <c r="A885" s="1719" t="s">
        <v>1969</v>
      </c>
      <c r="B885" s="1165" t="s">
        <v>38</v>
      </c>
      <c r="C885" s="1165" t="s">
        <v>1082</v>
      </c>
      <c r="D885" s="1165" t="s">
        <v>977</v>
      </c>
      <c r="E885" s="1720">
        <v>0</v>
      </c>
      <c r="F885" s="1720">
        <v>0</v>
      </c>
      <c r="G885" s="1720">
        <v>0</v>
      </c>
      <c r="H885" s="1720">
        <v>0</v>
      </c>
      <c r="I885" s="1721">
        <v>0</v>
      </c>
      <c r="K885" s="1104" t="str">
        <f t="shared" si="13"/>
        <v>Festival Hydro Inc. 4230</v>
      </c>
    </row>
    <row r="886" spans="1:11" ht="20.399999999999999" x14ac:dyDescent="0.3">
      <c r="A886" s="1719" t="s">
        <v>1970</v>
      </c>
      <c r="B886" s="1165" t="s">
        <v>38</v>
      </c>
      <c r="C886" s="1165" t="s">
        <v>1084</v>
      </c>
      <c r="D886" s="1165" t="s">
        <v>978</v>
      </c>
      <c r="E886" s="1720">
        <v>-126348.84</v>
      </c>
      <c r="F886" s="1720">
        <v>-118047.49</v>
      </c>
      <c r="G886" s="1720">
        <v>-110824.72</v>
      </c>
      <c r="H886" s="1720">
        <v>-103104.46</v>
      </c>
      <c r="I886" s="1721">
        <v>-83265.11</v>
      </c>
      <c r="K886" s="1104" t="str">
        <f t="shared" si="13"/>
        <v>Festival Hydro Inc. 4235</v>
      </c>
    </row>
    <row r="887" spans="1:11" ht="20.399999999999999" x14ac:dyDescent="0.3">
      <c r="A887" s="1719" t="s">
        <v>1971</v>
      </c>
      <c r="B887" s="1165" t="s">
        <v>38</v>
      </c>
      <c r="C887" s="1165" t="s">
        <v>1086</v>
      </c>
      <c r="D887" s="1165" t="s">
        <v>979</v>
      </c>
      <c r="E887" s="1720">
        <v>0</v>
      </c>
      <c r="F887" s="1720">
        <v>0</v>
      </c>
      <c r="G887" s="1720">
        <v>0</v>
      </c>
      <c r="H887" s="1720">
        <v>0</v>
      </c>
      <c r="I887" s="1721">
        <v>0</v>
      </c>
      <c r="K887" s="1104" t="str">
        <f t="shared" si="13"/>
        <v>Festival Hydro Inc. 4240</v>
      </c>
    </row>
    <row r="888" spans="1:11" ht="40.799999999999997" x14ac:dyDescent="0.3">
      <c r="A888" s="1719" t="s">
        <v>1972</v>
      </c>
      <c r="B888" s="1165" t="s">
        <v>38</v>
      </c>
      <c r="C888" s="1165" t="s">
        <v>1088</v>
      </c>
      <c r="D888" s="1165" t="s">
        <v>980</v>
      </c>
      <c r="E888" s="1720">
        <v>-10791.19</v>
      </c>
      <c r="F888" s="1720">
        <v>-12238.56</v>
      </c>
      <c r="G888" s="1720">
        <v>-47984.67</v>
      </c>
      <c r="H888" s="1720">
        <v>-45912.05</v>
      </c>
      <c r="I888" s="1721">
        <v>-57126.720000000001</v>
      </c>
      <c r="K888" s="1104" t="str">
        <f t="shared" si="13"/>
        <v>Festival Hydro Inc. 4245</v>
      </c>
    </row>
    <row r="889" spans="1:11" x14ac:dyDescent="0.3">
      <c r="A889" s="1719" t="s">
        <v>1973</v>
      </c>
      <c r="B889" s="1165" t="s">
        <v>38</v>
      </c>
      <c r="C889" s="1165" t="s">
        <v>1090</v>
      </c>
      <c r="D889" s="1165" t="s">
        <v>981</v>
      </c>
      <c r="E889" s="1720">
        <v>0</v>
      </c>
      <c r="F889" s="1720">
        <v>0</v>
      </c>
      <c r="G889" s="1720">
        <v>0</v>
      </c>
      <c r="H889" s="1720">
        <v>0</v>
      </c>
      <c r="I889" s="1721">
        <v>0</v>
      </c>
      <c r="K889" s="1104" t="str">
        <f t="shared" si="13"/>
        <v>Festival Hydro Inc. 4305</v>
      </c>
    </row>
    <row r="890" spans="1:11" x14ac:dyDescent="0.3">
      <c r="A890" s="1719" t="s">
        <v>1974</v>
      </c>
      <c r="B890" s="1165" t="s">
        <v>38</v>
      </c>
      <c r="C890" s="1165" t="s">
        <v>1092</v>
      </c>
      <c r="D890" s="1165" t="s">
        <v>982</v>
      </c>
      <c r="E890" s="1720">
        <v>0</v>
      </c>
      <c r="F890" s="1720">
        <v>0</v>
      </c>
      <c r="G890" s="1720">
        <v>0</v>
      </c>
      <c r="H890" s="1720">
        <v>0</v>
      </c>
      <c r="I890" s="1721">
        <v>0</v>
      </c>
      <c r="K890" s="1104" t="str">
        <f t="shared" si="13"/>
        <v>Festival Hydro Inc. 4310</v>
      </c>
    </row>
    <row r="891" spans="1:11" ht="30.6" x14ac:dyDescent="0.3">
      <c r="A891" s="1719" t="s">
        <v>1975</v>
      </c>
      <c r="B891" s="1165" t="s">
        <v>38</v>
      </c>
      <c r="C891" s="1165" t="s">
        <v>1094</v>
      </c>
      <c r="D891" s="1165" t="s">
        <v>983</v>
      </c>
      <c r="E891" s="1720">
        <v>0</v>
      </c>
      <c r="F891" s="1720">
        <v>0</v>
      </c>
      <c r="G891" s="1720">
        <v>-48174.02</v>
      </c>
      <c r="H891" s="1720">
        <v>-60386.01</v>
      </c>
      <c r="I891" s="1721">
        <v>-60870.22</v>
      </c>
      <c r="K891" s="1104" t="str">
        <f t="shared" si="13"/>
        <v>Festival Hydro Inc. 4315</v>
      </c>
    </row>
    <row r="892" spans="1:11" ht="30.6" x14ac:dyDescent="0.3">
      <c r="A892" s="1719" t="s">
        <v>1976</v>
      </c>
      <c r="B892" s="1165" t="s">
        <v>38</v>
      </c>
      <c r="C892" s="1165" t="s">
        <v>1096</v>
      </c>
      <c r="D892" s="1165" t="s">
        <v>984</v>
      </c>
      <c r="E892" s="1720">
        <v>0</v>
      </c>
      <c r="F892" s="1720">
        <v>0</v>
      </c>
      <c r="G892" s="1720">
        <v>0</v>
      </c>
      <c r="H892" s="1720">
        <v>0</v>
      </c>
      <c r="I892" s="1721">
        <v>0</v>
      </c>
      <c r="K892" s="1104" t="str">
        <f t="shared" si="13"/>
        <v>Festival Hydro Inc. 4320</v>
      </c>
    </row>
    <row r="893" spans="1:11" ht="20.399999999999999" x14ac:dyDescent="0.3">
      <c r="A893" s="1719" t="s">
        <v>1977</v>
      </c>
      <c r="B893" s="1165" t="s">
        <v>38</v>
      </c>
      <c r="C893" s="1165" t="s">
        <v>1098</v>
      </c>
      <c r="D893" s="1165" t="s">
        <v>985</v>
      </c>
      <c r="E893" s="1720">
        <v>0</v>
      </c>
      <c r="F893" s="1720">
        <v>0</v>
      </c>
      <c r="G893" s="1720">
        <v>0</v>
      </c>
      <c r="H893" s="1720">
        <v>0</v>
      </c>
      <c r="I893" s="1721">
        <v>0</v>
      </c>
      <c r="K893" s="1104" t="str">
        <f t="shared" si="13"/>
        <v>Festival Hydro Inc. 4325</v>
      </c>
    </row>
    <row r="894" spans="1:11" ht="20.399999999999999" x14ac:dyDescent="0.3">
      <c r="A894" s="1719" t="s">
        <v>1978</v>
      </c>
      <c r="B894" s="1165" t="s">
        <v>38</v>
      </c>
      <c r="C894" s="1165" t="s">
        <v>1100</v>
      </c>
      <c r="D894" s="1165" t="s">
        <v>986</v>
      </c>
      <c r="E894" s="1720">
        <v>0</v>
      </c>
      <c r="F894" s="1720">
        <v>0</v>
      </c>
      <c r="G894" s="1720">
        <v>0</v>
      </c>
      <c r="H894" s="1720">
        <v>0</v>
      </c>
      <c r="I894" s="1721">
        <v>0</v>
      </c>
      <c r="K894" s="1104" t="str">
        <f t="shared" si="13"/>
        <v>Festival Hydro Inc. 4330</v>
      </c>
    </row>
    <row r="895" spans="1:11" ht="30.6" x14ac:dyDescent="0.3">
      <c r="A895" s="1719" t="s">
        <v>1979</v>
      </c>
      <c r="B895" s="1165" t="s">
        <v>38</v>
      </c>
      <c r="C895" s="1165" t="s">
        <v>1102</v>
      </c>
      <c r="D895" s="1165" t="s">
        <v>987</v>
      </c>
      <c r="E895" s="1720">
        <v>0</v>
      </c>
      <c r="F895" s="1720">
        <v>0</v>
      </c>
      <c r="G895" s="1720">
        <v>0</v>
      </c>
      <c r="H895" s="1720">
        <v>0</v>
      </c>
      <c r="I895" s="1721">
        <v>0</v>
      </c>
      <c r="K895" s="1104" t="str">
        <f t="shared" si="13"/>
        <v>Festival Hydro Inc. 4335</v>
      </c>
    </row>
    <row r="896" spans="1:11" ht="40.799999999999997" x14ac:dyDescent="0.3">
      <c r="A896" s="1719" t="s">
        <v>1980</v>
      </c>
      <c r="B896" s="1165" t="s">
        <v>38</v>
      </c>
      <c r="C896" s="1165" t="s">
        <v>1104</v>
      </c>
      <c r="D896" s="1165" t="s">
        <v>988</v>
      </c>
      <c r="E896" s="1720">
        <v>0</v>
      </c>
      <c r="F896" s="1720">
        <v>0</v>
      </c>
      <c r="G896" s="1720">
        <v>0</v>
      </c>
      <c r="H896" s="1720">
        <v>0</v>
      </c>
      <c r="I896" s="1721">
        <v>0</v>
      </c>
      <c r="K896" s="1104" t="str">
        <f t="shared" si="13"/>
        <v>Festival Hydro Inc. 4340</v>
      </c>
    </row>
    <row r="897" spans="1:11" ht="40.799999999999997" x14ac:dyDescent="0.3">
      <c r="A897" s="1719" t="s">
        <v>1981</v>
      </c>
      <c r="B897" s="1165" t="s">
        <v>38</v>
      </c>
      <c r="C897" s="1165" t="s">
        <v>1106</v>
      </c>
      <c r="D897" s="1165" t="s">
        <v>989</v>
      </c>
      <c r="E897" s="1720">
        <v>0</v>
      </c>
      <c r="F897" s="1720">
        <v>0</v>
      </c>
      <c r="G897" s="1720">
        <v>0</v>
      </c>
      <c r="H897" s="1720">
        <v>0</v>
      </c>
      <c r="I897" s="1721">
        <v>0</v>
      </c>
      <c r="K897" s="1104" t="str">
        <f t="shared" si="13"/>
        <v>Festival Hydro Inc. 4345</v>
      </c>
    </row>
    <row r="898" spans="1:11" ht="40.799999999999997" x14ac:dyDescent="0.3">
      <c r="A898" s="1719" t="s">
        <v>1982</v>
      </c>
      <c r="B898" s="1165" t="s">
        <v>38</v>
      </c>
      <c r="C898" s="1165" t="s">
        <v>1108</v>
      </c>
      <c r="D898" s="1165" t="s">
        <v>990</v>
      </c>
      <c r="E898" s="1720">
        <v>0</v>
      </c>
      <c r="F898" s="1720">
        <v>0</v>
      </c>
      <c r="G898" s="1720">
        <v>0</v>
      </c>
      <c r="H898" s="1720">
        <v>0</v>
      </c>
      <c r="I898" s="1721">
        <v>0</v>
      </c>
      <c r="K898" s="1104" t="str">
        <f t="shared" si="13"/>
        <v>Festival Hydro Inc. 4350</v>
      </c>
    </row>
    <row r="899" spans="1:11" ht="30.6" x14ac:dyDescent="0.3">
      <c r="A899" s="1719" t="s">
        <v>1983</v>
      </c>
      <c r="B899" s="1165" t="s">
        <v>38</v>
      </c>
      <c r="C899" s="1165" t="s">
        <v>1110</v>
      </c>
      <c r="D899" s="1165" t="s">
        <v>991</v>
      </c>
      <c r="E899" s="1720">
        <v>0</v>
      </c>
      <c r="F899" s="1720">
        <v>-29519</v>
      </c>
      <c r="G899" s="1720">
        <v>-8040</v>
      </c>
      <c r="H899" s="1720">
        <v>0</v>
      </c>
      <c r="I899" s="1721">
        <v>-2654.87</v>
      </c>
      <c r="K899" s="1104" t="str">
        <f t="shared" si="13"/>
        <v>Festival Hydro Inc. 4355</v>
      </c>
    </row>
    <row r="900" spans="1:11" ht="30.6" x14ac:dyDescent="0.3">
      <c r="A900" s="1719" t="s">
        <v>1984</v>
      </c>
      <c r="B900" s="1165" t="s">
        <v>38</v>
      </c>
      <c r="C900" s="1165" t="s">
        <v>1112</v>
      </c>
      <c r="D900" s="1165" t="s">
        <v>992</v>
      </c>
      <c r="E900" s="1720">
        <v>0</v>
      </c>
      <c r="F900" s="1720">
        <v>0</v>
      </c>
      <c r="G900" s="1720">
        <v>0</v>
      </c>
      <c r="H900" s="1720">
        <v>0</v>
      </c>
      <c r="I900" s="1721">
        <v>0</v>
      </c>
      <c r="K900" s="1104" t="str">
        <f t="shared" si="13"/>
        <v>Festival Hydro Inc. 4357</v>
      </c>
    </row>
    <row r="901" spans="1:11" ht="30.6" x14ac:dyDescent="0.3">
      <c r="A901" s="1719" t="s">
        <v>1985</v>
      </c>
      <c r="B901" s="1165" t="s">
        <v>38</v>
      </c>
      <c r="C901" s="1165" t="s">
        <v>1114</v>
      </c>
      <c r="D901" s="1165" t="s">
        <v>1115</v>
      </c>
      <c r="E901" s="1720">
        <v>20779.97</v>
      </c>
      <c r="F901" s="1720">
        <v>1608.09</v>
      </c>
      <c r="G901" s="1720">
        <v>0</v>
      </c>
      <c r="H901" s="1720">
        <v>0</v>
      </c>
      <c r="I901" s="1721">
        <v>0</v>
      </c>
      <c r="K901" s="1104" t="str">
        <f t="shared" si="13"/>
        <v>Festival Hydro Inc. 4360</v>
      </c>
    </row>
    <row r="902" spans="1:11" ht="30.6" x14ac:dyDescent="0.3">
      <c r="A902" s="1719" t="s">
        <v>1986</v>
      </c>
      <c r="B902" s="1165" t="s">
        <v>38</v>
      </c>
      <c r="C902" s="1165" t="s">
        <v>1117</v>
      </c>
      <c r="D902" s="1165" t="s">
        <v>994</v>
      </c>
      <c r="E902" s="1720">
        <v>0</v>
      </c>
      <c r="F902" s="1720">
        <v>0</v>
      </c>
      <c r="G902" s="1720">
        <v>0</v>
      </c>
      <c r="H902" s="1720">
        <v>0</v>
      </c>
      <c r="I902" s="1721">
        <v>0</v>
      </c>
      <c r="K902" s="1104" t="str">
        <f t="shared" ref="K902:K965" si="14">B902 &amp; " " &amp;C902</f>
        <v>Festival Hydro Inc. 4362</v>
      </c>
    </row>
    <row r="903" spans="1:11" ht="40.799999999999997" x14ac:dyDescent="0.3">
      <c r="A903" s="1719" t="s">
        <v>1987</v>
      </c>
      <c r="B903" s="1165" t="s">
        <v>38</v>
      </c>
      <c r="C903" s="1165" t="s">
        <v>1119</v>
      </c>
      <c r="D903" s="1165" t="s">
        <v>995</v>
      </c>
      <c r="E903" s="1720">
        <v>0</v>
      </c>
      <c r="F903" s="1720">
        <v>0</v>
      </c>
      <c r="G903" s="1720">
        <v>0</v>
      </c>
      <c r="H903" s="1720">
        <v>0</v>
      </c>
      <c r="I903" s="1721">
        <v>0</v>
      </c>
      <c r="K903" s="1104" t="str">
        <f t="shared" si="14"/>
        <v>Festival Hydro Inc. 4365</v>
      </c>
    </row>
    <row r="904" spans="1:11" ht="40.799999999999997" x14ac:dyDescent="0.3">
      <c r="A904" s="1719" t="s">
        <v>1988</v>
      </c>
      <c r="B904" s="1165" t="s">
        <v>38</v>
      </c>
      <c r="C904" s="1165" t="s">
        <v>1121</v>
      </c>
      <c r="D904" s="1165" t="s">
        <v>996</v>
      </c>
      <c r="E904" s="1720">
        <v>0</v>
      </c>
      <c r="F904" s="1720">
        <v>0</v>
      </c>
      <c r="G904" s="1720">
        <v>0</v>
      </c>
      <c r="H904" s="1720">
        <v>0</v>
      </c>
      <c r="I904" s="1721">
        <v>0</v>
      </c>
      <c r="K904" s="1104" t="str">
        <f t="shared" si="14"/>
        <v>Festival Hydro Inc. 4370</v>
      </c>
    </row>
    <row r="905" spans="1:11" ht="30.6" x14ac:dyDescent="0.3">
      <c r="A905" s="1719" t="s">
        <v>1989</v>
      </c>
      <c r="B905" s="1165" t="s">
        <v>38</v>
      </c>
      <c r="C905" s="1165" t="s">
        <v>1123</v>
      </c>
      <c r="D905" s="1165" t="s">
        <v>997</v>
      </c>
      <c r="E905" s="1720">
        <v>-770087.87</v>
      </c>
      <c r="F905" s="1720">
        <v>-815446.18</v>
      </c>
      <c r="G905" s="1720">
        <v>-1282505.95</v>
      </c>
      <c r="H905" s="1720">
        <v>-898612.89</v>
      </c>
      <c r="I905" s="1721">
        <v>-841732.18</v>
      </c>
      <c r="K905" s="1104" t="str">
        <f t="shared" si="14"/>
        <v>Festival Hydro Inc. 4375</v>
      </c>
    </row>
    <row r="906" spans="1:11" ht="30.6" x14ac:dyDescent="0.3">
      <c r="A906" s="1719" t="s">
        <v>1989</v>
      </c>
      <c r="B906" s="1165" t="s">
        <v>38</v>
      </c>
      <c r="C906" s="1165" t="s">
        <v>1123</v>
      </c>
      <c r="D906" s="1165" t="s">
        <v>1124</v>
      </c>
      <c r="E906" s="1720">
        <v>0</v>
      </c>
      <c r="F906" s="1720">
        <v>0</v>
      </c>
      <c r="G906" s="1720">
        <v>0</v>
      </c>
      <c r="H906" s="1720">
        <v>0</v>
      </c>
      <c r="I906" s="1721">
        <v>0</v>
      </c>
      <c r="K906" s="1104" t="str">
        <f t="shared" si="14"/>
        <v>Festival Hydro Inc. 4375</v>
      </c>
    </row>
    <row r="907" spans="1:11" ht="30.6" x14ac:dyDescent="0.3">
      <c r="A907" s="1719" t="s">
        <v>1990</v>
      </c>
      <c r="B907" s="1165" t="s">
        <v>38</v>
      </c>
      <c r="C907" s="1165" t="s">
        <v>1126</v>
      </c>
      <c r="D907" s="1165" t="s">
        <v>998</v>
      </c>
      <c r="E907" s="1720">
        <v>555314.25</v>
      </c>
      <c r="F907" s="1720">
        <v>533084.25</v>
      </c>
      <c r="G907" s="1720">
        <v>517400.65</v>
      </c>
      <c r="H907" s="1720">
        <v>553523.73</v>
      </c>
      <c r="I907" s="1721">
        <v>519594.31</v>
      </c>
      <c r="K907" s="1104" t="str">
        <f t="shared" si="14"/>
        <v>Festival Hydro Inc. 4380</v>
      </c>
    </row>
    <row r="908" spans="1:11" ht="30.6" x14ac:dyDescent="0.3">
      <c r="A908" s="1719" t="s">
        <v>1990</v>
      </c>
      <c r="B908" s="1165" t="s">
        <v>38</v>
      </c>
      <c r="C908" s="1165" t="s">
        <v>1126</v>
      </c>
      <c r="D908" s="1165" t="s">
        <v>1127</v>
      </c>
      <c r="E908" s="1720">
        <v>0</v>
      </c>
      <c r="F908" s="1720">
        <v>0</v>
      </c>
      <c r="G908" s="1720">
        <v>0</v>
      </c>
      <c r="H908" s="1720">
        <v>0</v>
      </c>
      <c r="I908" s="1721">
        <v>0</v>
      </c>
      <c r="K908" s="1104" t="str">
        <f t="shared" si="14"/>
        <v>Festival Hydro Inc. 4380</v>
      </c>
    </row>
    <row r="909" spans="1:11" ht="30.6" x14ac:dyDescent="0.3">
      <c r="A909" s="1719" t="s">
        <v>1991</v>
      </c>
      <c r="B909" s="1165" t="s">
        <v>38</v>
      </c>
      <c r="C909" s="1165" t="s">
        <v>1129</v>
      </c>
      <c r="D909" s="1165" t="s">
        <v>999</v>
      </c>
      <c r="E909" s="1720">
        <v>0</v>
      </c>
      <c r="F909" s="1720">
        <v>0</v>
      </c>
      <c r="G909" s="1720">
        <v>0</v>
      </c>
      <c r="H909" s="1720">
        <v>0</v>
      </c>
      <c r="I909" s="1721">
        <v>0</v>
      </c>
      <c r="K909" s="1104" t="str">
        <f t="shared" si="14"/>
        <v>Festival Hydro Inc. 4385</v>
      </c>
    </row>
    <row r="910" spans="1:11" ht="20.399999999999999" x14ac:dyDescent="0.3">
      <c r="A910" s="1719" t="s">
        <v>1992</v>
      </c>
      <c r="B910" s="1165" t="s">
        <v>38</v>
      </c>
      <c r="C910" s="1165" t="s">
        <v>1131</v>
      </c>
      <c r="D910" s="1165" t="s">
        <v>1000</v>
      </c>
      <c r="E910" s="1720">
        <v>-38683</v>
      </c>
      <c r="F910" s="1720">
        <v>-44560.58</v>
      </c>
      <c r="G910" s="1720">
        <v>-21132.59</v>
      </c>
      <c r="H910" s="1720">
        <v>-15994.84</v>
      </c>
      <c r="I910" s="1721">
        <v>-14955.67</v>
      </c>
      <c r="K910" s="1104" t="str">
        <f t="shared" si="14"/>
        <v>Festival Hydro Inc. 4390</v>
      </c>
    </row>
    <row r="911" spans="1:11" ht="20.399999999999999" x14ac:dyDescent="0.3">
      <c r="A911" s="1719" t="s">
        <v>1993</v>
      </c>
      <c r="B911" s="1165" t="s">
        <v>38</v>
      </c>
      <c r="C911" s="1165" t="s">
        <v>1133</v>
      </c>
      <c r="D911" s="1165" t="s">
        <v>1001</v>
      </c>
      <c r="E911" s="1720">
        <v>0</v>
      </c>
      <c r="F911" s="1720">
        <v>0</v>
      </c>
      <c r="G911" s="1720">
        <v>0</v>
      </c>
      <c r="H911" s="1720">
        <v>0</v>
      </c>
      <c r="I911" s="1721">
        <v>0</v>
      </c>
      <c r="K911" s="1104" t="str">
        <f t="shared" si="14"/>
        <v>Festival Hydro Inc. 4395</v>
      </c>
    </row>
    <row r="912" spans="1:11" ht="40.799999999999997" x14ac:dyDescent="0.3">
      <c r="A912" s="1719" t="s">
        <v>1994</v>
      </c>
      <c r="B912" s="1165" t="s">
        <v>38</v>
      </c>
      <c r="C912" s="1165" t="s">
        <v>1135</v>
      </c>
      <c r="D912" s="1165" t="s">
        <v>1002</v>
      </c>
      <c r="E912" s="1720">
        <v>0</v>
      </c>
      <c r="F912" s="1720">
        <v>0</v>
      </c>
      <c r="G912" s="1720">
        <v>0</v>
      </c>
      <c r="H912" s="1720">
        <v>0</v>
      </c>
      <c r="I912" s="1721">
        <v>0</v>
      </c>
      <c r="K912" s="1104" t="str">
        <f t="shared" si="14"/>
        <v>Festival Hydro Inc. 4398</v>
      </c>
    </row>
    <row r="913" spans="1:11" ht="20.399999999999999" x14ac:dyDescent="0.3">
      <c r="A913" s="1719" t="s">
        <v>1995</v>
      </c>
      <c r="B913" s="1165" t="s">
        <v>38</v>
      </c>
      <c r="C913" s="1165" t="s">
        <v>1137</v>
      </c>
      <c r="D913" s="1165" t="s">
        <v>1003</v>
      </c>
      <c r="E913" s="1720">
        <v>-28414.44</v>
      </c>
      <c r="F913" s="1720">
        <v>-27023.73</v>
      </c>
      <c r="G913" s="1720">
        <v>-45357.52</v>
      </c>
      <c r="H913" s="1720">
        <v>-53530.69</v>
      </c>
      <c r="I913" s="1721">
        <v>-43770.67</v>
      </c>
      <c r="K913" s="1104" t="str">
        <f t="shared" si="14"/>
        <v>Festival Hydro Inc. 4405</v>
      </c>
    </row>
    <row r="914" spans="1:11" ht="30.6" x14ac:dyDescent="0.3">
      <c r="A914" s="1719" t="s">
        <v>1996</v>
      </c>
      <c r="B914" s="1165" t="s">
        <v>38</v>
      </c>
      <c r="C914" s="1165" t="s">
        <v>1139</v>
      </c>
      <c r="D914" s="1165" t="s">
        <v>1004</v>
      </c>
      <c r="E914" s="1720">
        <v>0</v>
      </c>
      <c r="F914" s="1720">
        <v>0</v>
      </c>
      <c r="G914" s="1720">
        <v>0</v>
      </c>
      <c r="H914" s="1720">
        <v>0</v>
      </c>
      <c r="I914" s="1721">
        <v>0</v>
      </c>
      <c r="K914" s="1104" t="str">
        <f t="shared" si="14"/>
        <v>Festival Hydro Inc. 4410</v>
      </c>
    </row>
    <row r="915" spans="1:11" ht="30.6" x14ac:dyDescent="0.3">
      <c r="A915" s="1719" t="s">
        <v>1997</v>
      </c>
      <c r="B915" s="1165" t="s">
        <v>38</v>
      </c>
      <c r="C915" s="1165" t="s">
        <v>1141</v>
      </c>
      <c r="D915" s="1165" t="s">
        <v>1005</v>
      </c>
      <c r="E915" s="1720">
        <v>0</v>
      </c>
      <c r="F915" s="1720">
        <v>0</v>
      </c>
      <c r="G915" s="1720">
        <v>0</v>
      </c>
      <c r="H915" s="1720">
        <v>0</v>
      </c>
      <c r="I915" s="1721">
        <v>0</v>
      </c>
      <c r="K915" s="1104" t="str">
        <f t="shared" si="14"/>
        <v>Festival Hydro Inc. 4415</v>
      </c>
    </row>
    <row r="916" spans="1:11" ht="30.6" x14ac:dyDescent="0.3">
      <c r="A916" s="1719" t="s">
        <v>1998</v>
      </c>
      <c r="B916" s="1165" t="s">
        <v>38</v>
      </c>
      <c r="C916" s="1165" t="s">
        <v>1143</v>
      </c>
      <c r="D916" s="1165" t="s">
        <v>1006</v>
      </c>
      <c r="E916" s="1720">
        <v>0</v>
      </c>
      <c r="F916" s="1720">
        <v>0</v>
      </c>
      <c r="G916" s="1720">
        <v>0</v>
      </c>
      <c r="H916" s="1720">
        <v>0</v>
      </c>
      <c r="I916" s="1721">
        <v>0</v>
      </c>
      <c r="K916" s="1104" t="str">
        <f t="shared" si="14"/>
        <v>Festival Hydro Inc. 4420</v>
      </c>
    </row>
    <row r="917" spans="1:11" x14ac:dyDescent="0.3">
      <c r="A917" s="1719" t="s">
        <v>1999</v>
      </c>
      <c r="B917" s="2105" t="s">
        <v>2000</v>
      </c>
      <c r="C917" s="2106"/>
      <c r="D917" s="2106"/>
      <c r="E917" s="1722">
        <v>-841505.38</v>
      </c>
      <c r="F917" s="1722">
        <v>-977012.06</v>
      </c>
      <c r="G917" s="1722">
        <v>-1659653.98</v>
      </c>
      <c r="H917" s="1722">
        <v>-1211858.48</v>
      </c>
      <c r="I917" s="1723">
        <v>-1070140.03</v>
      </c>
      <c r="K917" s="1104" t="str">
        <f t="shared" si="14"/>
        <v xml:space="preserve">Festival Hydro Inc. Total </v>
      </c>
    </row>
    <row r="918" spans="1:11" ht="20.399999999999999" x14ac:dyDescent="0.3">
      <c r="A918" s="1719" t="s">
        <v>2001</v>
      </c>
      <c r="B918" s="1165" t="s">
        <v>39</v>
      </c>
      <c r="C918" s="1165" t="s">
        <v>1064</v>
      </c>
      <c r="D918" s="1165" t="s">
        <v>968</v>
      </c>
      <c r="E918" s="1720">
        <v>-1333.14</v>
      </c>
      <c r="F918" s="1720">
        <v>-1362.56</v>
      </c>
      <c r="G918" s="1720">
        <v>-1030.8</v>
      </c>
      <c r="H918" s="1720">
        <v>-1576.3</v>
      </c>
      <c r="I918" s="1721">
        <v>-1695.29</v>
      </c>
      <c r="K918" s="1104" t="str">
        <f t="shared" si="14"/>
        <v>Fort Frances Power Corporation 4082</v>
      </c>
    </row>
    <row r="919" spans="1:11" ht="30.6" x14ac:dyDescent="0.3">
      <c r="A919" s="1719" t="s">
        <v>2002</v>
      </c>
      <c r="B919" s="1165" t="s">
        <v>39</v>
      </c>
      <c r="C919" s="1165" t="s">
        <v>1066</v>
      </c>
      <c r="D919" s="1165" t="s">
        <v>969</v>
      </c>
      <c r="E919" s="1720">
        <v>-204</v>
      </c>
      <c r="F919" s="1720">
        <v>-175</v>
      </c>
      <c r="G919" s="1720">
        <v>-121.75</v>
      </c>
      <c r="H919" s="1720">
        <v>-164.25</v>
      </c>
      <c r="I919" s="1721">
        <v>-197.28</v>
      </c>
      <c r="K919" s="1104" t="str">
        <f t="shared" si="14"/>
        <v>Fort Frances Power Corporation 4084</v>
      </c>
    </row>
    <row r="920" spans="1:11" ht="20.399999999999999" x14ac:dyDescent="0.3">
      <c r="A920" s="1719" t="s">
        <v>2003</v>
      </c>
      <c r="B920" s="1165" t="s">
        <v>39</v>
      </c>
      <c r="C920" s="1165" t="s">
        <v>1068</v>
      </c>
      <c r="D920" s="1165" t="s">
        <v>970</v>
      </c>
      <c r="E920" s="1720">
        <v>-11122.99</v>
      </c>
      <c r="F920" s="1720">
        <v>-11257.25</v>
      </c>
      <c r="G920" s="1720">
        <v>-11249.25</v>
      </c>
      <c r="H920" s="1720">
        <v>-11292</v>
      </c>
      <c r="I920" s="1721">
        <v>-11306.26</v>
      </c>
      <c r="K920" s="1104" t="str">
        <f t="shared" si="14"/>
        <v>Fort Frances Power Corporation 4086</v>
      </c>
    </row>
    <row r="921" spans="1:11" ht="30.6" x14ac:dyDescent="0.3">
      <c r="A921" s="1719" t="s">
        <v>2004</v>
      </c>
      <c r="B921" s="1165" t="s">
        <v>39</v>
      </c>
      <c r="C921" s="1165" t="s">
        <v>1070</v>
      </c>
      <c r="D921" s="1165" t="s">
        <v>971</v>
      </c>
      <c r="E921" s="1720">
        <v>0</v>
      </c>
      <c r="F921" s="1720">
        <v>0</v>
      </c>
      <c r="G921" s="1720">
        <v>0</v>
      </c>
      <c r="H921" s="1720">
        <v>0</v>
      </c>
      <c r="I921" s="1721">
        <v>0</v>
      </c>
      <c r="K921" s="1104" t="str">
        <f t="shared" si="14"/>
        <v>Fort Frances Power Corporation 4090</v>
      </c>
    </row>
    <row r="922" spans="1:11" ht="20.399999999999999" x14ac:dyDescent="0.3">
      <c r="A922" s="1719" t="s">
        <v>2005</v>
      </c>
      <c r="B922" s="1165" t="s">
        <v>39</v>
      </c>
      <c r="C922" s="1165" t="s">
        <v>1072</v>
      </c>
      <c r="D922" s="1165" t="s">
        <v>972</v>
      </c>
      <c r="E922" s="1720">
        <v>0</v>
      </c>
      <c r="F922" s="1720">
        <v>0</v>
      </c>
      <c r="G922" s="1720">
        <v>0</v>
      </c>
      <c r="H922" s="1720">
        <v>0</v>
      </c>
      <c r="I922" s="1721">
        <v>0</v>
      </c>
      <c r="K922" s="1104" t="str">
        <f t="shared" si="14"/>
        <v>Fort Frances Power Corporation 4205</v>
      </c>
    </row>
    <row r="923" spans="1:11" ht="20.399999999999999" x14ac:dyDescent="0.3">
      <c r="A923" s="1719" t="s">
        <v>2006</v>
      </c>
      <c r="B923" s="1165" t="s">
        <v>39</v>
      </c>
      <c r="C923" s="1165" t="s">
        <v>1074</v>
      </c>
      <c r="D923" s="1165" t="s">
        <v>973</v>
      </c>
      <c r="E923" s="1720">
        <v>-47420.29</v>
      </c>
      <c r="F923" s="1720">
        <v>-74805.509999999995</v>
      </c>
      <c r="G923" s="1720">
        <v>-101303.22</v>
      </c>
      <c r="H923" s="1720">
        <v>-96914.41</v>
      </c>
      <c r="I923" s="1721">
        <v>-95934.62</v>
      </c>
      <c r="K923" s="1104" t="str">
        <f t="shared" si="14"/>
        <v>Fort Frances Power Corporation 4210</v>
      </c>
    </row>
    <row r="924" spans="1:11" ht="20.399999999999999" x14ac:dyDescent="0.3">
      <c r="A924" s="1719" t="s">
        <v>2007</v>
      </c>
      <c r="B924" s="1165" t="s">
        <v>39</v>
      </c>
      <c r="C924" s="1165" t="s">
        <v>1076</v>
      </c>
      <c r="D924" s="1165" t="s">
        <v>974</v>
      </c>
      <c r="E924" s="1720">
        <v>0</v>
      </c>
      <c r="F924" s="1720">
        <v>0</v>
      </c>
      <c r="G924" s="1720">
        <v>0</v>
      </c>
      <c r="H924" s="1720">
        <v>0</v>
      </c>
      <c r="I924" s="1721">
        <v>0</v>
      </c>
      <c r="K924" s="1104" t="str">
        <f t="shared" si="14"/>
        <v>Fort Frances Power Corporation 4215</v>
      </c>
    </row>
    <row r="925" spans="1:11" ht="20.399999999999999" x14ac:dyDescent="0.3">
      <c r="A925" s="1719" t="s">
        <v>2008</v>
      </c>
      <c r="B925" s="1165" t="s">
        <v>39</v>
      </c>
      <c r="C925" s="1165" t="s">
        <v>1078</v>
      </c>
      <c r="D925" s="1165" t="s">
        <v>975</v>
      </c>
      <c r="E925" s="1720">
        <v>0</v>
      </c>
      <c r="F925" s="1720">
        <v>0</v>
      </c>
      <c r="G925" s="1720">
        <v>0</v>
      </c>
      <c r="H925" s="1720">
        <v>0</v>
      </c>
      <c r="I925" s="1721">
        <v>0</v>
      </c>
      <c r="K925" s="1104" t="str">
        <f t="shared" si="14"/>
        <v>Fort Frances Power Corporation 4220</v>
      </c>
    </row>
    <row r="926" spans="1:11" ht="20.399999999999999" x14ac:dyDescent="0.3">
      <c r="A926" s="1719" t="s">
        <v>2009</v>
      </c>
      <c r="B926" s="1165" t="s">
        <v>39</v>
      </c>
      <c r="C926" s="1165" t="s">
        <v>1080</v>
      </c>
      <c r="D926" s="1165" t="s">
        <v>976</v>
      </c>
      <c r="E926" s="1720">
        <v>-25737.97</v>
      </c>
      <c r="F926" s="1720">
        <v>-22609.599999999999</v>
      </c>
      <c r="G926" s="1720">
        <v>-23417.82</v>
      </c>
      <c r="H926" s="1720">
        <v>-20869.48</v>
      </c>
      <c r="I926" s="1721">
        <v>-28604.19</v>
      </c>
      <c r="K926" s="1104" t="str">
        <f t="shared" si="14"/>
        <v>Fort Frances Power Corporation 4225</v>
      </c>
    </row>
    <row r="927" spans="1:11" ht="20.399999999999999" x14ac:dyDescent="0.3">
      <c r="A927" s="1719" t="s">
        <v>2010</v>
      </c>
      <c r="B927" s="1165" t="s">
        <v>39</v>
      </c>
      <c r="C927" s="1165" t="s">
        <v>1082</v>
      </c>
      <c r="D927" s="1165" t="s">
        <v>977</v>
      </c>
      <c r="E927" s="1720">
        <v>-5989.48</v>
      </c>
      <c r="F927" s="1720">
        <v>-5182.2</v>
      </c>
      <c r="G927" s="1720">
        <v>-5255.2</v>
      </c>
      <c r="H927" s="1720">
        <v>-3131.31</v>
      </c>
      <c r="I927" s="1721">
        <v>-3101.39</v>
      </c>
      <c r="K927" s="1104" t="str">
        <f t="shared" si="14"/>
        <v>Fort Frances Power Corporation 4230</v>
      </c>
    </row>
    <row r="928" spans="1:11" ht="20.399999999999999" x14ac:dyDescent="0.3">
      <c r="A928" s="1719" t="s">
        <v>2011</v>
      </c>
      <c r="B928" s="1165" t="s">
        <v>39</v>
      </c>
      <c r="C928" s="1165" t="s">
        <v>1084</v>
      </c>
      <c r="D928" s="1165" t="s">
        <v>978</v>
      </c>
      <c r="E928" s="1720">
        <v>-23362.89</v>
      </c>
      <c r="F928" s="1720">
        <v>-19397.8</v>
      </c>
      <c r="G928" s="1720">
        <v>-23914.959999999999</v>
      </c>
      <c r="H928" s="1720">
        <v>-19680.830000000002</v>
      </c>
      <c r="I928" s="1721">
        <v>-11885.06</v>
      </c>
      <c r="K928" s="1104" t="str">
        <f t="shared" si="14"/>
        <v>Fort Frances Power Corporation 4235</v>
      </c>
    </row>
    <row r="929" spans="1:11" ht="20.399999999999999" x14ac:dyDescent="0.3">
      <c r="A929" s="1719" t="s">
        <v>2012</v>
      </c>
      <c r="B929" s="1165" t="s">
        <v>39</v>
      </c>
      <c r="C929" s="1165" t="s">
        <v>1086</v>
      </c>
      <c r="D929" s="1165" t="s">
        <v>979</v>
      </c>
      <c r="E929" s="1720">
        <v>0</v>
      </c>
      <c r="F929" s="1720">
        <v>0</v>
      </c>
      <c r="G929" s="1720">
        <v>0</v>
      </c>
      <c r="H929" s="1720">
        <v>0</v>
      </c>
      <c r="I929" s="1721">
        <v>0</v>
      </c>
      <c r="K929" s="1104" t="str">
        <f t="shared" si="14"/>
        <v>Fort Frances Power Corporation 4240</v>
      </c>
    </row>
    <row r="930" spans="1:11" ht="40.799999999999997" x14ac:dyDescent="0.3">
      <c r="A930" s="1719" t="s">
        <v>2013</v>
      </c>
      <c r="B930" s="1165" t="s">
        <v>39</v>
      </c>
      <c r="C930" s="1165" t="s">
        <v>1088</v>
      </c>
      <c r="D930" s="1165" t="s">
        <v>980</v>
      </c>
      <c r="E930" s="1720">
        <v>-1606</v>
      </c>
      <c r="F930" s="1720">
        <v>-1616</v>
      </c>
      <c r="G930" s="1720">
        <v>-1616</v>
      </c>
      <c r="H930" s="1720">
        <v>-1616</v>
      </c>
      <c r="I930" s="1721">
        <v>-1616</v>
      </c>
      <c r="K930" s="1104" t="str">
        <f t="shared" si="14"/>
        <v>Fort Frances Power Corporation 4245</v>
      </c>
    </row>
    <row r="931" spans="1:11" x14ac:dyDescent="0.3">
      <c r="A931" s="1719" t="s">
        <v>2014</v>
      </c>
      <c r="B931" s="1165" t="s">
        <v>39</v>
      </c>
      <c r="C931" s="1165" t="s">
        <v>1090</v>
      </c>
      <c r="D931" s="1165" t="s">
        <v>981</v>
      </c>
      <c r="E931" s="1720">
        <v>0</v>
      </c>
      <c r="F931" s="1720">
        <v>0</v>
      </c>
      <c r="G931" s="1720">
        <v>0</v>
      </c>
      <c r="H931" s="1720">
        <v>0</v>
      </c>
      <c r="I931" s="1721">
        <v>0</v>
      </c>
      <c r="K931" s="1104" t="str">
        <f t="shared" si="14"/>
        <v>Fort Frances Power Corporation 4305</v>
      </c>
    </row>
    <row r="932" spans="1:11" x14ac:dyDescent="0.3">
      <c r="A932" s="1719" t="s">
        <v>2015</v>
      </c>
      <c r="B932" s="1165" t="s">
        <v>39</v>
      </c>
      <c r="C932" s="1165" t="s">
        <v>1092</v>
      </c>
      <c r="D932" s="1165" t="s">
        <v>982</v>
      </c>
      <c r="E932" s="1720">
        <v>0</v>
      </c>
      <c r="F932" s="1720">
        <v>0</v>
      </c>
      <c r="G932" s="1720">
        <v>0</v>
      </c>
      <c r="H932" s="1720">
        <v>0</v>
      </c>
      <c r="I932" s="1721">
        <v>0</v>
      </c>
      <c r="K932" s="1104" t="str">
        <f t="shared" si="14"/>
        <v>Fort Frances Power Corporation 4310</v>
      </c>
    </row>
    <row r="933" spans="1:11" ht="30.6" x14ac:dyDescent="0.3">
      <c r="A933" s="1719" t="s">
        <v>2016</v>
      </c>
      <c r="B933" s="1165" t="s">
        <v>39</v>
      </c>
      <c r="C933" s="1165" t="s">
        <v>1094</v>
      </c>
      <c r="D933" s="1165" t="s">
        <v>983</v>
      </c>
      <c r="E933" s="1720">
        <v>0</v>
      </c>
      <c r="F933" s="1720">
        <v>0</v>
      </c>
      <c r="G933" s="1720">
        <v>0</v>
      </c>
      <c r="H933" s="1720">
        <v>0</v>
      </c>
      <c r="I933" s="1721">
        <v>0</v>
      </c>
      <c r="K933" s="1104" t="str">
        <f t="shared" si="14"/>
        <v>Fort Frances Power Corporation 4315</v>
      </c>
    </row>
    <row r="934" spans="1:11" ht="30.6" x14ac:dyDescent="0.3">
      <c r="A934" s="1719" t="s">
        <v>2017</v>
      </c>
      <c r="B934" s="1165" t="s">
        <v>39</v>
      </c>
      <c r="C934" s="1165" t="s">
        <v>1096</v>
      </c>
      <c r="D934" s="1165" t="s">
        <v>984</v>
      </c>
      <c r="E934" s="1720">
        <v>0</v>
      </c>
      <c r="F934" s="1720">
        <v>0</v>
      </c>
      <c r="G934" s="1720">
        <v>0</v>
      </c>
      <c r="H934" s="1720">
        <v>0</v>
      </c>
      <c r="I934" s="1721">
        <v>0</v>
      </c>
      <c r="K934" s="1104" t="str">
        <f t="shared" si="14"/>
        <v>Fort Frances Power Corporation 4320</v>
      </c>
    </row>
    <row r="935" spans="1:11" ht="20.399999999999999" x14ac:dyDescent="0.3">
      <c r="A935" s="1719" t="s">
        <v>2018</v>
      </c>
      <c r="B935" s="1165" t="s">
        <v>39</v>
      </c>
      <c r="C935" s="1165" t="s">
        <v>1098</v>
      </c>
      <c r="D935" s="1165" t="s">
        <v>985</v>
      </c>
      <c r="E935" s="1720">
        <v>-44102.67</v>
      </c>
      <c r="F935" s="1720">
        <v>-42770.39</v>
      </c>
      <c r="G935" s="1720">
        <v>-68379.67</v>
      </c>
      <c r="H935" s="1720">
        <v>-115411.28</v>
      </c>
      <c r="I935" s="1721">
        <v>-143817.04999999999</v>
      </c>
      <c r="K935" s="1104" t="str">
        <f t="shared" si="14"/>
        <v>Fort Frances Power Corporation 4325</v>
      </c>
    </row>
    <row r="936" spans="1:11" ht="20.399999999999999" x14ac:dyDescent="0.3">
      <c r="A936" s="1719" t="s">
        <v>2019</v>
      </c>
      <c r="B936" s="1165" t="s">
        <v>39</v>
      </c>
      <c r="C936" s="1165" t="s">
        <v>1100</v>
      </c>
      <c r="D936" s="1165" t="s">
        <v>986</v>
      </c>
      <c r="E936" s="1720">
        <v>44400.800000000003</v>
      </c>
      <c r="F936" s="1720">
        <v>7521.58</v>
      </c>
      <c r="G936" s="1720">
        <v>12666.76</v>
      </c>
      <c r="H936" s="1720">
        <v>13870.51</v>
      </c>
      <c r="I936" s="1721">
        <v>4492.1899999999996</v>
      </c>
      <c r="K936" s="1104" t="str">
        <f t="shared" si="14"/>
        <v>Fort Frances Power Corporation 4330</v>
      </c>
    </row>
    <row r="937" spans="1:11" ht="30.6" x14ac:dyDescent="0.3">
      <c r="A937" s="1719" t="s">
        <v>2020</v>
      </c>
      <c r="B937" s="1165" t="s">
        <v>39</v>
      </c>
      <c r="C937" s="1165" t="s">
        <v>1102</v>
      </c>
      <c r="D937" s="1165" t="s">
        <v>987</v>
      </c>
      <c r="E937" s="1720">
        <v>0</v>
      </c>
      <c r="F937" s="1720">
        <v>0</v>
      </c>
      <c r="G937" s="1720">
        <v>0</v>
      </c>
      <c r="H937" s="1720">
        <v>0</v>
      </c>
      <c r="I937" s="1721">
        <v>0</v>
      </c>
      <c r="K937" s="1104" t="str">
        <f t="shared" si="14"/>
        <v>Fort Frances Power Corporation 4335</v>
      </c>
    </row>
    <row r="938" spans="1:11" ht="40.799999999999997" x14ac:dyDescent="0.3">
      <c r="A938" s="1719" t="s">
        <v>2021</v>
      </c>
      <c r="B938" s="1165" t="s">
        <v>39</v>
      </c>
      <c r="C938" s="1165" t="s">
        <v>1104</v>
      </c>
      <c r="D938" s="1165" t="s">
        <v>988</v>
      </c>
      <c r="E938" s="1720">
        <v>0</v>
      </c>
      <c r="F938" s="1720">
        <v>0</v>
      </c>
      <c r="G938" s="1720">
        <v>0</v>
      </c>
      <c r="H938" s="1720">
        <v>0</v>
      </c>
      <c r="I938" s="1721">
        <v>0</v>
      </c>
      <c r="K938" s="1104" t="str">
        <f t="shared" si="14"/>
        <v>Fort Frances Power Corporation 4340</v>
      </c>
    </row>
    <row r="939" spans="1:11" ht="40.799999999999997" x14ac:dyDescent="0.3">
      <c r="A939" s="1719" t="s">
        <v>2022</v>
      </c>
      <c r="B939" s="1165" t="s">
        <v>39</v>
      </c>
      <c r="C939" s="1165" t="s">
        <v>1106</v>
      </c>
      <c r="D939" s="1165" t="s">
        <v>989</v>
      </c>
      <c r="E939" s="1720">
        <v>0</v>
      </c>
      <c r="F939" s="1720">
        <v>0</v>
      </c>
      <c r="G939" s="1720">
        <v>0</v>
      </c>
      <c r="H939" s="1720">
        <v>0</v>
      </c>
      <c r="I939" s="1721">
        <v>0</v>
      </c>
      <c r="K939" s="1104" t="str">
        <f t="shared" si="14"/>
        <v>Fort Frances Power Corporation 4345</v>
      </c>
    </row>
    <row r="940" spans="1:11" ht="40.799999999999997" x14ac:dyDescent="0.3">
      <c r="A940" s="1719" t="s">
        <v>2023</v>
      </c>
      <c r="B940" s="1165" t="s">
        <v>39</v>
      </c>
      <c r="C940" s="1165" t="s">
        <v>1108</v>
      </c>
      <c r="D940" s="1165" t="s">
        <v>990</v>
      </c>
      <c r="E940" s="1720">
        <v>0</v>
      </c>
      <c r="F940" s="1720">
        <v>0</v>
      </c>
      <c r="G940" s="1720">
        <v>0</v>
      </c>
      <c r="H940" s="1720">
        <v>0</v>
      </c>
      <c r="I940" s="1721">
        <v>0</v>
      </c>
      <c r="K940" s="1104" t="str">
        <f t="shared" si="14"/>
        <v>Fort Frances Power Corporation 4350</v>
      </c>
    </row>
    <row r="941" spans="1:11" ht="30.6" x14ac:dyDescent="0.3">
      <c r="A941" s="1719" t="s">
        <v>2024</v>
      </c>
      <c r="B941" s="1165" t="s">
        <v>39</v>
      </c>
      <c r="C941" s="1165" t="s">
        <v>1110</v>
      </c>
      <c r="D941" s="1165" t="s">
        <v>991</v>
      </c>
      <c r="E941" s="1720">
        <v>0</v>
      </c>
      <c r="F941" s="1720">
        <v>0</v>
      </c>
      <c r="G941" s="1720">
        <v>0</v>
      </c>
      <c r="H941" s="1720">
        <v>0</v>
      </c>
      <c r="I941" s="1721">
        <v>-8772.99</v>
      </c>
      <c r="K941" s="1104" t="str">
        <f t="shared" si="14"/>
        <v>Fort Frances Power Corporation 4355</v>
      </c>
    </row>
    <row r="942" spans="1:11" ht="30.6" x14ac:dyDescent="0.3">
      <c r="A942" s="1719" t="s">
        <v>2025</v>
      </c>
      <c r="B942" s="1165" t="s">
        <v>39</v>
      </c>
      <c r="C942" s="1165" t="s">
        <v>1112</v>
      </c>
      <c r="D942" s="1165" t="s">
        <v>992</v>
      </c>
      <c r="E942" s="1720">
        <v>0</v>
      </c>
      <c r="F942" s="1720">
        <v>0</v>
      </c>
      <c r="G942" s="1720">
        <v>0</v>
      </c>
      <c r="H942" s="1720">
        <v>0</v>
      </c>
      <c r="I942" s="1721">
        <v>0</v>
      </c>
      <c r="K942" s="1104" t="str">
        <f t="shared" si="14"/>
        <v>Fort Frances Power Corporation 4357</v>
      </c>
    </row>
    <row r="943" spans="1:11" ht="30.6" x14ac:dyDescent="0.3">
      <c r="A943" s="1719" t="s">
        <v>2026</v>
      </c>
      <c r="B943" s="1165" t="s">
        <v>39</v>
      </c>
      <c r="C943" s="1165" t="s">
        <v>1114</v>
      </c>
      <c r="D943" s="1165" t="s">
        <v>1115</v>
      </c>
      <c r="E943" s="1720">
        <v>14643.3</v>
      </c>
      <c r="F943" s="1720">
        <v>8090.5</v>
      </c>
      <c r="G943" s="1720">
        <v>13871.3</v>
      </c>
      <c r="H943" s="1720">
        <v>6881.39</v>
      </c>
      <c r="I943" s="1721">
        <v>0</v>
      </c>
      <c r="K943" s="1104" t="str">
        <f t="shared" si="14"/>
        <v>Fort Frances Power Corporation 4360</v>
      </c>
    </row>
    <row r="944" spans="1:11" ht="30.6" x14ac:dyDescent="0.3">
      <c r="A944" s="1719" t="s">
        <v>2027</v>
      </c>
      <c r="B944" s="1165" t="s">
        <v>39</v>
      </c>
      <c r="C944" s="1165" t="s">
        <v>1117</v>
      </c>
      <c r="D944" s="1165" t="s">
        <v>994</v>
      </c>
      <c r="E944" s="1720">
        <v>0</v>
      </c>
      <c r="F944" s="1720">
        <v>0</v>
      </c>
      <c r="G944" s="1720">
        <v>0</v>
      </c>
      <c r="H944" s="1720">
        <v>0</v>
      </c>
      <c r="I944" s="1721">
        <v>0</v>
      </c>
      <c r="K944" s="1104" t="str">
        <f t="shared" si="14"/>
        <v>Fort Frances Power Corporation 4362</v>
      </c>
    </row>
    <row r="945" spans="1:11" ht="40.799999999999997" x14ac:dyDescent="0.3">
      <c r="A945" s="1719" t="s">
        <v>2028</v>
      </c>
      <c r="B945" s="1165" t="s">
        <v>39</v>
      </c>
      <c r="C945" s="1165" t="s">
        <v>1119</v>
      </c>
      <c r="D945" s="1165" t="s">
        <v>995</v>
      </c>
      <c r="E945" s="1720">
        <v>0</v>
      </c>
      <c r="F945" s="1720">
        <v>0</v>
      </c>
      <c r="G945" s="1720">
        <v>0</v>
      </c>
      <c r="H945" s="1720">
        <v>0</v>
      </c>
      <c r="I945" s="1721">
        <v>0</v>
      </c>
      <c r="K945" s="1104" t="str">
        <f t="shared" si="14"/>
        <v>Fort Frances Power Corporation 4365</v>
      </c>
    </row>
    <row r="946" spans="1:11" ht="40.799999999999997" x14ac:dyDescent="0.3">
      <c r="A946" s="1719" t="s">
        <v>2029</v>
      </c>
      <c r="B946" s="1165" t="s">
        <v>39</v>
      </c>
      <c r="C946" s="1165" t="s">
        <v>1121</v>
      </c>
      <c r="D946" s="1165" t="s">
        <v>996</v>
      </c>
      <c r="E946" s="1720">
        <v>0</v>
      </c>
      <c r="F946" s="1720">
        <v>0</v>
      </c>
      <c r="G946" s="1720">
        <v>0</v>
      </c>
      <c r="H946" s="1720">
        <v>0</v>
      </c>
      <c r="I946" s="1721">
        <v>0</v>
      </c>
      <c r="K946" s="1104" t="str">
        <f t="shared" si="14"/>
        <v>Fort Frances Power Corporation 4370</v>
      </c>
    </row>
    <row r="947" spans="1:11" ht="30.6" x14ac:dyDescent="0.3">
      <c r="A947" s="1719" t="s">
        <v>2030</v>
      </c>
      <c r="B947" s="1165" t="s">
        <v>39</v>
      </c>
      <c r="C947" s="1165" t="s">
        <v>1123</v>
      </c>
      <c r="D947" s="1165" t="s">
        <v>997</v>
      </c>
      <c r="E947" s="1720">
        <v>-97950.15</v>
      </c>
      <c r="F947" s="1720">
        <v>-149520.85999999999</v>
      </c>
      <c r="G947" s="1720">
        <v>-76306.66</v>
      </c>
      <c r="H947" s="1720">
        <v>-57274.67</v>
      </c>
      <c r="I947" s="1721">
        <v>-3837</v>
      </c>
      <c r="K947" s="1104" t="str">
        <f t="shared" si="14"/>
        <v>Fort Frances Power Corporation 4375</v>
      </c>
    </row>
    <row r="948" spans="1:11" ht="30.6" x14ac:dyDescent="0.3">
      <c r="A948" s="1719" t="s">
        <v>2030</v>
      </c>
      <c r="B948" s="1165" t="s">
        <v>39</v>
      </c>
      <c r="C948" s="1165" t="s">
        <v>1123</v>
      </c>
      <c r="D948" s="1165" t="s">
        <v>1124</v>
      </c>
      <c r="E948" s="1720">
        <v>0</v>
      </c>
      <c r="F948" s="1720">
        <v>0</v>
      </c>
      <c r="G948" s="1720">
        <v>0</v>
      </c>
      <c r="H948" s="1720">
        <v>0</v>
      </c>
      <c r="I948" s="1721">
        <v>0</v>
      </c>
      <c r="K948" s="1104" t="str">
        <f t="shared" si="14"/>
        <v>Fort Frances Power Corporation 4375</v>
      </c>
    </row>
    <row r="949" spans="1:11" ht="30.6" x14ac:dyDescent="0.3">
      <c r="A949" s="1719" t="s">
        <v>2031</v>
      </c>
      <c r="B949" s="1165" t="s">
        <v>39</v>
      </c>
      <c r="C949" s="1165" t="s">
        <v>1126</v>
      </c>
      <c r="D949" s="1165" t="s">
        <v>998</v>
      </c>
      <c r="E949" s="1720">
        <v>66713</v>
      </c>
      <c r="F949" s="1720">
        <v>168853.77</v>
      </c>
      <c r="G949" s="1720">
        <v>109294.78</v>
      </c>
      <c r="H949" s="1720">
        <v>94875.38</v>
      </c>
      <c r="I949" s="1721">
        <v>34162.17</v>
      </c>
      <c r="K949" s="1104" t="str">
        <f t="shared" si="14"/>
        <v>Fort Frances Power Corporation 4380</v>
      </c>
    </row>
    <row r="950" spans="1:11" ht="30.6" x14ac:dyDescent="0.3">
      <c r="A950" s="1719" t="s">
        <v>2031</v>
      </c>
      <c r="B950" s="1165" t="s">
        <v>39</v>
      </c>
      <c r="C950" s="1165" t="s">
        <v>1126</v>
      </c>
      <c r="D950" s="1165" t="s">
        <v>1127</v>
      </c>
      <c r="E950" s="1720">
        <v>0</v>
      </c>
      <c r="F950" s="1720">
        <v>0</v>
      </c>
      <c r="G950" s="1720">
        <v>0</v>
      </c>
      <c r="H950" s="1720">
        <v>0</v>
      </c>
      <c r="I950" s="1721">
        <v>0</v>
      </c>
      <c r="K950" s="1104" t="str">
        <f t="shared" si="14"/>
        <v>Fort Frances Power Corporation 4380</v>
      </c>
    </row>
    <row r="951" spans="1:11" ht="30.6" x14ac:dyDescent="0.3">
      <c r="A951" s="1719" t="s">
        <v>2032</v>
      </c>
      <c r="B951" s="1165" t="s">
        <v>39</v>
      </c>
      <c r="C951" s="1165" t="s">
        <v>1129</v>
      </c>
      <c r="D951" s="1165" t="s">
        <v>999</v>
      </c>
      <c r="E951" s="1720">
        <v>0</v>
      </c>
      <c r="F951" s="1720">
        <v>0</v>
      </c>
      <c r="G951" s="1720">
        <v>0</v>
      </c>
      <c r="H951" s="1720">
        <v>0</v>
      </c>
      <c r="I951" s="1721">
        <v>0</v>
      </c>
      <c r="K951" s="1104" t="str">
        <f t="shared" si="14"/>
        <v>Fort Frances Power Corporation 4385</v>
      </c>
    </row>
    <row r="952" spans="1:11" ht="20.399999999999999" x14ac:dyDescent="0.3">
      <c r="A952" s="1719" t="s">
        <v>2033</v>
      </c>
      <c r="B952" s="1165" t="s">
        <v>39</v>
      </c>
      <c r="C952" s="1165" t="s">
        <v>1131</v>
      </c>
      <c r="D952" s="1165" t="s">
        <v>1000</v>
      </c>
      <c r="E952" s="1720">
        <v>-19083.05</v>
      </c>
      <c r="F952" s="1720">
        <v>-19075.18</v>
      </c>
      <c r="G952" s="1720">
        <v>-2185.5700000000002</v>
      </c>
      <c r="H952" s="1720">
        <v>10327.549999999999</v>
      </c>
      <c r="I952" s="1721">
        <v>-15594.39</v>
      </c>
      <c r="K952" s="1104" t="str">
        <f t="shared" si="14"/>
        <v>Fort Frances Power Corporation 4390</v>
      </c>
    </row>
    <row r="953" spans="1:11" ht="20.399999999999999" x14ac:dyDescent="0.3">
      <c r="A953" s="1719" t="s">
        <v>2034</v>
      </c>
      <c r="B953" s="1165" t="s">
        <v>39</v>
      </c>
      <c r="C953" s="1165" t="s">
        <v>1133</v>
      </c>
      <c r="D953" s="1165" t="s">
        <v>1001</v>
      </c>
      <c r="E953" s="1720">
        <v>0</v>
      </c>
      <c r="F953" s="1720">
        <v>0</v>
      </c>
      <c r="G953" s="1720">
        <v>0</v>
      </c>
      <c r="H953" s="1720">
        <v>0</v>
      </c>
      <c r="I953" s="1721">
        <v>0</v>
      </c>
      <c r="K953" s="1104" t="str">
        <f t="shared" si="14"/>
        <v>Fort Frances Power Corporation 4395</v>
      </c>
    </row>
    <row r="954" spans="1:11" ht="40.799999999999997" x14ac:dyDescent="0.3">
      <c r="A954" s="1719" t="s">
        <v>2035</v>
      </c>
      <c r="B954" s="1165" t="s">
        <v>39</v>
      </c>
      <c r="C954" s="1165" t="s">
        <v>1135</v>
      </c>
      <c r="D954" s="1165" t="s">
        <v>1002</v>
      </c>
      <c r="E954" s="1720">
        <v>0</v>
      </c>
      <c r="F954" s="1720">
        <v>0</v>
      </c>
      <c r="G954" s="1720">
        <v>0</v>
      </c>
      <c r="H954" s="1720">
        <v>0</v>
      </c>
      <c r="I954" s="1721">
        <v>0</v>
      </c>
      <c r="K954" s="1104" t="str">
        <f t="shared" si="14"/>
        <v>Fort Frances Power Corporation 4398</v>
      </c>
    </row>
    <row r="955" spans="1:11" ht="20.399999999999999" x14ac:dyDescent="0.3">
      <c r="A955" s="1719" t="s">
        <v>2036</v>
      </c>
      <c r="B955" s="1165" t="s">
        <v>39</v>
      </c>
      <c r="C955" s="1165" t="s">
        <v>1137</v>
      </c>
      <c r="D955" s="1165" t="s">
        <v>1003</v>
      </c>
      <c r="E955" s="1720">
        <v>-27024.880000000001</v>
      </c>
      <c r="F955" s="1720">
        <v>-23392.11</v>
      </c>
      <c r="G955" s="1720">
        <v>-58370.38</v>
      </c>
      <c r="H955" s="1720">
        <v>-79464.210000000006</v>
      </c>
      <c r="I955" s="1721">
        <v>-51625.23</v>
      </c>
      <c r="K955" s="1104" t="str">
        <f t="shared" si="14"/>
        <v>Fort Frances Power Corporation 4405</v>
      </c>
    </row>
    <row r="956" spans="1:11" ht="30.6" x14ac:dyDescent="0.3">
      <c r="A956" s="1719" t="s">
        <v>2037</v>
      </c>
      <c r="B956" s="1165" t="s">
        <v>39</v>
      </c>
      <c r="C956" s="1165" t="s">
        <v>1139</v>
      </c>
      <c r="D956" s="1165" t="s">
        <v>1004</v>
      </c>
      <c r="E956" s="1720">
        <v>0</v>
      </c>
      <c r="F956" s="1720">
        <v>0</v>
      </c>
      <c r="G956" s="1720">
        <v>0</v>
      </c>
      <c r="H956" s="1720">
        <v>0</v>
      </c>
      <c r="I956" s="1721">
        <v>0</v>
      </c>
      <c r="K956" s="1104" t="str">
        <f t="shared" si="14"/>
        <v>Fort Frances Power Corporation 4410</v>
      </c>
    </row>
    <row r="957" spans="1:11" ht="30.6" x14ac:dyDescent="0.3">
      <c r="A957" s="1719" t="s">
        <v>2038</v>
      </c>
      <c r="B957" s="1165" t="s">
        <v>39</v>
      </c>
      <c r="C957" s="1165" t="s">
        <v>1141</v>
      </c>
      <c r="D957" s="1165" t="s">
        <v>1005</v>
      </c>
      <c r="E957" s="1720">
        <v>0</v>
      </c>
      <c r="F957" s="1720">
        <v>0</v>
      </c>
      <c r="G957" s="1720">
        <v>0</v>
      </c>
      <c r="H957" s="1720">
        <v>0</v>
      </c>
      <c r="I957" s="1721">
        <v>0</v>
      </c>
      <c r="K957" s="1104" t="str">
        <f t="shared" si="14"/>
        <v>Fort Frances Power Corporation 4415</v>
      </c>
    </row>
    <row r="958" spans="1:11" ht="30.6" x14ac:dyDescent="0.3">
      <c r="A958" s="1719" t="s">
        <v>2039</v>
      </c>
      <c r="B958" s="1165" t="s">
        <v>39</v>
      </c>
      <c r="C958" s="1165" t="s">
        <v>1143</v>
      </c>
      <c r="D958" s="1165" t="s">
        <v>1006</v>
      </c>
      <c r="E958" s="1720">
        <v>0</v>
      </c>
      <c r="F958" s="1720">
        <v>0</v>
      </c>
      <c r="G958" s="1720">
        <v>0</v>
      </c>
      <c r="H958" s="1720">
        <v>0</v>
      </c>
      <c r="I958" s="1721">
        <v>0</v>
      </c>
      <c r="K958" s="1104" t="str">
        <f t="shared" si="14"/>
        <v>Fort Frances Power Corporation 4420</v>
      </c>
    </row>
    <row r="959" spans="1:11" x14ac:dyDescent="0.3">
      <c r="A959" s="1719" t="s">
        <v>2040</v>
      </c>
      <c r="B959" s="2105" t="s">
        <v>2041</v>
      </c>
      <c r="C959" s="2106"/>
      <c r="D959" s="2106"/>
      <c r="E959" s="1722">
        <v>-179180.41</v>
      </c>
      <c r="F959" s="1722">
        <v>-186698.61</v>
      </c>
      <c r="G959" s="1722">
        <v>-237318.44</v>
      </c>
      <c r="H959" s="1722">
        <v>-281439.90999999997</v>
      </c>
      <c r="I959" s="1723">
        <v>-339332.39</v>
      </c>
      <c r="K959" s="1104" t="str">
        <f t="shared" si="14"/>
        <v xml:space="preserve">Fort Frances Power Corporation Total </v>
      </c>
    </row>
    <row r="960" spans="1:11" ht="20.399999999999999" x14ac:dyDescent="0.3">
      <c r="A960" s="1719" t="s">
        <v>2042</v>
      </c>
      <c r="B960" s="1165" t="s">
        <v>41</v>
      </c>
      <c r="C960" s="1165" t="s">
        <v>1064</v>
      </c>
      <c r="D960" s="1165" t="s">
        <v>968</v>
      </c>
      <c r="E960" s="1720">
        <v>-30665.8</v>
      </c>
      <c r="F960" s="1720">
        <v>-21848</v>
      </c>
      <c r="G960" s="1720">
        <v>-20810.099999999999</v>
      </c>
      <c r="H960" s="1720">
        <v>-30028.5</v>
      </c>
      <c r="I960" s="1721">
        <v>-34335.1</v>
      </c>
      <c r="K960" s="1104" t="str">
        <f t="shared" si="14"/>
        <v>Greater Sudbury Hydro Inc. 4082</v>
      </c>
    </row>
    <row r="961" spans="1:11" ht="30.6" x14ac:dyDescent="0.3">
      <c r="A961" s="1719" t="s">
        <v>2043</v>
      </c>
      <c r="B961" s="1165" t="s">
        <v>41</v>
      </c>
      <c r="C961" s="1165" t="s">
        <v>1066</v>
      </c>
      <c r="D961" s="1165" t="s">
        <v>969</v>
      </c>
      <c r="E961" s="1720">
        <v>-642.5</v>
      </c>
      <c r="F961" s="1720">
        <v>-305.75</v>
      </c>
      <c r="G961" s="1720">
        <v>-301.75</v>
      </c>
      <c r="H961" s="1720">
        <v>-496</v>
      </c>
      <c r="I961" s="1721">
        <v>-474.87</v>
      </c>
      <c r="K961" s="1104" t="str">
        <f t="shared" si="14"/>
        <v>Greater Sudbury Hydro Inc. 4084</v>
      </c>
    </row>
    <row r="962" spans="1:11" ht="20.399999999999999" x14ac:dyDescent="0.3">
      <c r="A962" s="1719" t="s">
        <v>2044</v>
      </c>
      <c r="B962" s="1165" t="s">
        <v>41</v>
      </c>
      <c r="C962" s="1165" t="s">
        <v>1068</v>
      </c>
      <c r="D962" s="1165" t="s">
        <v>970</v>
      </c>
      <c r="E962" s="1720">
        <v>-157978.57999999999</v>
      </c>
      <c r="F962" s="1720">
        <v>-139356.18</v>
      </c>
      <c r="G962" s="1720">
        <v>-140733.35</v>
      </c>
      <c r="H962" s="1720">
        <v>-141749.87</v>
      </c>
      <c r="I962" s="1721">
        <v>-141075.87</v>
      </c>
      <c r="K962" s="1104" t="str">
        <f t="shared" si="14"/>
        <v>Greater Sudbury Hydro Inc. 4086</v>
      </c>
    </row>
    <row r="963" spans="1:11" ht="30.6" x14ac:dyDescent="0.3">
      <c r="A963" s="1719" t="s">
        <v>2045</v>
      </c>
      <c r="B963" s="1165" t="s">
        <v>41</v>
      </c>
      <c r="C963" s="1165" t="s">
        <v>1070</v>
      </c>
      <c r="D963" s="1165" t="s">
        <v>971</v>
      </c>
      <c r="E963" s="1720">
        <v>0</v>
      </c>
      <c r="F963" s="1720">
        <v>0</v>
      </c>
      <c r="G963" s="1720">
        <v>0</v>
      </c>
      <c r="H963" s="1720">
        <v>0</v>
      </c>
      <c r="I963" s="1721">
        <v>0</v>
      </c>
      <c r="K963" s="1104" t="str">
        <f t="shared" si="14"/>
        <v>Greater Sudbury Hydro Inc. 4090</v>
      </c>
    </row>
    <row r="964" spans="1:11" ht="20.399999999999999" x14ac:dyDescent="0.3">
      <c r="A964" s="1719" t="s">
        <v>2046</v>
      </c>
      <c r="B964" s="1165" t="s">
        <v>41</v>
      </c>
      <c r="C964" s="1165" t="s">
        <v>1072</v>
      </c>
      <c r="D964" s="1165" t="s">
        <v>972</v>
      </c>
      <c r="E964" s="1720">
        <v>0</v>
      </c>
      <c r="F964" s="1720">
        <v>0</v>
      </c>
      <c r="G964" s="1720">
        <v>0</v>
      </c>
      <c r="H964" s="1720">
        <v>0</v>
      </c>
      <c r="I964" s="1721">
        <v>0</v>
      </c>
      <c r="K964" s="1104" t="str">
        <f t="shared" si="14"/>
        <v>Greater Sudbury Hydro Inc. 4205</v>
      </c>
    </row>
    <row r="965" spans="1:11" ht="20.399999999999999" x14ac:dyDescent="0.3">
      <c r="A965" s="1719" t="s">
        <v>2047</v>
      </c>
      <c r="B965" s="1165" t="s">
        <v>41</v>
      </c>
      <c r="C965" s="1165" t="s">
        <v>1074</v>
      </c>
      <c r="D965" s="1165" t="s">
        <v>973</v>
      </c>
      <c r="E965" s="1720">
        <v>-61233.9</v>
      </c>
      <c r="F965" s="1720">
        <v>-59806.92</v>
      </c>
      <c r="G965" s="1720">
        <v>-59806.92</v>
      </c>
      <c r="H965" s="1720">
        <v>-1095852.56</v>
      </c>
      <c r="I965" s="1721">
        <v>-1160456.3600000001</v>
      </c>
      <c r="K965" s="1104" t="str">
        <f t="shared" si="14"/>
        <v>Greater Sudbury Hydro Inc. 4210</v>
      </c>
    </row>
    <row r="966" spans="1:11" ht="20.399999999999999" x14ac:dyDescent="0.3">
      <c r="A966" s="1719" t="s">
        <v>2048</v>
      </c>
      <c r="B966" s="1165" t="s">
        <v>41</v>
      </c>
      <c r="C966" s="1165" t="s">
        <v>1076</v>
      </c>
      <c r="D966" s="1165" t="s">
        <v>974</v>
      </c>
      <c r="E966" s="1720">
        <v>0</v>
      </c>
      <c r="F966" s="1720">
        <v>0</v>
      </c>
      <c r="G966" s="1720">
        <v>0</v>
      </c>
      <c r="H966" s="1720">
        <v>0</v>
      </c>
      <c r="I966" s="1721">
        <v>0</v>
      </c>
      <c r="K966" s="1104" t="str">
        <f t="shared" ref="K966:K1029" si="15">B966 &amp; " " &amp;C966</f>
        <v>Greater Sudbury Hydro Inc. 4215</v>
      </c>
    </row>
    <row r="967" spans="1:11" ht="20.399999999999999" x14ac:dyDescent="0.3">
      <c r="A967" s="1719" t="s">
        <v>2049</v>
      </c>
      <c r="B967" s="1165" t="s">
        <v>41</v>
      </c>
      <c r="C967" s="1165" t="s">
        <v>1078</v>
      </c>
      <c r="D967" s="1165" t="s">
        <v>975</v>
      </c>
      <c r="E967" s="1720">
        <v>-1268.3599999999999</v>
      </c>
      <c r="F967" s="1720">
        <v>-121902.54</v>
      </c>
      <c r="G967" s="1720">
        <v>0</v>
      </c>
      <c r="H967" s="1720">
        <v>0</v>
      </c>
      <c r="I967" s="1721">
        <v>0</v>
      </c>
      <c r="K967" s="1104" t="str">
        <f t="shared" si="15"/>
        <v>Greater Sudbury Hydro Inc. 4220</v>
      </c>
    </row>
    <row r="968" spans="1:11" ht="20.399999999999999" x14ac:dyDescent="0.3">
      <c r="A968" s="1719" t="s">
        <v>2050</v>
      </c>
      <c r="B968" s="1165" t="s">
        <v>41</v>
      </c>
      <c r="C968" s="1165" t="s">
        <v>1080</v>
      </c>
      <c r="D968" s="1165" t="s">
        <v>976</v>
      </c>
      <c r="E968" s="1720">
        <v>-195236.33</v>
      </c>
      <c r="F968" s="1720">
        <v>-166760.54</v>
      </c>
      <c r="G968" s="1720">
        <v>-148898.01</v>
      </c>
      <c r="H968" s="1720">
        <v>-155234.51999999999</v>
      </c>
      <c r="I968" s="1721">
        <v>-197952.47</v>
      </c>
      <c r="K968" s="1104" t="str">
        <f t="shared" si="15"/>
        <v>Greater Sudbury Hydro Inc. 4225</v>
      </c>
    </row>
    <row r="969" spans="1:11" ht="20.399999999999999" x14ac:dyDescent="0.3">
      <c r="A969" s="1719" t="s">
        <v>2051</v>
      </c>
      <c r="B969" s="1165" t="s">
        <v>41</v>
      </c>
      <c r="C969" s="1165" t="s">
        <v>1082</v>
      </c>
      <c r="D969" s="1165" t="s">
        <v>977</v>
      </c>
      <c r="E969" s="1720">
        <v>0</v>
      </c>
      <c r="F969" s="1720">
        <v>0</v>
      </c>
      <c r="G969" s="1720">
        <v>0</v>
      </c>
      <c r="H969" s="1720">
        <v>0</v>
      </c>
      <c r="I969" s="1721">
        <v>0</v>
      </c>
      <c r="K969" s="1104" t="str">
        <f t="shared" si="15"/>
        <v>Greater Sudbury Hydro Inc. 4230</v>
      </c>
    </row>
    <row r="970" spans="1:11" ht="20.399999999999999" x14ac:dyDescent="0.3">
      <c r="A970" s="1719" t="s">
        <v>2052</v>
      </c>
      <c r="B970" s="1165" t="s">
        <v>41</v>
      </c>
      <c r="C970" s="1165" t="s">
        <v>1084</v>
      </c>
      <c r="D970" s="1165" t="s">
        <v>978</v>
      </c>
      <c r="E970" s="1720">
        <v>-1042953.5</v>
      </c>
      <c r="F970" s="1720">
        <v>-958828.42</v>
      </c>
      <c r="G970" s="1720">
        <v>-879807.1</v>
      </c>
      <c r="H970" s="1720">
        <v>-279819.7</v>
      </c>
      <c r="I970" s="1721">
        <v>-100145.36</v>
      </c>
      <c r="K970" s="1104" t="str">
        <f t="shared" si="15"/>
        <v>Greater Sudbury Hydro Inc. 4235</v>
      </c>
    </row>
    <row r="971" spans="1:11" ht="20.399999999999999" x14ac:dyDescent="0.3">
      <c r="A971" s="1719" t="s">
        <v>2053</v>
      </c>
      <c r="B971" s="1165" t="s">
        <v>41</v>
      </c>
      <c r="C971" s="1165" t="s">
        <v>1086</v>
      </c>
      <c r="D971" s="1165" t="s">
        <v>979</v>
      </c>
      <c r="E971" s="1720">
        <v>0</v>
      </c>
      <c r="F971" s="1720">
        <v>0</v>
      </c>
      <c r="G971" s="1720">
        <v>0</v>
      </c>
      <c r="H971" s="1720">
        <v>0</v>
      </c>
      <c r="I971" s="1721">
        <v>0</v>
      </c>
      <c r="K971" s="1104" t="str">
        <f t="shared" si="15"/>
        <v>Greater Sudbury Hydro Inc. 4240</v>
      </c>
    </row>
    <row r="972" spans="1:11" ht="40.799999999999997" x14ac:dyDescent="0.3">
      <c r="A972" s="1719" t="s">
        <v>2054</v>
      </c>
      <c r="B972" s="1165" t="s">
        <v>41</v>
      </c>
      <c r="C972" s="1165" t="s">
        <v>1088</v>
      </c>
      <c r="D972" s="1165" t="s">
        <v>980</v>
      </c>
      <c r="E972" s="1720">
        <v>0</v>
      </c>
      <c r="F972" s="1720">
        <v>0</v>
      </c>
      <c r="G972" s="1720">
        <v>0</v>
      </c>
      <c r="H972" s="1720">
        <v>-147734.85</v>
      </c>
      <c r="I972" s="1721">
        <v>-241984.63</v>
      </c>
      <c r="K972" s="1104" t="str">
        <f t="shared" si="15"/>
        <v>Greater Sudbury Hydro Inc. 4245</v>
      </c>
    </row>
    <row r="973" spans="1:11" x14ac:dyDescent="0.3">
      <c r="A973" s="1719" t="s">
        <v>2055</v>
      </c>
      <c r="B973" s="1165" t="s">
        <v>41</v>
      </c>
      <c r="C973" s="1165" t="s">
        <v>1090</v>
      </c>
      <c r="D973" s="1165" t="s">
        <v>981</v>
      </c>
      <c r="E973" s="1720">
        <v>0</v>
      </c>
      <c r="F973" s="1720">
        <v>0</v>
      </c>
      <c r="G973" s="1720">
        <v>0</v>
      </c>
      <c r="H973" s="1720">
        <v>507988.99</v>
      </c>
      <c r="I973" s="1721">
        <v>174698.87</v>
      </c>
      <c r="K973" s="1104" t="str">
        <f t="shared" si="15"/>
        <v>Greater Sudbury Hydro Inc. 4305</v>
      </c>
    </row>
    <row r="974" spans="1:11" x14ac:dyDescent="0.3">
      <c r="A974" s="1719" t="s">
        <v>2056</v>
      </c>
      <c r="B974" s="1165" t="s">
        <v>41</v>
      </c>
      <c r="C974" s="1165" t="s">
        <v>1092</v>
      </c>
      <c r="D974" s="1165" t="s">
        <v>982</v>
      </c>
      <c r="E974" s="1720">
        <v>-987000.26</v>
      </c>
      <c r="F974" s="1720">
        <v>-6998.28</v>
      </c>
      <c r="G974" s="1720">
        <v>38524.97</v>
      </c>
      <c r="H974" s="1720">
        <v>-515798.59</v>
      </c>
      <c r="I974" s="1721">
        <v>-516769.65</v>
      </c>
      <c r="K974" s="1104" t="str">
        <f t="shared" si="15"/>
        <v>Greater Sudbury Hydro Inc. 4310</v>
      </c>
    </row>
    <row r="975" spans="1:11" ht="30.6" x14ac:dyDescent="0.3">
      <c r="A975" s="1719" t="s">
        <v>2057</v>
      </c>
      <c r="B975" s="1165" t="s">
        <v>41</v>
      </c>
      <c r="C975" s="1165" t="s">
        <v>1094</v>
      </c>
      <c r="D975" s="1165" t="s">
        <v>983</v>
      </c>
      <c r="E975" s="1720">
        <v>0</v>
      </c>
      <c r="F975" s="1720">
        <v>0</v>
      </c>
      <c r="G975" s="1720">
        <v>0</v>
      </c>
      <c r="H975" s="1720">
        <v>0</v>
      </c>
      <c r="I975" s="1721">
        <v>0</v>
      </c>
      <c r="K975" s="1104" t="str">
        <f t="shared" si="15"/>
        <v>Greater Sudbury Hydro Inc. 4315</v>
      </c>
    </row>
    <row r="976" spans="1:11" ht="30.6" x14ac:dyDescent="0.3">
      <c r="A976" s="1719" t="s">
        <v>2058</v>
      </c>
      <c r="B976" s="1165" t="s">
        <v>41</v>
      </c>
      <c r="C976" s="1165" t="s">
        <v>1096</v>
      </c>
      <c r="D976" s="1165" t="s">
        <v>984</v>
      </c>
      <c r="E976" s="1720">
        <v>0</v>
      </c>
      <c r="F976" s="1720">
        <v>0</v>
      </c>
      <c r="G976" s="1720">
        <v>0</v>
      </c>
      <c r="H976" s="1720">
        <v>0</v>
      </c>
      <c r="I976" s="1721">
        <v>0</v>
      </c>
      <c r="K976" s="1104" t="str">
        <f t="shared" si="15"/>
        <v>Greater Sudbury Hydro Inc. 4320</v>
      </c>
    </row>
    <row r="977" spans="1:11" ht="20.399999999999999" x14ac:dyDescent="0.3">
      <c r="A977" s="1719" t="s">
        <v>2059</v>
      </c>
      <c r="B977" s="1165" t="s">
        <v>41</v>
      </c>
      <c r="C977" s="1165" t="s">
        <v>1098</v>
      </c>
      <c r="D977" s="1165" t="s">
        <v>985</v>
      </c>
      <c r="E977" s="1720">
        <v>0</v>
      </c>
      <c r="F977" s="1720">
        <v>0</v>
      </c>
      <c r="G977" s="1720">
        <v>0</v>
      </c>
      <c r="H977" s="1720">
        <v>0</v>
      </c>
      <c r="I977" s="1721">
        <v>0</v>
      </c>
      <c r="K977" s="1104" t="str">
        <f t="shared" si="15"/>
        <v>Greater Sudbury Hydro Inc. 4325</v>
      </c>
    </row>
    <row r="978" spans="1:11" ht="20.399999999999999" x14ac:dyDescent="0.3">
      <c r="A978" s="1719" t="s">
        <v>2060</v>
      </c>
      <c r="B978" s="1165" t="s">
        <v>41</v>
      </c>
      <c r="C978" s="1165" t="s">
        <v>1100</v>
      </c>
      <c r="D978" s="1165" t="s">
        <v>986</v>
      </c>
      <c r="E978" s="1720">
        <v>0</v>
      </c>
      <c r="F978" s="1720">
        <v>0</v>
      </c>
      <c r="G978" s="1720">
        <v>0</v>
      </c>
      <c r="H978" s="1720">
        <v>0</v>
      </c>
      <c r="I978" s="1721">
        <v>0</v>
      </c>
      <c r="K978" s="1104" t="str">
        <f t="shared" si="15"/>
        <v>Greater Sudbury Hydro Inc. 4330</v>
      </c>
    </row>
    <row r="979" spans="1:11" ht="30.6" x14ac:dyDescent="0.3">
      <c r="A979" s="1719" t="s">
        <v>2061</v>
      </c>
      <c r="B979" s="1165" t="s">
        <v>41</v>
      </c>
      <c r="C979" s="1165" t="s">
        <v>1102</v>
      </c>
      <c r="D979" s="1165" t="s">
        <v>987</v>
      </c>
      <c r="E979" s="1720">
        <v>0</v>
      </c>
      <c r="F979" s="1720">
        <v>0</v>
      </c>
      <c r="G979" s="1720">
        <v>0</v>
      </c>
      <c r="H979" s="1720">
        <v>0</v>
      </c>
      <c r="I979" s="1721">
        <v>0</v>
      </c>
      <c r="K979" s="1104" t="str">
        <f t="shared" si="15"/>
        <v>Greater Sudbury Hydro Inc. 4335</v>
      </c>
    </row>
    <row r="980" spans="1:11" ht="40.799999999999997" x14ac:dyDescent="0.3">
      <c r="A980" s="1719" t="s">
        <v>2062</v>
      </c>
      <c r="B980" s="1165" t="s">
        <v>41</v>
      </c>
      <c r="C980" s="1165" t="s">
        <v>1104</v>
      </c>
      <c r="D980" s="1165" t="s">
        <v>988</v>
      </c>
      <c r="E980" s="1720">
        <v>0</v>
      </c>
      <c r="F980" s="1720">
        <v>0</v>
      </c>
      <c r="G980" s="1720">
        <v>0</v>
      </c>
      <c r="H980" s="1720">
        <v>0</v>
      </c>
      <c r="I980" s="1721">
        <v>0</v>
      </c>
      <c r="K980" s="1104" t="str">
        <f t="shared" si="15"/>
        <v>Greater Sudbury Hydro Inc. 4340</v>
      </c>
    </row>
    <row r="981" spans="1:11" ht="40.799999999999997" x14ac:dyDescent="0.3">
      <c r="A981" s="1719" t="s">
        <v>2063</v>
      </c>
      <c r="B981" s="1165" t="s">
        <v>41</v>
      </c>
      <c r="C981" s="1165" t="s">
        <v>1106</v>
      </c>
      <c r="D981" s="1165" t="s">
        <v>989</v>
      </c>
      <c r="E981" s="1720">
        <v>0</v>
      </c>
      <c r="F981" s="1720">
        <v>0</v>
      </c>
      <c r="G981" s="1720">
        <v>0</v>
      </c>
      <c r="H981" s="1720">
        <v>0</v>
      </c>
      <c r="I981" s="1721">
        <v>0</v>
      </c>
      <c r="K981" s="1104" t="str">
        <f t="shared" si="15"/>
        <v>Greater Sudbury Hydro Inc. 4345</v>
      </c>
    </row>
    <row r="982" spans="1:11" ht="40.799999999999997" x14ac:dyDescent="0.3">
      <c r="A982" s="1719" t="s">
        <v>2064</v>
      </c>
      <c r="B982" s="1165" t="s">
        <v>41</v>
      </c>
      <c r="C982" s="1165" t="s">
        <v>1108</v>
      </c>
      <c r="D982" s="1165" t="s">
        <v>990</v>
      </c>
      <c r="E982" s="1720">
        <v>0</v>
      </c>
      <c r="F982" s="1720">
        <v>0</v>
      </c>
      <c r="G982" s="1720">
        <v>0</v>
      </c>
      <c r="H982" s="1720">
        <v>0</v>
      </c>
      <c r="I982" s="1721">
        <v>0</v>
      </c>
      <c r="K982" s="1104" t="str">
        <f t="shared" si="15"/>
        <v>Greater Sudbury Hydro Inc. 4350</v>
      </c>
    </row>
    <row r="983" spans="1:11" ht="30.6" x14ac:dyDescent="0.3">
      <c r="A983" s="1719" t="s">
        <v>2065</v>
      </c>
      <c r="B983" s="1165" t="s">
        <v>41</v>
      </c>
      <c r="C983" s="1165" t="s">
        <v>1110</v>
      </c>
      <c r="D983" s="1165" t="s">
        <v>991</v>
      </c>
      <c r="E983" s="1720">
        <v>0</v>
      </c>
      <c r="F983" s="1720">
        <v>0</v>
      </c>
      <c r="G983" s="1720">
        <v>0</v>
      </c>
      <c r="H983" s="1720">
        <v>-2696</v>
      </c>
      <c r="I983" s="1721">
        <v>0</v>
      </c>
      <c r="K983" s="1104" t="str">
        <f t="shared" si="15"/>
        <v>Greater Sudbury Hydro Inc. 4355</v>
      </c>
    </row>
    <row r="984" spans="1:11" ht="30.6" x14ac:dyDescent="0.3">
      <c r="A984" s="1719" t="s">
        <v>2066</v>
      </c>
      <c r="B984" s="1165" t="s">
        <v>41</v>
      </c>
      <c r="C984" s="1165" t="s">
        <v>1112</v>
      </c>
      <c r="D984" s="1165" t="s">
        <v>992</v>
      </c>
      <c r="E984" s="1720">
        <v>0</v>
      </c>
      <c r="F984" s="1720">
        <v>0</v>
      </c>
      <c r="G984" s="1720">
        <v>0</v>
      </c>
      <c r="H984" s="1720">
        <v>0</v>
      </c>
      <c r="I984" s="1721">
        <v>0</v>
      </c>
      <c r="K984" s="1104" t="str">
        <f t="shared" si="15"/>
        <v>Greater Sudbury Hydro Inc. 4357</v>
      </c>
    </row>
    <row r="985" spans="1:11" ht="30.6" x14ac:dyDescent="0.3">
      <c r="A985" s="1719" t="s">
        <v>2067</v>
      </c>
      <c r="B985" s="1165" t="s">
        <v>41</v>
      </c>
      <c r="C985" s="1165" t="s">
        <v>1114</v>
      </c>
      <c r="D985" s="1165" t="s">
        <v>1115</v>
      </c>
      <c r="E985" s="1720">
        <v>0</v>
      </c>
      <c r="F985" s="1720">
        <v>0</v>
      </c>
      <c r="G985" s="1720">
        <v>0</v>
      </c>
      <c r="H985" s="1720">
        <v>515798.59</v>
      </c>
      <c r="I985" s="1721">
        <v>566699.86</v>
      </c>
      <c r="K985" s="1104" t="str">
        <f t="shared" si="15"/>
        <v>Greater Sudbury Hydro Inc. 4360</v>
      </c>
    </row>
    <row r="986" spans="1:11" ht="30.6" x14ac:dyDescent="0.3">
      <c r="A986" s="1719" t="s">
        <v>2068</v>
      </c>
      <c r="B986" s="1165" t="s">
        <v>41</v>
      </c>
      <c r="C986" s="1165" t="s">
        <v>1117</v>
      </c>
      <c r="D986" s="1165" t="s">
        <v>994</v>
      </c>
      <c r="E986" s="1720">
        <v>0</v>
      </c>
      <c r="F986" s="1720">
        <v>0</v>
      </c>
      <c r="G986" s="1720">
        <v>0</v>
      </c>
      <c r="H986" s="1720">
        <v>0</v>
      </c>
      <c r="I986" s="1721">
        <v>0</v>
      </c>
      <c r="K986" s="1104" t="str">
        <f t="shared" si="15"/>
        <v>Greater Sudbury Hydro Inc. 4362</v>
      </c>
    </row>
    <row r="987" spans="1:11" ht="40.799999999999997" x14ac:dyDescent="0.3">
      <c r="A987" s="1719" t="s">
        <v>2069</v>
      </c>
      <c r="B987" s="1165" t="s">
        <v>41</v>
      </c>
      <c r="C987" s="1165" t="s">
        <v>1119</v>
      </c>
      <c r="D987" s="1165" t="s">
        <v>995</v>
      </c>
      <c r="E987" s="1720">
        <v>0</v>
      </c>
      <c r="F987" s="1720">
        <v>0</v>
      </c>
      <c r="G987" s="1720">
        <v>0</v>
      </c>
      <c r="H987" s="1720">
        <v>0</v>
      </c>
      <c r="I987" s="1721">
        <v>0</v>
      </c>
      <c r="K987" s="1104" t="str">
        <f t="shared" si="15"/>
        <v>Greater Sudbury Hydro Inc. 4365</v>
      </c>
    </row>
    <row r="988" spans="1:11" ht="40.799999999999997" x14ac:dyDescent="0.3">
      <c r="A988" s="1719" t="s">
        <v>2070</v>
      </c>
      <c r="B988" s="1165" t="s">
        <v>41</v>
      </c>
      <c r="C988" s="1165" t="s">
        <v>1121</v>
      </c>
      <c r="D988" s="1165" t="s">
        <v>996</v>
      </c>
      <c r="E988" s="1720">
        <v>0</v>
      </c>
      <c r="F988" s="1720">
        <v>0</v>
      </c>
      <c r="G988" s="1720">
        <v>0</v>
      </c>
      <c r="H988" s="1720">
        <v>0</v>
      </c>
      <c r="I988" s="1721">
        <v>0</v>
      </c>
      <c r="K988" s="1104" t="str">
        <f t="shared" si="15"/>
        <v>Greater Sudbury Hydro Inc. 4370</v>
      </c>
    </row>
    <row r="989" spans="1:11" ht="30.6" x14ac:dyDescent="0.3">
      <c r="A989" s="1719" t="s">
        <v>2071</v>
      </c>
      <c r="B989" s="1165" t="s">
        <v>41</v>
      </c>
      <c r="C989" s="1165" t="s">
        <v>1123</v>
      </c>
      <c r="D989" s="1165" t="s">
        <v>997</v>
      </c>
      <c r="E989" s="1720">
        <v>-1383431.7</v>
      </c>
      <c r="F989" s="1720">
        <v>-2033251.98</v>
      </c>
      <c r="G989" s="1720">
        <v>-3188325.93</v>
      </c>
      <c r="H989" s="1720">
        <v>-3162744.17</v>
      </c>
      <c r="I989" s="1721">
        <v>-1443874.86</v>
      </c>
      <c r="K989" s="1104" t="str">
        <f t="shared" si="15"/>
        <v>Greater Sudbury Hydro Inc. 4375</v>
      </c>
    </row>
    <row r="990" spans="1:11" ht="30.6" x14ac:dyDescent="0.3">
      <c r="A990" s="1719" t="s">
        <v>2071</v>
      </c>
      <c r="B990" s="1165" t="s">
        <v>41</v>
      </c>
      <c r="C990" s="1165" t="s">
        <v>1123</v>
      </c>
      <c r="D990" s="1165" t="s">
        <v>1124</v>
      </c>
      <c r="E990" s="1720">
        <v>0</v>
      </c>
      <c r="F990" s="1720">
        <v>0</v>
      </c>
      <c r="G990" s="1720">
        <v>0</v>
      </c>
      <c r="H990" s="1720">
        <v>0</v>
      </c>
      <c r="I990" s="1721">
        <v>0</v>
      </c>
      <c r="K990" s="1104" t="str">
        <f t="shared" si="15"/>
        <v>Greater Sudbury Hydro Inc. 4375</v>
      </c>
    </row>
    <row r="991" spans="1:11" ht="30.6" x14ac:dyDescent="0.3">
      <c r="A991" s="1719" t="s">
        <v>2072</v>
      </c>
      <c r="B991" s="1165" t="s">
        <v>41</v>
      </c>
      <c r="C991" s="1165" t="s">
        <v>1126</v>
      </c>
      <c r="D991" s="1165" t="s">
        <v>998</v>
      </c>
      <c r="E991" s="1720">
        <v>1383431.7</v>
      </c>
      <c r="F991" s="1720">
        <v>2033251.98</v>
      </c>
      <c r="G991" s="1720">
        <v>2725752.47</v>
      </c>
      <c r="H991" s="1720">
        <v>3162744.19</v>
      </c>
      <c r="I991" s="1721">
        <v>1443874.86</v>
      </c>
      <c r="K991" s="1104" t="str">
        <f t="shared" si="15"/>
        <v>Greater Sudbury Hydro Inc. 4380</v>
      </c>
    </row>
    <row r="992" spans="1:11" ht="30.6" x14ac:dyDescent="0.3">
      <c r="A992" s="1719" t="s">
        <v>2072</v>
      </c>
      <c r="B992" s="1165" t="s">
        <v>41</v>
      </c>
      <c r="C992" s="1165" t="s">
        <v>1126</v>
      </c>
      <c r="D992" s="1165" t="s">
        <v>1127</v>
      </c>
      <c r="E992" s="1720">
        <v>0</v>
      </c>
      <c r="F992" s="1720">
        <v>0</v>
      </c>
      <c r="G992" s="1720">
        <v>0</v>
      </c>
      <c r="H992" s="1720">
        <v>0</v>
      </c>
      <c r="I992" s="1721">
        <v>0</v>
      </c>
      <c r="K992" s="1104" t="str">
        <f t="shared" si="15"/>
        <v>Greater Sudbury Hydro Inc. 4380</v>
      </c>
    </row>
    <row r="993" spans="1:11" ht="30.6" x14ac:dyDescent="0.3">
      <c r="A993" s="1719" t="s">
        <v>2073</v>
      </c>
      <c r="B993" s="1165" t="s">
        <v>41</v>
      </c>
      <c r="C993" s="1165" t="s">
        <v>1129</v>
      </c>
      <c r="D993" s="1165" t="s">
        <v>999</v>
      </c>
      <c r="E993" s="1720">
        <v>-19259.86</v>
      </c>
      <c r="F993" s="1720">
        <v>-18247.04</v>
      </c>
      <c r="G993" s="1720">
        <v>-16984.63</v>
      </c>
      <c r="H993" s="1720">
        <v>-39082.589999999997</v>
      </c>
      <c r="I993" s="1721">
        <v>-39445.07</v>
      </c>
      <c r="K993" s="1104" t="str">
        <f t="shared" si="15"/>
        <v>Greater Sudbury Hydro Inc. 4385</v>
      </c>
    </row>
    <row r="994" spans="1:11" ht="20.399999999999999" x14ac:dyDescent="0.3">
      <c r="A994" s="1719" t="s">
        <v>2074</v>
      </c>
      <c r="B994" s="1165" t="s">
        <v>41</v>
      </c>
      <c r="C994" s="1165" t="s">
        <v>1131</v>
      </c>
      <c r="D994" s="1165" t="s">
        <v>1000</v>
      </c>
      <c r="E994" s="1720">
        <v>-202201.38</v>
      </c>
      <c r="F994" s="1720">
        <v>-130581.07</v>
      </c>
      <c r="G994" s="1720">
        <v>-147480.03</v>
      </c>
      <c r="H994" s="1720">
        <v>-117097.83</v>
      </c>
      <c r="I994" s="1721">
        <v>-54711.81</v>
      </c>
      <c r="K994" s="1104" t="str">
        <f t="shared" si="15"/>
        <v>Greater Sudbury Hydro Inc. 4390</v>
      </c>
    </row>
    <row r="995" spans="1:11" ht="20.399999999999999" x14ac:dyDescent="0.3">
      <c r="A995" s="1719" t="s">
        <v>2075</v>
      </c>
      <c r="B995" s="1165" t="s">
        <v>41</v>
      </c>
      <c r="C995" s="1165" t="s">
        <v>1133</v>
      </c>
      <c r="D995" s="1165" t="s">
        <v>1001</v>
      </c>
      <c r="E995" s="1720">
        <v>0</v>
      </c>
      <c r="F995" s="1720">
        <v>0</v>
      </c>
      <c r="G995" s="1720">
        <v>0</v>
      </c>
      <c r="H995" s="1720">
        <v>0</v>
      </c>
      <c r="I995" s="1721">
        <v>0</v>
      </c>
      <c r="K995" s="1104" t="str">
        <f t="shared" si="15"/>
        <v>Greater Sudbury Hydro Inc. 4395</v>
      </c>
    </row>
    <row r="996" spans="1:11" ht="40.799999999999997" x14ac:dyDescent="0.3">
      <c r="A996" s="1719" t="s">
        <v>2076</v>
      </c>
      <c r="B996" s="1165" t="s">
        <v>41</v>
      </c>
      <c r="C996" s="1165" t="s">
        <v>1135</v>
      </c>
      <c r="D996" s="1165" t="s">
        <v>1002</v>
      </c>
      <c r="E996" s="1720">
        <v>0</v>
      </c>
      <c r="F996" s="1720">
        <v>0</v>
      </c>
      <c r="G996" s="1720">
        <v>0</v>
      </c>
      <c r="H996" s="1720">
        <v>0</v>
      </c>
      <c r="I996" s="1721">
        <v>0</v>
      </c>
      <c r="K996" s="1104" t="str">
        <f t="shared" si="15"/>
        <v>Greater Sudbury Hydro Inc. 4398</v>
      </c>
    </row>
    <row r="997" spans="1:11" ht="20.399999999999999" x14ac:dyDescent="0.3">
      <c r="A997" s="1719" t="s">
        <v>2077</v>
      </c>
      <c r="B997" s="1165" t="s">
        <v>41</v>
      </c>
      <c r="C997" s="1165" t="s">
        <v>1137</v>
      </c>
      <c r="D997" s="1165" t="s">
        <v>1003</v>
      </c>
      <c r="E997" s="1720">
        <v>-196989.04</v>
      </c>
      <c r="F997" s="1720">
        <v>-290797.59999999998</v>
      </c>
      <c r="G997" s="1720">
        <v>-233287.24</v>
      </c>
      <c r="H997" s="1720">
        <v>-123120.53</v>
      </c>
      <c r="I997" s="1721">
        <v>-73012.960000000006</v>
      </c>
      <c r="K997" s="1104" t="str">
        <f t="shared" si="15"/>
        <v>Greater Sudbury Hydro Inc. 4405</v>
      </c>
    </row>
    <row r="998" spans="1:11" ht="30.6" x14ac:dyDescent="0.3">
      <c r="A998" s="1719" t="s">
        <v>2078</v>
      </c>
      <c r="B998" s="1165" t="s">
        <v>41</v>
      </c>
      <c r="C998" s="1165" t="s">
        <v>1139</v>
      </c>
      <c r="D998" s="1165" t="s">
        <v>1004</v>
      </c>
      <c r="E998" s="1720">
        <v>0</v>
      </c>
      <c r="F998" s="1720">
        <v>0</v>
      </c>
      <c r="G998" s="1720">
        <v>0</v>
      </c>
      <c r="H998" s="1720">
        <v>0</v>
      </c>
      <c r="I998" s="1721">
        <v>0</v>
      </c>
      <c r="K998" s="1104" t="str">
        <f t="shared" si="15"/>
        <v>Greater Sudbury Hydro Inc. 4410</v>
      </c>
    </row>
    <row r="999" spans="1:11" ht="30.6" x14ac:dyDescent="0.3">
      <c r="A999" s="1719" t="s">
        <v>2079</v>
      </c>
      <c r="B999" s="1165" t="s">
        <v>41</v>
      </c>
      <c r="C999" s="1165" t="s">
        <v>1141</v>
      </c>
      <c r="D999" s="1165" t="s">
        <v>1005</v>
      </c>
      <c r="E999" s="1720">
        <v>0</v>
      </c>
      <c r="F999" s="1720">
        <v>0</v>
      </c>
      <c r="G999" s="1720">
        <v>0</v>
      </c>
      <c r="H999" s="1720">
        <v>0</v>
      </c>
      <c r="I999" s="1721">
        <v>0</v>
      </c>
      <c r="K999" s="1104" t="str">
        <f t="shared" si="15"/>
        <v>Greater Sudbury Hydro Inc. 4415</v>
      </c>
    </row>
    <row r="1000" spans="1:11" ht="30.6" x14ac:dyDescent="0.3">
      <c r="A1000" s="1719" t="s">
        <v>2080</v>
      </c>
      <c r="B1000" s="1165" t="s">
        <v>41</v>
      </c>
      <c r="C1000" s="1165" t="s">
        <v>1143</v>
      </c>
      <c r="D1000" s="1165" t="s">
        <v>1006</v>
      </c>
      <c r="E1000" s="1720">
        <v>0</v>
      </c>
      <c r="F1000" s="1720">
        <v>0</v>
      </c>
      <c r="G1000" s="1720">
        <v>0</v>
      </c>
      <c r="H1000" s="1720">
        <v>0</v>
      </c>
      <c r="I1000" s="1721">
        <v>0</v>
      </c>
      <c r="K1000" s="1104" t="str">
        <f t="shared" si="15"/>
        <v>Greater Sudbury Hydro Inc. 4420</v>
      </c>
    </row>
    <row r="1001" spans="1:11" x14ac:dyDescent="0.3">
      <c r="A1001" s="1719" t="s">
        <v>2081</v>
      </c>
      <c r="B1001" s="2105" t="s">
        <v>2082</v>
      </c>
      <c r="C1001" s="2106"/>
      <c r="D1001" s="2106"/>
      <c r="E1001" s="1722">
        <v>-2895429.51</v>
      </c>
      <c r="F1001" s="1722">
        <v>-1915432.34</v>
      </c>
      <c r="G1001" s="1722">
        <v>-2072157.62</v>
      </c>
      <c r="H1001" s="1722">
        <v>-1624923.94</v>
      </c>
      <c r="I1001" s="1723">
        <v>-1818965.42</v>
      </c>
      <c r="K1001" s="1104" t="str">
        <f t="shared" si="15"/>
        <v xml:space="preserve">Greater Sudbury Hydro Inc. Total </v>
      </c>
    </row>
    <row r="1002" spans="1:11" ht="20.399999999999999" x14ac:dyDescent="0.3">
      <c r="A1002" s="1719" t="s">
        <v>2083</v>
      </c>
      <c r="B1002" s="1165" t="s">
        <v>43</v>
      </c>
      <c r="C1002" s="1165" t="s">
        <v>1064</v>
      </c>
      <c r="D1002" s="1165" t="s">
        <v>968</v>
      </c>
      <c r="E1002" s="1720">
        <v>-8903.6</v>
      </c>
      <c r="F1002" s="1720">
        <v>-8046.3</v>
      </c>
      <c r="G1002" s="1720">
        <v>-7561.7</v>
      </c>
      <c r="H1002" s="1720">
        <v>-11537.6</v>
      </c>
      <c r="I1002" s="1721">
        <v>-13400.2</v>
      </c>
      <c r="K1002" s="1104" t="str">
        <f t="shared" si="15"/>
        <v>Grimsby Power Incorporated 4082</v>
      </c>
    </row>
    <row r="1003" spans="1:11" ht="30.6" x14ac:dyDescent="0.3">
      <c r="A1003" s="1719" t="s">
        <v>2084</v>
      </c>
      <c r="B1003" s="1165" t="s">
        <v>43</v>
      </c>
      <c r="C1003" s="1165" t="s">
        <v>1066</v>
      </c>
      <c r="D1003" s="1165" t="s">
        <v>969</v>
      </c>
      <c r="E1003" s="1720">
        <v>-131.75</v>
      </c>
      <c r="F1003" s="1720">
        <v>-81.5</v>
      </c>
      <c r="G1003" s="1720">
        <v>-55.25</v>
      </c>
      <c r="H1003" s="1720">
        <v>-116</v>
      </c>
      <c r="I1003" s="1721">
        <v>-84.5</v>
      </c>
      <c r="K1003" s="1104" t="str">
        <f t="shared" si="15"/>
        <v>Grimsby Power Incorporated 4084</v>
      </c>
    </row>
    <row r="1004" spans="1:11" ht="20.399999999999999" x14ac:dyDescent="0.3">
      <c r="A1004" s="1719" t="s">
        <v>2085</v>
      </c>
      <c r="B1004" s="1165" t="s">
        <v>43</v>
      </c>
      <c r="C1004" s="1165" t="s">
        <v>1068</v>
      </c>
      <c r="D1004" s="1165" t="s">
        <v>970</v>
      </c>
      <c r="E1004" s="1720">
        <v>-32383.75</v>
      </c>
      <c r="F1004" s="1720">
        <v>-32894.75</v>
      </c>
      <c r="G1004" s="1720">
        <v>-33605</v>
      </c>
      <c r="H1004" s="1720">
        <v>-34109</v>
      </c>
      <c r="I1004" s="1721">
        <v>-34495.75</v>
      </c>
      <c r="K1004" s="1104" t="str">
        <f t="shared" si="15"/>
        <v>Grimsby Power Incorporated 4086</v>
      </c>
    </row>
    <row r="1005" spans="1:11" ht="30.6" x14ac:dyDescent="0.3">
      <c r="A1005" s="1719" t="s">
        <v>2086</v>
      </c>
      <c r="B1005" s="1165" t="s">
        <v>43</v>
      </c>
      <c r="C1005" s="1165" t="s">
        <v>1070</v>
      </c>
      <c r="D1005" s="1165" t="s">
        <v>971</v>
      </c>
      <c r="E1005" s="1720">
        <v>0</v>
      </c>
      <c r="F1005" s="1720">
        <v>0</v>
      </c>
      <c r="G1005" s="1720">
        <v>0</v>
      </c>
      <c r="H1005" s="1720">
        <v>0</v>
      </c>
      <c r="I1005" s="1721">
        <v>0</v>
      </c>
      <c r="K1005" s="1104" t="str">
        <f t="shared" si="15"/>
        <v>Grimsby Power Incorporated 4090</v>
      </c>
    </row>
    <row r="1006" spans="1:11" ht="20.399999999999999" x14ac:dyDescent="0.3">
      <c r="A1006" s="1719" t="s">
        <v>2087</v>
      </c>
      <c r="B1006" s="1165" t="s">
        <v>43</v>
      </c>
      <c r="C1006" s="1165" t="s">
        <v>1072</v>
      </c>
      <c r="D1006" s="1165" t="s">
        <v>972</v>
      </c>
      <c r="E1006" s="1720">
        <v>0</v>
      </c>
      <c r="F1006" s="1720">
        <v>0</v>
      </c>
      <c r="G1006" s="1720">
        <v>0</v>
      </c>
      <c r="H1006" s="1720">
        <v>0</v>
      </c>
      <c r="I1006" s="1721">
        <v>0</v>
      </c>
      <c r="K1006" s="1104" t="str">
        <f t="shared" si="15"/>
        <v>Grimsby Power Incorporated 4205</v>
      </c>
    </row>
    <row r="1007" spans="1:11" ht="20.399999999999999" x14ac:dyDescent="0.3">
      <c r="A1007" s="1719" t="s">
        <v>2088</v>
      </c>
      <c r="B1007" s="1165" t="s">
        <v>43</v>
      </c>
      <c r="C1007" s="1165" t="s">
        <v>1074</v>
      </c>
      <c r="D1007" s="1165" t="s">
        <v>973</v>
      </c>
      <c r="E1007" s="1720">
        <v>-80316.11</v>
      </c>
      <c r="F1007" s="1720">
        <v>-82830.45</v>
      </c>
      <c r="G1007" s="1720">
        <v>-81467.16</v>
      </c>
      <c r="H1007" s="1720">
        <v>-81556</v>
      </c>
      <c r="I1007" s="1721">
        <v>-82449.710000000006</v>
      </c>
      <c r="K1007" s="1104" t="str">
        <f t="shared" si="15"/>
        <v>Grimsby Power Incorporated 4210</v>
      </c>
    </row>
    <row r="1008" spans="1:11" ht="20.399999999999999" x14ac:dyDescent="0.3">
      <c r="A1008" s="1719" t="s">
        <v>2089</v>
      </c>
      <c r="B1008" s="1165" t="s">
        <v>43</v>
      </c>
      <c r="C1008" s="1165" t="s">
        <v>1076</v>
      </c>
      <c r="D1008" s="1165" t="s">
        <v>974</v>
      </c>
      <c r="E1008" s="1720">
        <v>0</v>
      </c>
      <c r="F1008" s="1720">
        <v>0</v>
      </c>
      <c r="G1008" s="1720">
        <v>0</v>
      </c>
      <c r="H1008" s="1720">
        <v>0</v>
      </c>
      <c r="I1008" s="1721">
        <v>0</v>
      </c>
      <c r="K1008" s="1104" t="str">
        <f t="shared" si="15"/>
        <v>Grimsby Power Incorporated 4215</v>
      </c>
    </row>
    <row r="1009" spans="1:11" ht="20.399999999999999" x14ac:dyDescent="0.3">
      <c r="A1009" s="1719" t="s">
        <v>2090</v>
      </c>
      <c r="B1009" s="1165" t="s">
        <v>43</v>
      </c>
      <c r="C1009" s="1165" t="s">
        <v>1078</v>
      </c>
      <c r="D1009" s="1165" t="s">
        <v>975</v>
      </c>
      <c r="E1009" s="1720">
        <v>11263.05</v>
      </c>
      <c r="F1009" s="1720">
        <v>-2233.85</v>
      </c>
      <c r="G1009" s="1720">
        <v>6187.41</v>
      </c>
      <c r="H1009" s="1720">
        <v>-7269.02</v>
      </c>
      <c r="I1009" s="1721">
        <v>12254.58</v>
      </c>
      <c r="K1009" s="1104" t="str">
        <f t="shared" si="15"/>
        <v>Grimsby Power Incorporated 4220</v>
      </c>
    </row>
    <row r="1010" spans="1:11" ht="20.399999999999999" x14ac:dyDescent="0.3">
      <c r="A1010" s="1719" t="s">
        <v>2091</v>
      </c>
      <c r="B1010" s="1165" t="s">
        <v>43</v>
      </c>
      <c r="C1010" s="1165" t="s">
        <v>1080</v>
      </c>
      <c r="D1010" s="1165" t="s">
        <v>976</v>
      </c>
      <c r="E1010" s="1720">
        <v>-63560.69</v>
      </c>
      <c r="F1010" s="1720">
        <v>-47476.14</v>
      </c>
      <c r="G1010" s="1720">
        <v>-44219.91</v>
      </c>
      <c r="H1010" s="1720">
        <v>-38435.64</v>
      </c>
      <c r="I1010" s="1721">
        <v>-21617.78</v>
      </c>
      <c r="K1010" s="1104" t="str">
        <f t="shared" si="15"/>
        <v>Grimsby Power Incorporated 4225</v>
      </c>
    </row>
    <row r="1011" spans="1:11" ht="20.399999999999999" x14ac:dyDescent="0.3">
      <c r="A1011" s="1719" t="s">
        <v>2092</v>
      </c>
      <c r="B1011" s="1165" t="s">
        <v>43</v>
      </c>
      <c r="C1011" s="1165" t="s">
        <v>1082</v>
      </c>
      <c r="D1011" s="1165" t="s">
        <v>977</v>
      </c>
      <c r="E1011" s="1720">
        <v>0</v>
      </c>
      <c r="F1011" s="1720">
        <v>0</v>
      </c>
      <c r="G1011" s="1720">
        <v>0</v>
      </c>
      <c r="H1011" s="1720">
        <v>0</v>
      </c>
      <c r="I1011" s="1721">
        <v>0</v>
      </c>
      <c r="K1011" s="1104" t="str">
        <f t="shared" si="15"/>
        <v>Grimsby Power Incorporated 4230</v>
      </c>
    </row>
    <row r="1012" spans="1:11" ht="20.399999999999999" x14ac:dyDescent="0.3">
      <c r="A1012" s="1719" t="s">
        <v>2093</v>
      </c>
      <c r="B1012" s="1165" t="s">
        <v>43</v>
      </c>
      <c r="C1012" s="1165" t="s">
        <v>1084</v>
      </c>
      <c r="D1012" s="1165" t="s">
        <v>978</v>
      </c>
      <c r="E1012" s="1720">
        <v>-67402.78</v>
      </c>
      <c r="F1012" s="1720">
        <v>-77513.25</v>
      </c>
      <c r="G1012" s="1720">
        <v>-83475.58</v>
      </c>
      <c r="H1012" s="1720">
        <v>-77977.179999999993</v>
      </c>
      <c r="I1012" s="1721">
        <v>-75349.63</v>
      </c>
      <c r="K1012" s="1104" t="str">
        <f t="shared" si="15"/>
        <v>Grimsby Power Incorporated 4235</v>
      </c>
    </row>
    <row r="1013" spans="1:11" ht="20.399999999999999" x14ac:dyDescent="0.3">
      <c r="A1013" s="1719" t="s">
        <v>2094</v>
      </c>
      <c r="B1013" s="1165" t="s">
        <v>43</v>
      </c>
      <c r="C1013" s="1165" t="s">
        <v>1086</v>
      </c>
      <c r="D1013" s="1165" t="s">
        <v>979</v>
      </c>
      <c r="E1013" s="1720">
        <v>0</v>
      </c>
      <c r="F1013" s="1720">
        <v>0</v>
      </c>
      <c r="G1013" s="1720">
        <v>0</v>
      </c>
      <c r="H1013" s="1720">
        <v>0</v>
      </c>
      <c r="I1013" s="1721">
        <v>0</v>
      </c>
      <c r="K1013" s="1104" t="str">
        <f t="shared" si="15"/>
        <v>Grimsby Power Incorporated 4240</v>
      </c>
    </row>
    <row r="1014" spans="1:11" ht="40.799999999999997" x14ac:dyDescent="0.3">
      <c r="A1014" s="1719" t="s">
        <v>2095</v>
      </c>
      <c r="B1014" s="1165" t="s">
        <v>43</v>
      </c>
      <c r="C1014" s="1165" t="s">
        <v>1088</v>
      </c>
      <c r="D1014" s="1165" t="s">
        <v>980</v>
      </c>
      <c r="E1014" s="1720">
        <v>-107794.7</v>
      </c>
      <c r="F1014" s="1720">
        <v>-121588.1</v>
      </c>
      <c r="G1014" s="1720">
        <v>-136816.29</v>
      </c>
      <c r="H1014" s="1720">
        <v>-145597.93</v>
      </c>
      <c r="I1014" s="1721">
        <v>-154859.29</v>
      </c>
      <c r="K1014" s="1104" t="str">
        <f t="shared" si="15"/>
        <v>Grimsby Power Incorporated 4245</v>
      </c>
    </row>
    <row r="1015" spans="1:11" x14ac:dyDescent="0.3">
      <c r="A1015" s="1719" t="s">
        <v>2096</v>
      </c>
      <c r="B1015" s="1165" t="s">
        <v>43</v>
      </c>
      <c r="C1015" s="1165" t="s">
        <v>1090</v>
      </c>
      <c r="D1015" s="1165" t="s">
        <v>981</v>
      </c>
      <c r="E1015" s="1720">
        <v>0</v>
      </c>
      <c r="F1015" s="1720">
        <v>0</v>
      </c>
      <c r="G1015" s="1720">
        <v>0</v>
      </c>
      <c r="H1015" s="1720">
        <v>0</v>
      </c>
      <c r="I1015" s="1721">
        <v>0</v>
      </c>
      <c r="K1015" s="1104" t="str">
        <f t="shared" si="15"/>
        <v>Grimsby Power Incorporated 4305</v>
      </c>
    </row>
    <row r="1016" spans="1:11" x14ac:dyDescent="0.3">
      <c r="A1016" s="1719" t="s">
        <v>2097</v>
      </c>
      <c r="B1016" s="1165" t="s">
        <v>43</v>
      </c>
      <c r="C1016" s="1165" t="s">
        <v>1092</v>
      </c>
      <c r="D1016" s="1165" t="s">
        <v>982</v>
      </c>
      <c r="E1016" s="1720">
        <v>0</v>
      </c>
      <c r="F1016" s="1720">
        <v>0</v>
      </c>
      <c r="G1016" s="1720">
        <v>0</v>
      </c>
      <c r="H1016" s="1720">
        <v>0</v>
      </c>
      <c r="I1016" s="1721">
        <v>0</v>
      </c>
      <c r="K1016" s="1104" t="str">
        <f t="shared" si="15"/>
        <v>Grimsby Power Incorporated 4310</v>
      </c>
    </row>
    <row r="1017" spans="1:11" ht="30.6" x14ac:dyDescent="0.3">
      <c r="A1017" s="1719" t="s">
        <v>2098</v>
      </c>
      <c r="B1017" s="1165" t="s">
        <v>43</v>
      </c>
      <c r="C1017" s="1165" t="s">
        <v>1094</v>
      </c>
      <c r="D1017" s="1165" t="s">
        <v>983</v>
      </c>
      <c r="E1017" s="1720">
        <v>0</v>
      </c>
      <c r="F1017" s="1720">
        <v>0</v>
      </c>
      <c r="G1017" s="1720">
        <v>0</v>
      </c>
      <c r="H1017" s="1720">
        <v>0</v>
      </c>
      <c r="I1017" s="1721">
        <v>0</v>
      </c>
      <c r="K1017" s="1104" t="str">
        <f t="shared" si="15"/>
        <v>Grimsby Power Incorporated 4315</v>
      </c>
    </row>
    <row r="1018" spans="1:11" ht="30.6" x14ac:dyDescent="0.3">
      <c r="A1018" s="1719" t="s">
        <v>2099</v>
      </c>
      <c r="B1018" s="1165" t="s">
        <v>43</v>
      </c>
      <c r="C1018" s="1165" t="s">
        <v>1096</v>
      </c>
      <c r="D1018" s="1165" t="s">
        <v>984</v>
      </c>
      <c r="E1018" s="1720">
        <v>0</v>
      </c>
      <c r="F1018" s="1720">
        <v>0</v>
      </c>
      <c r="G1018" s="1720">
        <v>0</v>
      </c>
      <c r="H1018" s="1720">
        <v>0</v>
      </c>
      <c r="I1018" s="1721">
        <v>0</v>
      </c>
      <c r="K1018" s="1104" t="str">
        <f t="shared" si="15"/>
        <v>Grimsby Power Incorporated 4320</v>
      </c>
    </row>
    <row r="1019" spans="1:11" ht="20.399999999999999" x14ac:dyDescent="0.3">
      <c r="A1019" s="1719" t="s">
        <v>2100</v>
      </c>
      <c r="B1019" s="1165" t="s">
        <v>43</v>
      </c>
      <c r="C1019" s="1165" t="s">
        <v>1098</v>
      </c>
      <c r="D1019" s="1165" t="s">
        <v>985</v>
      </c>
      <c r="E1019" s="1720">
        <v>-5728.89</v>
      </c>
      <c r="F1019" s="1720">
        <v>-4866.78</v>
      </c>
      <c r="G1019" s="1720">
        <v>-2936.79</v>
      </c>
      <c r="H1019" s="1720">
        <v>0</v>
      </c>
      <c r="I1019" s="1721">
        <v>0</v>
      </c>
      <c r="K1019" s="1104" t="str">
        <f t="shared" si="15"/>
        <v>Grimsby Power Incorporated 4325</v>
      </c>
    </row>
    <row r="1020" spans="1:11" ht="20.399999999999999" x14ac:dyDescent="0.3">
      <c r="A1020" s="1719" t="s">
        <v>2101</v>
      </c>
      <c r="B1020" s="1165" t="s">
        <v>43</v>
      </c>
      <c r="C1020" s="1165" t="s">
        <v>1100</v>
      </c>
      <c r="D1020" s="1165" t="s">
        <v>986</v>
      </c>
      <c r="E1020" s="1720">
        <v>0</v>
      </c>
      <c r="F1020" s="1720">
        <v>0</v>
      </c>
      <c r="G1020" s="1720">
        <v>0</v>
      </c>
      <c r="H1020" s="1720">
        <v>0</v>
      </c>
      <c r="I1020" s="1721">
        <v>0</v>
      </c>
      <c r="K1020" s="1104" t="str">
        <f t="shared" si="15"/>
        <v>Grimsby Power Incorporated 4330</v>
      </c>
    </row>
    <row r="1021" spans="1:11" ht="30.6" x14ac:dyDescent="0.3">
      <c r="A1021" s="1719" t="s">
        <v>2102</v>
      </c>
      <c r="B1021" s="1165" t="s">
        <v>43</v>
      </c>
      <c r="C1021" s="1165" t="s">
        <v>1102</v>
      </c>
      <c r="D1021" s="1165" t="s">
        <v>987</v>
      </c>
      <c r="E1021" s="1720">
        <v>0</v>
      </c>
      <c r="F1021" s="1720">
        <v>0</v>
      </c>
      <c r="G1021" s="1720">
        <v>0</v>
      </c>
      <c r="H1021" s="1720">
        <v>0</v>
      </c>
      <c r="I1021" s="1721">
        <v>0</v>
      </c>
      <c r="K1021" s="1104" t="str">
        <f t="shared" si="15"/>
        <v>Grimsby Power Incorporated 4335</v>
      </c>
    </row>
    <row r="1022" spans="1:11" ht="40.799999999999997" x14ac:dyDescent="0.3">
      <c r="A1022" s="1719" t="s">
        <v>2103</v>
      </c>
      <c r="B1022" s="1165" t="s">
        <v>43</v>
      </c>
      <c r="C1022" s="1165" t="s">
        <v>1104</v>
      </c>
      <c r="D1022" s="1165" t="s">
        <v>988</v>
      </c>
      <c r="E1022" s="1720">
        <v>0</v>
      </c>
      <c r="F1022" s="1720">
        <v>0</v>
      </c>
      <c r="G1022" s="1720">
        <v>0</v>
      </c>
      <c r="H1022" s="1720">
        <v>0</v>
      </c>
      <c r="I1022" s="1721">
        <v>0</v>
      </c>
      <c r="K1022" s="1104" t="str">
        <f t="shared" si="15"/>
        <v>Grimsby Power Incorporated 4340</v>
      </c>
    </row>
    <row r="1023" spans="1:11" ht="40.799999999999997" x14ac:dyDescent="0.3">
      <c r="A1023" s="1719" t="s">
        <v>2104</v>
      </c>
      <c r="B1023" s="1165" t="s">
        <v>43</v>
      </c>
      <c r="C1023" s="1165" t="s">
        <v>1106</v>
      </c>
      <c r="D1023" s="1165" t="s">
        <v>989</v>
      </c>
      <c r="E1023" s="1720">
        <v>0</v>
      </c>
      <c r="F1023" s="1720">
        <v>0</v>
      </c>
      <c r="G1023" s="1720">
        <v>0</v>
      </c>
      <c r="H1023" s="1720">
        <v>0</v>
      </c>
      <c r="I1023" s="1721">
        <v>0</v>
      </c>
      <c r="K1023" s="1104" t="str">
        <f t="shared" si="15"/>
        <v>Grimsby Power Incorporated 4345</v>
      </c>
    </row>
    <row r="1024" spans="1:11" ht="40.799999999999997" x14ac:dyDescent="0.3">
      <c r="A1024" s="1719" t="s">
        <v>2105</v>
      </c>
      <c r="B1024" s="1165" t="s">
        <v>43</v>
      </c>
      <c r="C1024" s="1165" t="s">
        <v>1108</v>
      </c>
      <c r="D1024" s="1165" t="s">
        <v>990</v>
      </c>
      <c r="E1024" s="1720">
        <v>0</v>
      </c>
      <c r="F1024" s="1720">
        <v>0</v>
      </c>
      <c r="G1024" s="1720">
        <v>0</v>
      </c>
      <c r="H1024" s="1720">
        <v>0</v>
      </c>
      <c r="I1024" s="1721">
        <v>0</v>
      </c>
      <c r="K1024" s="1104" t="str">
        <f t="shared" si="15"/>
        <v>Grimsby Power Incorporated 4350</v>
      </c>
    </row>
    <row r="1025" spans="1:11" ht="30.6" x14ac:dyDescent="0.3">
      <c r="A1025" s="1719" t="s">
        <v>2106</v>
      </c>
      <c r="B1025" s="1165" t="s">
        <v>43</v>
      </c>
      <c r="C1025" s="1165" t="s">
        <v>1110</v>
      </c>
      <c r="D1025" s="1165" t="s">
        <v>991</v>
      </c>
      <c r="E1025" s="1720">
        <v>0</v>
      </c>
      <c r="F1025" s="1720">
        <v>-5278.23</v>
      </c>
      <c r="G1025" s="1720">
        <v>-5000</v>
      </c>
      <c r="H1025" s="1720">
        <v>-1716.36</v>
      </c>
      <c r="I1025" s="1721">
        <v>0</v>
      </c>
      <c r="K1025" s="1104" t="str">
        <f t="shared" si="15"/>
        <v>Grimsby Power Incorporated 4355</v>
      </c>
    </row>
    <row r="1026" spans="1:11" ht="30.6" x14ac:dyDescent="0.3">
      <c r="A1026" s="1719" t="s">
        <v>2107</v>
      </c>
      <c r="B1026" s="1165" t="s">
        <v>43</v>
      </c>
      <c r="C1026" s="1165" t="s">
        <v>1112</v>
      </c>
      <c r="D1026" s="1165" t="s">
        <v>992</v>
      </c>
      <c r="E1026" s="1720">
        <v>0</v>
      </c>
      <c r="F1026" s="1720">
        <v>0</v>
      </c>
      <c r="G1026" s="1720">
        <v>0</v>
      </c>
      <c r="H1026" s="1720">
        <v>0</v>
      </c>
      <c r="I1026" s="1721">
        <v>0</v>
      </c>
      <c r="K1026" s="1104" t="str">
        <f t="shared" si="15"/>
        <v>Grimsby Power Incorporated 4357</v>
      </c>
    </row>
    <row r="1027" spans="1:11" ht="30.6" x14ac:dyDescent="0.3">
      <c r="A1027" s="1719" t="s">
        <v>2108</v>
      </c>
      <c r="B1027" s="1165" t="s">
        <v>43</v>
      </c>
      <c r="C1027" s="1165" t="s">
        <v>1114</v>
      </c>
      <c r="D1027" s="1165" t="s">
        <v>1115</v>
      </c>
      <c r="E1027" s="1720">
        <v>4947.6099999999997</v>
      </c>
      <c r="F1027" s="1720">
        <v>220</v>
      </c>
      <c r="G1027" s="1720">
        <v>0</v>
      </c>
      <c r="H1027" s="1720">
        <v>0</v>
      </c>
      <c r="I1027" s="1721">
        <v>18732.61</v>
      </c>
      <c r="K1027" s="1104" t="str">
        <f t="shared" si="15"/>
        <v>Grimsby Power Incorporated 4360</v>
      </c>
    </row>
    <row r="1028" spans="1:11" ht="30.6" x14ac:dyDescent="0.3">
      <c r="A1028" s="1719" t="s">
        <v>2109</v>
      </c>
      <c r="B1028" s="1165" t="s">
        <v>43</v>
      </c>
      <c r="C1028" s="1165" t="s">
        <v>1117</v>
      </c>
      <c r="D1028" s="1165" t="s">
        <v>994</v>
      </c>
      <c r="E1028" s="1720">
        <v>830.32</v>
      </c>
      <c r="F1028" s="1720">
        <v>0</v>
      </c>
      <c r="G1028" s="1720">
        <v>1244.51</v>
      </c>
      <c r="H1028" s="1720">
        <v>0</v>
      </c>
      <c r="I1028" s="1721">
        <v>0</v>
      </c>
      <c r="K1028" s="1104" t="str">
        <f t="shared" si="15"/>
        <v>Grimsby Power Incorporated 4362</v>
      </c>
    </row>
    <row r="1029" spans="1:11" ht="40.799999999999997" x14ac:dyDescent="0.3">
      <c r="A1029" s="1719" t="s">
        <v>2110</v>
      </c>
      <c r="B1029" s="1165" t="s">
        <v>43</v>
      </c>
      <c r="C1029" s="1165" t="s">
        <v>1119</v>
      </c>
      <c r="D1029" s="1165" t="s">
        <v>995</v>
      </c>
      <c r="E1029" s="1720">
        <v>0</v>
      </c>
      <c r="F1029" s="1720">
        <v>0</v>
      </c>
      <c r="G1029" s="1720">
        <v>0</v>
      </c>
      <c r="H1029" s="1720">
        <v>0</v>
      </c>
      <c r="I1029" s="1721">
        <v>0</v>
      </c>
      <c r="K1029" s="1104" t="str">
        <f t="shared" si="15"/>
        <v>Grimsby Power Incorporated 4365</v>
      </c>
    </row>
    <row r="1030" spans="1:11" ht="40.799999999999997" x14ac:dyDescent="0.3">
      <c r="A1030" s="1719" t="s">
        <v>2111</v>
      </c>
      <c r="B1030" s="1165" t="s">
        <v>43</v>
      </c>
      <c r="C1030" s="1165" t="s">
        <v>1121</v>
      </c>
      <c r="D1030" s="1165" t="s">
        <v>996</v>
      </c>
      <c r="E1030" s="1720">
        <v>0</v>
      </c>
      <c r="F1030" s="1720">
        <v>0</v>
      </c>
      <c r="G1030" s="1720">
        <v>0</v>
      </c>
      <c r="H1030" s="1720">
        <v>0</v>
      </c>
      <c r="I1030" s="1721">
        <v>0</v>
      </c>
      <c r="K1030" s="1104" t="str">
        <f t="shared" ref="K1030:K1093" si="16">B1030 &amp; " " &amp;C1030</f>
        <v>Grimsby Power Incorporated 4370</v>
      </c>
    </row>
    <row r="1031" spans="1:11" ht="30.6" x14ac:dyDescent="0.3">
      <c r="A1031" s="1719" t="s">
        <v>2112</v>
      </c>
      <c r="B1031" s="1165" t="s">
        <v>43</v>
      </c>
      <c r="C1031" s="1165" t="s">
        <v>1123</v>
      </c>
      <c r="D1031" s="1165" t="s">
        <v>997</v>
      </c>
      <c r="E1031" s="1720">
        <v>-472077.35</v>
      </c>
      <c r="F1031" s="1720">
        <v>-302036.53000000003</v>
      </c>
      <c r="G1031" s="1720">
        <v>-419180.51</v>
      </c>
      <c r="H1031" s="1720">
        <v>-119010.36</v>
      </c>
      <c r="I1031" s="1721">
        <v>-4847.3900000000003</v>
      </c>
      <c r="K1031" s="1104" t="str">
        <f t="shared" si="16"/>
        <v>Grimsby Power Incorporated 4375</v>
      </c>
    </row>
    <row r="1032" spans="1:11" ht="30.6" x14ac:dyDescent="0.3">
      <c r="A1032" s="1719" t="s">
        <v>2112</v>
      </c>
      <c r="B1032" s="1165" t="s">
        <v>43</v>
      </c>
      <c r="C1032" s="1165" t="s">
        <v>1123</v>
      </c>
      <c r="D1032" s="1165" t="s">
        <v>1124</v>
      </c>
      <c r="E1032" s="1720">
        <v>0</v>
      </c>
      <c r="F1032" s="1720">
        <v>0</v>
      </c>
      <c r="G1032" s="1720">
        <v>0</v>
      </c>
      <c r="H1032" s="1720">
        <v>0</v>
      </c>
      <c r="I1032" s="1721">
        <v>0</v>
      </c>
      <c r="K1032" s="1104" t="str">
        <f t="shared" si="16"/>
        <v>Grimsby Power Incorporated 4375</v>
      </c>
    </row>
    <row r="1033" spans="1:11" ht="30.6" x14ac:dyDescent="0.3">
      <c r="A1033" s="1719" t="s">
        <v>2113</v>
      </c>
      <c r="B1033" s="1165" t="s">
        <v>43</v>
      </c>
      <c r="C1033" s="1165" t="s">
        <v>1126</v>
      </c>
      <c r="D1033" s="1165" t="s">
        <v>998</v>
      </c>
      <c r="E1033" s="1720">
        <v>427461.35</v>
      </c>
      <c r="F1033" s="1720">
        <v>297836.53000000003</v>
      </c>
      <c r="G1033" s="1720">
        <v>294125.81</v>
      </c>
      <c r="H1033" s="1720">
        <v>117810.36</v>
      </c>
      <c r="I1033" s="1721">
        <v>6469.5</v>
      </c>
      <c r="K1033" s="1104" t="str">
        <f t="shared" si="16"/>
        <v>Grimsby Power Incorporated 4380</v>
      </c>
    </row>
    <row r="1034" spans="1:11" ht="30.6" x14ac:dyDescent="0.3">
      <c r="A1034" s="1719" t="s">
        <v>2113</v>
      </c>
      <c r="B1034" s="1165" t="s">
        <v>43</v>
      </c>
      <c r="C1034" s="1165" t="s">
        <v>1126</v>
      </c>
      <c r="D1034" s="1165" t="s">
        <v>1127</v>
      </c>
      <c r="E1034" s="1720">
        <v>0</v>
      </c>
      <c r="F1034" s="1720">
        <v>0</v>
      </c>
      <c r="G1034" s="1720">
        <v>0</v>
      </c>
      <c r="H1034" s="1720">
        <v>0</v>
      </c>
      <c r="I1034" s="1721">
        <v>0</v>
      </c>
      <c r="K1034" s="1104" t="str">
        <f t="shared" si="16"/>
        <v>Grimsby Power Incorporated 4380</v>
      </c>
    </row>
    <row r="1035" spans="1:11" ht="30.6" x14ac:dyDescent="0.3">
      <c r="A1035" s="1719" t="s">
        <v>2114</v>
      </c>
      <c r="B1035" s="1165" t="s">
        <v>43</v>
      </c>
      <c r="C1035" s="1165" t="s">
        <v>1129</v>
      </c>
      <c r="D1035" s="1165" t="s">
        <v>999</v>
      </c>
      <c r="E1035" s="1720">
        <v>0</v>
      </c>
      <c r="F1035" s="1720">
        <v>0</v>
      </c>
      <c r="G1035" s="1720">
        <v>0</v>
      </c>
      <c r="H1035" s="1720">
        <v>0</v>
      </c>
      <c r="I1035" s="1721">
        <v>0</v>
      </c>
      <c r="K1035" s="1104" t="str">
        <f t="shared" si="16"/>
        <v>Grimsby Power Incorporated 4385</v>
      </c>
    </row>
    <row r="1036" spans="1:11" ht="20.399999999999999" x14ac:dyDescent="0.3">
      <c r="A1036" s="1719" t="s">
        <v>2115</v>
      </c>
      <c r="B1036" s="1165" t="s">
        <v>43</v>
      </c>
      <c r="C1036" s="1165" t="s">
        <v>1131</v>
      </c>
      <c r="D1036" s="1165" t="s">
        <v>1000</v>
      </c>
      <c r="E1036" s="1720">
        <v>-5399.61</v>
      </c>
      <c r="F1036" s="1720">
        <v>-6281.5</v>
      </c>
      <c r="G1036" s="1720">
        <v>-5129.99</v>
      </c>
      <c r="H1036" s="1720">
        <v>-5528.92</v>
      </c>
      <c r="I1036" s="1721">
        <v>-6365.78</v>
      </c>
      <c r="K1036" s="1104" t="str">
        <f t="shared" si="16"/>
        <v>Grimsby Power Incorporated 4390</v>
      </c>
    </row>
    <row r="1037" spans="1:11" ht="20.399999999999999" x14ac:dyDescent="0.3">
      <c r="A1037" s="1719" t="s">
        <v>2116</v>
      </c>
      <c r="B1037" s="1165" t="s">
        <v>43</v>
      </c>
      <c r="C1037" s="1165" t="s">
        <v>1133</v>
      </c>
      <c r="D1037" s="1165" t="s">
        <v>1001</v>
      </c>
      <c r="E1037" s="1720">
        <v>0</v>
      </c>
      <c r="F1037" s="1720">
        <v>0</v>
      </c>
      <c r="G1037" s="1720">
        <v>0</v>
      </c>
      <c r="H1037" s="1720">
        <v>0</v>
      </c>
      <c r="I1037" s="1721">
        <v>0</v>
      </c>
      <c r="K1037" s="1104" t="str">
        <f t="shared" si="16"/>
        <v>Grimsby Power Incorporated 4395</v>
      </c>
    </row>
    <row r="1038" spans="1:11" ht="40.799999999999997" x14ac:dyDescent="0.3">
      <c r="A1038" s="1719" t="s">
        <v>2117</v>
      </c>
      <c r="B1038" s="1165" t="s">
        <v>43</v>
      </c>
      <c r="C1038" s="1165" t="s">
        <v>1135</v>
      </c>
      <c r="D1038" s="1165" t="s">
        <v>1002</v>
      </c>
      <c r="E1038" s="1720">
        <v>2388.86</v>
      </c>
      <c r="F1038" s="1720">
        <v>5255.73</v>
      </c>
      <c r="G1038" s="1720">
        <v>-272.95</v>
      </c>
      <c r="H1038" s="1720">
        <v>1863.73</v>
      </c>
      <c r="I1038" s="1721">
        <v>18761.599999999999</v>
      </c>
      <c r="K1038" s="1104" t="str">
        <f t="shared" si="16"/>
        <v>Grimsby Power Incorporated 4398</v>
      </c>
    </row>
    <row r="1039" spans="1:11" ht="20.399999999999999" x14ac:dyDescent="0.3">
      <c r="A1039" s="1719" t="s">
        <v>2118</v>
      </c>
      <c r="B1039" s="1165" t="s">
        <v>43</v>
      </c>
      <c r="C1039" s="1165" t="s">
        <v>1137</v>
      </c>
      <c r="D1039" s="1165" t="s">
        <v>1003</v>
      </c>
      <c r="E1039" s="1720">
        <v>-16441.400000000001</v>
      </c>
      <c r="F1039" s="1720">
        <v>-19341.73</v>
      </c>
      <c r="G1039" s="1720">
        <v>-28767.86</v>
      </c>
      <c r="H1039" s="1720">
        <v>-35142.239999999998</v>
      </c>
      <c r="I1039" s="1721">
        <v>-21758.97</v>
      </c>
      <c r="K1039" s="1104" t="str">
        <f t="shared" si="16"/>
        <v>Grimsby Power Incorporated 4405</v>
      </c>
    </row>
    <row r="1040" spans="1:11" ht="30.6" x14ac:dyDescent="0.3">
      <c r="A1040" s="1719" t="s">
        <v>2119</v>
      </c>
      <c r="B1040" s="1165" t="s">
        <v>43</v>
      </c>
      <c r="C1040" s="1165" t="s">
        <v>1139</v>
      </c>
      <c r="D1040" s="1165" t="s">
        <v>1004</v>
      </c>
      <c r="E1040" s="1720">
        <v>0</v>
      </c>
      <c r="F1040" s="1720">
        <v>0</v>
      </c>
      <c r="G1040" s="1720">
        <v>0</v>
      </c>
      <c r="H1040" s="1720">
        <v>0</v>
      </c>
      <c r="I1040" s="1721">
        <v>0</v>
      </c>
      <c r="K1040" s="1104" t="str">
        <f t="shared" si="16"/>
        <v>Grimsby Power Incorporated 4410</v>
      </c>
    </row>
    <row r="1041" spans="1:11" ht="30.6" x14ac:dyDescent="0.3">
      <c r="A1041" s="1719" t="s">
        <v>2120</v>
      </c>
      <c r="B1041" s="1165" t="s">
        <v>43</v>
      </c>
      <c r="C1041" s="1165" t="s">
        <v>1141</v>
      </c>
      <c r="D1041" s="1165" t="s">
        <v>1005</v>
      </c>
      <c r="E1041" s="1720">
        <v>0</v>
      </c>
      <c r="F1041" s="1720">
        <v>0</v>
      </c>
      <c r="G1041" s="1720">
        <v>0</v>
      </c>
      <c r="H1041" s="1720">
        <v>0</v>
      </c>
      <c r="I1041" s="1721">
        <v>0</v>
      </c>
      <c r="K1041" s="1104" t="str">
        <f t="shared" si="16"/>
        <v>Grimsby Power Incorporated 4415</v>
      </c>
    </row>
    <row r="1042" spans="1:11" ht="30.6" x14ac:dyDescent="0.3">
      <c r="A1042" s="1719" t="s">
        <v>2121</v>
      </c>
      <c r="B1042" s="1165" t="s">
        <v>43</v>
      </c>
      <c r="C1042" s="1165" t="s">
        <v>1143</v>
      </c>
      <c r="D1042" s="1165" t="s">
        <v>1006</v>
      </c>
      <c r="E1042" s="1720">
        <v>0</v>
      </c>
      <c r="F1042" s="1720">
        <v>0</v>
      </c>
      <c r="G1042" s="1720">
        <v>0</v>
      </c>
      <c r="H1042" s="1720">
        <v>0</v>
      </c>
      <c r="I1042" s="1721">
        <v>0</v>
      </c>
      <c r="K1042" s="1104" t="str">
        <f t="shared" si="16"/>
        <v>Grimsby Power Incorporated 4420</v>
      </c>
    </row>
    <row r="1043" spans="1:11" x14ac:dyDescent="0.3">
      <c r="A1043" s="1719" t="s">
        <v>2122</v>
      </c>
      <c r="B1043" s="2105" t="s">
        <v>2123</v>
      </c>
      <c r="C1043" s="2106"/>
      <c r="D1043" s="2106"/>
      <c r="E1043" s="1722">
        <v>-413249.44</v>
      </c>
      <c r="F1043" s="1722">
        <v>-407156.85</v>
      </c>
      <c r="G1043" s="1722">
        <v>-546931.26</v>
      </c>
      <c r="H1043" s="1722">
        <v>-438322.16</v>
      </c>
      <c r="I1043" s="1723">
        <v>-359010.71</v>
      </c>
      <c r="K1043" s="1104" t="str">
        <f t="shared" si="16"/>
        <v xml:space="preserve">Grimsby Power Incorporated Total </v>
      </c>
    </row>
    <row r="1044" spans="1:11" ht="20.399999999999999" x14ac:dyDescent="0.3">
      <c r="A1044" s="1719" t="s">
        <v>2124</v>
      </c>
      <c r="B1044" s="1165" t="s">
        <v>932</v>
      </c>
      <c r="C1044" s="1165" t="s">
        <v>1064</v>
      </c>
      <c r="D1044" s="1165" t="s">
        <v>968</v>
      </c>
      <c r="E1044" s="1720">
        <v>-44577.02</v>
      </c>
      <c r="F1044" s="1720">
        <v>-48460.01</v>
      </c>
      <c r="G1044" s="1720">
        <v>-49009.97</v>
      </c>
      <c r="H1044" s="1152"/>
      <c r="I1044" s="1154"/>
      <c r="K1044" s="1104" t="str">
        <f t="shared" si="16"/>
        <v>Guelph Hydro Electric Systems Inc. 4082</v>
      </c>
    </row>
    <row r="1045" spans="1:11" ht="30.6" x14ac:dyDescent="0.3">
      <c r="A1045" s="1719" t="s">
        <v>2125</v>
      </c>
      <c r="B1045" s="1165" t="s">
        <v>932</v>
      </c>
      <c r="C1045" s="1165" t="s">
        <v>1066</v>
      </c>
      <c r="D1045" s="1165" t="s">
        <v>969</v>
      </c>
      <c r="E1045" s="1720">
        <v>-39214.370000000003</v>
      </c>
      <c r="F1045" s="1720">
        <v>-42630.239999999998</v>
      </c>
      <c r="G1045" s="1720">
        <v>-43114.04</v>
      </c>
      <c r="H1045" s="1152"/>
      <c r="I1045" s="1154"/>
      <c r="K1045" s="1104" t="str">
        <f t="shared" si="16"/>
        <v>Guelph Hydro Electric Systems Inc. 4084</v>
      </c>
    </row>
    <row r="1046" spans="1:11" ht="20.399999999999999" x14ac:dyDescent="0.3">
      <c r="A1046" s="1719" t="s">
        <v>2126</v>
      </c>
      <c r="B1046" s="1165" t="s">
        <v>932</v>
      </c>
      <c r="C1046" s="1165" t="s">
        <v>1068</v>
      </c>
      <c r="D1046" s="1165" t="s">
        <v>970</v>
      </c>
      <c r="E1046" s="1720">
        <v>-156612.04</v>
      </c>
      <c r="F1046" s="1720">
        <v>-160684.35999999999</v>
      </c>
      <c r="G1046" s="1720">
        <v>-163555.38</v>
      </c>
      <c r="H1046" s="1152"/>
      <c r="I1046" s="1154"/>
      <c r="K1046" s="1104" t="str">
        <f t="shared" si="16"/>
        <v>Guelph Hydro Electric Systems Inc. 4086</v>
      </c>
    </row>
    <row r="1047" spans="1:11" ht="30.6" x14ac:dyDescent="0.3">
      <c r="A1047" s="1719" t="s">
        <v>2127</v>
      </c>
      <c r="B1047" s="1165" t="s">
        <v>932</v>
      </c>
      <c r="C1047" s="1165" t="s">
        <v>1070</v>
      </c>
      <c r="D1047" s="1165" t="s">
        <v>971</v>
      </c>
      <c r="E1047" s="1720">
        <v>0</v>
      </c>
      <c r="F1047" s="1720">
        <v>0</v>
      </c>
      <c r="G1047" s="1720">
        <v>0</v>
      </c>
      <c r="H1047" s="1152"/>
      <c r="I1047" s="1154"/>
      <c r="K1047" s="1104" t="str">
        <f t="shared" si="16"/>
        <v>Guelph Hydro Electric Systems Inc. 4090</v>
      </c>
    </row>
    <row r="1048" spans="1:11" ht="20.399999999999999" x14ac:dyDescent="0.3">
      <c r="A1048" s="1719" t="s">
        <v>2128</v>
      </c>
      <c r="B1048" s="1165" t="s">
        <v>932</v>
      </c>
      <c r="C1048" s="1165" t="s">
        <v>1072</v>
      </c>
      <c r="D1048" s="1165" t="s">
        <v>972</v>
      </c>
      <c r="E1048" s="1720">
        <v>0</v>
      </c>
      <c r="F1048" s="1720">
        <v>0</v>
      </c>
      <c r="G1048" s="1720">
        <v>0</v>
      </c>
      <c r="H1048" s="1152"/>
      <c r="I1048" s="1154"/>
      <c r="K1048" s="1104" t="str">
        <f t="shared" si="16"/>
        <v>Guelph Hydro Electric Systems Inc. 4205</v>
      </c>
    </row>
    <row r="1049" spans="1:11" ht="20.399999999999999" x14ac:dyDescent="0.3">
      <c r="A1049" s="1719" t="s">
        <v>2129</v>
      </c>
      <c r="B1049" s="1165" t="s">
        <v>932</v>
      </c>
      <c r="C1049" s="1165" t="s">
        <v>1074</v>
      </c>
      <c r="D1049" s="1165" t="s">
        <v>973</v>
      </c>
      <c r="E1049" s="1720">
        <v>-326702.43</v>
      </c>
      <c r="F1049" s="1720">
        <v>-341967.12</v>
      </c>
      <c r="G1049" s="1720">
        <v>-339859.15</v>
      </c>
      <c r="H1049" s="1152"/>
      <c r="I1049" s="1154"/>
      <c r="K1049" s="1104" t="str">
        <f t="shared" si="16"/>
        <v>Guelph Hydro Electric Systems Inc. 4210</v>
      </c>
    </row>
    <row r="1050" spans="1:11" ht="20.399999999999999" x14ac:dyDescent="0.3">
      <c r="A1050" s="1719" t="s">
        <v>2130</v>
      </c>
      <c r="B1050" s="1165" t="s">
        <v>932</v>
      </c>
      <c r="C1050" s="1165" t="s">
        <v>1076</v>
      </c>
      <c r="D1050" s="1165" t="s">
        <v>974</v>
      </c>
      <c r="E1050" s="1720">
        <v>0</v>
      </c>
      <c r="F1050" s="1720">
        <v>0</v>
      </c>
      <c r="G1050" s="1720">
        <v>0</v>
      </c>
      <c r="H1050" s="1152"/>
      <c r="I1050" s="1154"/>
      <c r="K1050" s="1104" t="str">
        <f t="shared" si="16"/>
        <v>Guelph Hydro Electric Systems Inc. 4215</v>
      </c>
    </row>
    <row r="1051" spans="1:11" ht="20.399999999999999" x14ac:dyDescent="0.3">
      <c r="A1051" s="1719" t="s">
        <v>2131</v>
      </c>
      <c r="B1051" s="1165" t="s">
        <v>932</v>
      </c>
      <c r="C1051" s="1165" t="s">
        <v>1078</v>
      </c>
      <c r="D1051" s="1165" t="s">
        <v>975</v>
      </c>
      <c r="E1051" s="1720">
        <v>0</v>
      </c>
      <c r="F1051" s="1720">
        <v>0</v>
      </c>
      <c r="G1051" s="1720">
        <v>0</v>
      </c>
      <c r="H1051" s="1152"/>
      <c r="I1051" s="1154"/>
      <c r="K1051" s="1104" t="str">
        <f t="shared" si="16"/>
        <v>Guelph Hydro Electric Systems Inc. 4220</v>
      </c>
    </row>
    <row r="1052" spans="1:11" ht="20.399999999999999" x14ac:dyDescent="0.3">
      <c r="A1052" s="1719" t="s">
        <v>2132</v>
      </c>
      <c r="B1052" s="1165" t="s">
        <v>932</v>
      </c>
      <c r="C1052" s="1165" t="s">
        <v>1080</v>
      </c>
      <c r="D1052" s="1165" t="s">
        <v>976</v>
      </c>
      <c r="E1052" s="1720">
        <v>-163280.39000000001</v>
      </c>
      <c r="F1052" s="1720">
        <v>-166574.53</v>
      </c>
      <c r="G1052" s="1720">
        <v>-133115.31</v>
      </c>
      <c r="H1052" s="1152"/>
      <c r="I1052" s="1154"/>
      <c r="K1052" s="1104" t="str">
        <f t="shared" si="16"/>
        <v>Guelph Hydro Electric Systems Inc. 4225</v>
      </c>
    </row>
    <row r="1053" spans="1:11" ht="20.399999999999999" x14ac:dyDescent="0.3">
      <c r="A1053" s="1719" t="s">
        <v>2133</v>
      </c>
      <c r="B1053" s="1165" t="s">
        <v>932</v>
      </c>
      <c r="C1053" s="1165" t="s">
        <v>1082</v>
      </c>
      <c r="D1053" s="1165" t="s">
        <v>977</v>
      </c>
      <c r="E1053" s="1720">
        <v>0</v>
      </c>
      <c r="F1053" s="1720">
        <v>0</v>
      </c>
      <c r="G1053" s="1720">
        <v>0</v>
      </c>
      <c r="H1053" s="1152"/>
      <c r="I1053" s="1154"/>
      <c r="K1053" s="1104" t="str">
        <f t="shared" si="16"/>
        <v>Guelph Hydro Electric Systems Inc. 4230</v>
      </c>
    </row>
    <row r="1054" spans="1:11" ht="20.399999999999999" x14ac:dyDescent="0.3">
      <c r="A1054" s="1719" t="s">
        <v>2134</v>
      </c>
      <c r="B1054" s="1165" t="s">
        <v>932</v>
      </c>
      <c r="C1054" s="1165" t="s">
        <v>1084</v>
      </c>
      <c r="D1054" s="1165" t="s">
        <v>978</v>
      </c>
      <c r="E1054" s="1720">
        <v>-524217.47</v>
      </c>
      <c r="F1054" s="1720">
        <v>-496661.13</v>
      </c>
      <c r="G1054" s="1720">
        <v>-444987.26</v>
      </c>
      <c r="H1054" s="1152"/>
      <c r="I1054" s="1154"/>
      <c r="K1054" s="1104" t="str">
        <f t="shared" si="16"/>
        <v>Guelph Hydro Electric Systems Inc. 4235</v>
      </c>
    </row>
    <row r="1055" spans="1:11" ht="20.399999999999999" x14ac:dyDescent="0.3">
      <c r="A1055" s="1719" t="s">
        <v>2135</v>
      </c>
      <c r="B1055" s="1165" t="s">
        <v>932</v>
      </c>
      <c r="C1055" s="1165" t="s">
        <v>1086</v>
      </c>
      <c r="D1055" s="1165" t="s">
        <v>979</v>
      </c>
      <c r="E1055" s="1720">
        <v>0</v>
      </c>
      <c r="F1055" s="1720">
        <v>0</v>
      </c>
      <c r="G1055" s="1720">
        <v>0</v>
      </c>
      <c r="H1055" s="1152"/>
      <c r="I1055" s="1154"/>
      <c r="K1055" s="1104" t="str">
        <f t="shared" si="16"/>
        <v>Guelph Hydro Electric Systems Inc. 4240</v>
      </c>
    </row>
    <row r="1056" spans="1:11" ht="40.799999999999997" x14ac:dyDescent="0.3">
      <c r="A1056" s="1719" t="s">
        <v>2136</v>
      </c>
      <c r="B1056" s="1165" t="s">
        <v>932</v>
      </c>
      <c r="C1056" s="1165" t="s">
        <v>1088</v>
      </c>
      <c r="D1056" s="1165" t="s">
        <v>980</v>
      </c>
      <c r="E1056" s="1720">
        <v>0</v>
      </c>
      <c r="F1056" s="1720">
        <v>0</v>
      </c>
      <c r="G1056" s="1720">
        <v>0</v>
      </c>
      <c r="H1056" s="1152"/>
      <c r="I1056" s="1154"/>
      <c r="K1056" s="1104" t="str">
        <f t="shared" si="16"/>
        <v>Guelph Hydro Electric Systems Inc. 4245</v>
      </c>
    </row>
    <row r="1057" spans="1:11" x14ac:dyDescent="0.3">
      <c r="A1057" s="1719" t="s">
        <v>2137</v>
      </c>
      <c r="B1057" s="1165" t="s">
        <v>932</v>
      </c>
      <c r="C1057" s="1165" t="s">
        <v>1090</v>
      </c>
      <c r="D1057" s="1165" t="s">
        <v>981</v>
      </c>
      <c r="E1057" s="1720">
        <v>0</v>
      </c>
      <c r="F1057" s="1720">
        <v>0</v>
      </c>
      <c r="G1057" s="1720">
        <v>0</v>
      </c>
      <c r="H1057" s="1152"/>
      <c r="I1057" s="1154"/>
      <c r="K1057" s="1104" t="str">
        <f t="shared" si="16"/>
        <v>Guelph Hydro Electric Systems Inc. 4305</v>
      </c>
    </row>
    <row r="1058" spans="1:11" x14ac:dyDescent="0.3">
      <c r="A1058" s="1719" t="s">
        <v>2138</v>
      </c>
      <c r="B1058" s="1165" t="s">
        <v>932</v>
      </c>
      <c r="C1058" s="1165" t="s">
        <v>1092</v>
      </c>
      <c r="D1058" s="1165" t="s">
        <v>982</v>
      </c>
      <c r="E1058" s="1720">
        <v>0</v>
      </c>
      <c r="F1058" s="1720">
        <v>0</v>
      </c>
      <c r="G1058" s="1720">
        <v>0</v>
      </c>
      <c r="H1058" s="1152"/>
      <c r="I1058" s="1154"/>
      <c r="K1058" s="1104" t="str">
        <f t="shared" si="16"/>
        <v>Guelph Hydro Electric Systems Inc. 4310</v>
      </c>
    </row>
    <row r="1059" spans="1:11" ht="30.6" x14ac:dyDescent="0.3">
      <c r="A1059" s="1719" t="s">
        <v>2139</v>
      </c>
      <c r="B1059" s="1165" t="s">
        <v>932</v>
      </c>
      <c r="C1059" s="1165" t="s">
        <v>1094</v>
      </c>
      <c r="D1059" s="1165" t="s">
        <v>983</v>
      </c>
      <c r="E1059" s="1720">
        <v>0</v>
      </c>
      <c r="F1059" s="1720">
        <v>0</v>
      </c>
      <c r="G1059" s="1720">
        <v>0</v>
      </c>
      <c r="H1059" s="1152"/>
      <c r="I1059" s="1154"/>
      <c r="K1059" s="1104" t="str">
        <f t="shared" si="16"/>
        <v>Guelph Hydro Electric Systems Inc. 4315</v>
      </c>
    </row>
    <row r="1060" spans="1:11" ht="30.6" x14ac:dyDescent="0.3">
      <c r="A1060" s="1719" t="s">
        <v>2140</v>
      </c>
      <c r="B1060" s="1165" t="s">
        <v>932</v>
      </c>
      <c r="C1060" s="1165" t="s">
        <v>1096</v>
      </c>
      <c r="D1060" s="1165" t="s">
        <v>984</v>
      </c>
      <c r="E1060" s="1720">
        <v>0</v>
      </c>
      <c r="F1060" s="1720">
        <v>0</v>
      </c>
      <c r="G1060" s="1720">
        <v>0</v>
      </c>
      <c r="H1060" s="1152"/>
      <c r="I1060" s="1154"/>
      <c r="K1060" s="1104" t="str">
        <f t="shared" si="16"/>
        <v>Guelph Hydro Electric Systems Inc. 4320</v>
      </c>
    </row>
    <row r="1061" spans="1:11" ht="20.399999999999999" x14ac:dyDescent="0.3">
      <c r="A1061" s="1719" t="s">
        <v>2141</v>
      </c>
      <c r="B1061" s="1165" t="s">
        <v>932</v>
      </c>
      <c r="C1061" s="1165" t="s">
        <v>1098</v>
      </c>
      <c r="D1061" s="1165" t="s">
        <v>985</v>
      </c>
      <c r="E1061" s="1720">
        <v>0</v>
      </c>
      <c r="F1061" s="1720">
        <v>0</v>
      </c>
      <c r="G1061" s="1720">
        <v>0</v>
      </c>
      <c r="H1061" s="1152"/>
      <c r="I1061" s="1154"/>
      <c r="K1061" s="1104" t="str">
        <f t="shared" si="16"/>
        <v>Guelph Hydro Electric Systems Inc. 4325</v>
      </c>
    </row>
    <row r="1062" spans="1:11" ht="20.399999999999999" x14ac:dyDescent="0.3">
      <c r="A1062" s="1719" t="s">
        <v>2142</v>
      </c>
      <c r="B1062" s="1165" t="s">
        <v>932</v>
      </c>
      <c r="C1062" s="1165" t="s">
        <v>1100</v>
      </c>
      <c r="D1062" s="1165" t="s">
        <v>986</v>
      </c>
      <c r="E1062" s="1720">
        <v>0</v>
      </c>
      <c r="F1062" s="1720">
        <v>0</v>
      </c>
      <c r="G1062" s="1720">
        <v>0</v>
      </c>
      <c r="H1062" s="1152"/>
      <c r="I1062" s="1154"/>
      <c r="K1062" s="1104" t="str">
        <f t="shared" si="16"/>
        <v>Guelph Hydro Electric Systems Inc. 4330</v>
      </c>
    </row>
    <row r="1063" spans="1:11" ht="30.6" x14ac:dyDescent="0.3">
      <c r="A1063" s="1719" t="s">
        <v>2143</v>
      </c>
      <c r="B1063" s="1165" t="s">
        <v>932</v>
      </c>
      <c r="C1063" s="1165" t="s">
        <v>1102</v>
      </c>
      <c r="D1063" s="1165" t="s">
        <v>987</v>
      </c>
      <c r="E1063" s="1720">
        <v>0</v>
      </c>
      <c r="F1063" s="1720">
        <v>0</v>
      </c>
      <c r="G1063" s="1720">
        <v>0</v>
      </c>
      <c r="H1063" s="1152"/>
      <c r="I1063" s="1154"/>
      <c r="K1063" s="1104" t="str">
        <f t="shared" si="16"/>
        <v>Guelph Hydro Electric Systems Inc. 4335</v>
      </c>
    </row>
    <row r="1064" spans="1:11" ht="40.799999999999997" x14ac:dyDescent="0.3">
      <c r="A1064" s="1719" t="s">
        <v>2144</v>
      </c>
      <c r="B1064" s="1165" t="s">
        <v>932</v>
      </c>
      <c r="C1064" s="1165" t="s">
        <v>1104</v>
      </c>
      <c r="D1064" s="1165" t="s">
        <v>988</v>
      </c>
      <c r="E1064" s="1720">
        <v>0</v>
      </c>
      <c r="F1064" s="1720">
        <v>0</v>
      </c>
      <c r="G1064" s="1720">
        <v>0</v>
      </c>
      <c r="H1064" s="1152"/>
      <c r="I1064" s="1154"/>
      <c r="K1064" s="1104" t="str">
        <f t="shared" si="16"/>
        <v>Guelph Hydro Electric Systems Inc. 4340</v>
      </c>
    </row>
    <row r="1065" spans="1:11" ht="40.799999999999997" x14ac:dyDescent="0.3">
      <c r="A1065" s="1719" t="s">
        <v>2145</v>
      </c>
      <c r="B1065" s="1165" t="s">
        <v>932</v>
      </c>
      <c r="C1065" s="1165" t="s">
        <v>1106</v>
      </c>
      <c r="D1065" s="1165" t="s">
        <v>989</v>
      </c>
      <c r="E1065" s="1720">
        <v>0</v>
      </c>
      <c r="F1065" s="1720">
        <v>0</v>
      </c>
      <c r="G1065" s="1720">
        <v>0</v>
      </c>
      <c r="H1065" s="1152"/>
      <c r="I1065" s="1154"/>
      <c r="K1065" s="1104" t="str">
        <f t="shared" si="16"/>
        <v>Guelph Hydro Electric Systems Inc. 4345</v>
      </c>
    </row>
    <row r="1066" spans="1:11" ht="40.799999999999997" x14ac:dyDescent="0.3">
      <c r="A1066" s="1719" t="s">
        <v>2146</v>
      </c>
      <c r="B1066" s="1165" t="s">
        <v>932</v>
      </c>
      <c r="C1066" s="1165" t="s">
        <v>1108</v>
      </c>
      <c r="D1066" s="1165" t="s">
        <v>990</v>
      </c>
      <c r="E1066" s="1720">
        <v>0</v>
      </c>
      <c r="F1066" s="1720">
        <v>0</v>
      </c>
      <c r="G1066" s="1720">
        <v>0</v>
      </c>
      <c r="H1066" s="1152"/>
      <c r="I1066" s="1154"/>
      <c r="K1066" s="1104" t="str">
        <f t="shared" si="16"/>
        <v>Guelph Hydro Electric Systems Inc. 4350</v>
      </c>
    </row>
    <row r="1067" spans="1:11" ht="30.6" x14ac:dyDescent="0.3">
      <c r="A1067" s="1719" t="s">
        <v>2147</v>
      </c>
      <c r="B1067" s="1165" t="s">
        <v>932</v>
      </c>
      <c r="C1067" s="1165" t="s">
        <v>1110</v>
      </c>
      <c r="D1067" s="1165" t="s">
        <v>991</v>
      </c>
      <c r="E1067" s="1720">
        <v>-47775</v>
      </c>
      <c r="F1067" s="1720">
        <v>-16995</v>
      </c>
      <c r="G1067" s="1720">
        <v>-22305</v>
      </c>
      <c r="H1067" s="1152"/>
      <c r="I1067" s="1154"/>
      <c r="K1067" s="1104" t="str">
        <f t="shared" si="16"/>
        <v>Guelph Hydro Electric Systems Inc. 4355</v>
      </c>
    </row>
    <row r="1068" spans="1:11" ht="30.6" x14ac:dyDescent="0.3">
      <c r="A1068" s="1719" t="s">
        <v>2148</v>
      </c>
      <c r="B1068" s="1165" t="s">
        <v>932</v>
      </c>
      <c r="C1068" s="1165" t="s">
        <v>1112</v>
      </c>
      <c r="D1068" s="1165" t="s">
        <v>992</v>
      </c>
      <c r="E1068" s="1720">
        <v>0</v>
      </c>
      <c r="F1068" s="1720">
        <v>0</v>
      </c>
      <c r="G1068" s="1720">
        <v>0</v>
      </c>
      <c r="H1068" s="1152"/>
      <c r="I1068" s="1154"/>
      <c r="K1068" s="1104" t="str">
        <f t="shared" si="16"/>
        <v>Guelph Hydro Electric Systems Inc. 4357</v>
      </c>
    </row>
    <row r="1069" spans="1:11" ht="30.6" x14ac:dyDescent="0.3">
      <c r="A1069" s="1719" t="s">
        <v>2149</v>
      </c>
      <c r="B1069" s="1165" t="s">
        <v>932</v>
      </c>
      <c r="C1069" s="1165" t="s">
        <v>1114</v>
      </c>
      <c r="D1069" s="1165" t="s">
        <v>1115</v>
      </c>
      <c r="E1069" s="1720">
        <v>0</v>
      </c>
      <c r="F1069" s="1720">
        <v>0</v>
      </c>
      <c r="G1069" s="1720">
        <v>0</v>
      </c>
      <c r="H1069" s="1152"/>
      <c r="I1069" s="1154"/>
      <c r="K1069" s="1104" t="str">
        <f t="shared" si="16"/>
        <v>Guelph Hydro Electric Systems Inc. 4360</v>
      </c>
    </row>
    <row r="1070" spans="1:11" ht="30.6" x14ac:dyDescent="0.3">
      <c r="A1070" s="1719" t="s">
        <v>2150</v>
      </c>
      <c r="B1070" s="1165" t="s">
        <v>932</v>
      </c>
      <c r="C1070" s="1165" t="s">
        <v>1117</v>
      </c>
      <c r="D1070" s="1165" t="s">
        <v>994</v>
      </c>
      <c r="E1070" s="1720">
        <v>0</v>
      </c>
      <c r="F1070" s="1720">
        <v>0</v>
      </c>
      <c r="G1070" s="1720">
        <v>0</v>
      </c>
      <c r="H1070" s="1152"/>
      <c r="I1070" s="1154"/>
      <c r="K1070" s="1104" t="str">
        <f t="shared" si="16"/>
        <v>Guelph Hydro Electric Systems Inc. 4362</v>
      </c>
    </row>
    <row r="1071" spans="1:11" ht="40.799999999999997" x14ac:dyDescent="0.3">
      <c r="A1071" s="1719" t="s">
        <v>2151</v>
      </c>
      <c r="B1071" s="1165" t="s">
        <v>932</v>
      </c>
      <c r="C1071" s="1165" t="s">
        <v>1119</v>
      </c>
      <c r="D1071" s="1165" t="s">
        <v>995</v>
      </c>
      <c r="E1071" s="1720">
        <v>0</v>
      </c>
      <c r="F1071" s="1720">
        <v>0</v>
      </c>
      <c r="G1071" s="1720">
        <v>0</v>
      </c>
      <c r="H1071" s="1152"/>
      <c r="I1071" s="1154"/>
      <c r="K1071" s="1104" t="str">
        <f t="shared" si="16"/>
        <v>Guelph Hydro Electric Systems Inc. 4365</v>
      </c>
    </row>
    <row r="1072" spans="1:11" ht="40.799999999999997" x14ac:dyDescent="0.3">
      <c r="A1072" s="1719" t="s">
        <v>2152</v>
      </c>
      <c r="B1072" s="1165" t="s">
        <v>932</v>
      </c>
      <c r="C1072" s="1165" t="s">
        <v>1121</v>
      </c>
      <c r="D1072" s="1165" t="s">
        <v>996</v>
      </c>
      <c r="E1072" s="1720">
        <v>0</v>
      </c>
      <c r="F1072" s="1720">
        <v>0</v>
      </c>
      <c r="G1072" s="1720">
        <v>0</v>
      </c>
      <c r="H1072" s="1152"/>
      <c r="I1072" s="1154"/>
      <c r="K1072" s="1104" t="str">
        <f t="shared" si="16"/>
        <v>Guelph Hydro Electric Systems Inc. 4370</v>
      </c>
    </row>
    <row r="1073" spans="1:11" ht="30.6" x14ac:dyDescent="0.3">
      <c r="A1073" s="1719" t="s">
        <v>2153</v>
      </c>
      <c r="B1073" s="1165" t="s">
        <v>932</v>
      </c>
      <c r="C1073" s="1165" t="s">
        <v>1123</v>
      </c>
      <c r="D1073" s="1165" t="s">
        <v>997</v>
      </c>
      <c r="E1073" s="1720">
        <v>-16952022.350000001</v>
      </c>
      <c r="F1073" s="1720">
        <v>-5871829.9400000004</v>
      </c>
      <c r="G1073" s="1720">
        <v>-7482994.6100000003</v>
      </c>
      <c r="H1073" s="1152"/>
      <c r="I1073" s="1154"/>
      <c r="K1073" s="1104" t="str">
        <f t="shared" si="16"/>
        <v>Guelph Hydro Electric Systems Inc. 4375</v>
      </c>
    </row>
    <row r="1074" spans="1:11" ht="30.6" x14ac:dyDescent="0.3">
      <c r="A1074" s="1719" t="s">
        <v>2153</v>
      </c>
      <c r="B1074" s="1165" t="s">
        <v>932</v>
      </c>
      <c r="C1074" s="1165" t="s">
        <v>1123</v>
      </c>
      <c r="D1074" s="1165" t="s">
        <v>1124</v>
      </c>
      <c r="E1074" s="1720">
        <v>0</v>
      </c>
      <c r="F1074" s="1720">
        <v>0</v>
      </c>
      <c r="G1074" s="1720">
        <v>0</v>
      </c>
      <c r="H1074" s="1152"/>
      <c r="I1074" s="1154"/>
      <c r="K1074" s="1104" t="str">
        <f t="shared" si="16"/>
        <v>Guelph Hydro Electric Systems Inc. 4375</v>
      </c>
    </row>
    <row r="1075" spans="1:11" ht="30.6" x14ac:dyDescent="0.3">
      <c r="A1075" s="1719" t="s">
        <v>2154</v>
      </c>
      <c r="B1075" s="1165" t="s">
        <v>932</v>
      </c>
      <c r="C1075" s="1165" t="s">
        <v>1126</v>
      </c>
      <c r="D1075" s="1165" t="s">
        <v>998</v>
      </c>
      <c r="E1075" s="1720">
        <v>15619319.32</v>
      </c>
      <c r="F1075" s="1720">
        <v>4377585.37</v>
      </c>
      <c r="G1075" s="1720">
        <v>5148682.08</v>
      </c>
      <c r="H1075" s="1152"/>
      <c r="I1075" s="1154"/>
      <c r="K1075" s="1104" t="str">
        <f t="shared" si="16"/>
        <v>Guelph Hydro Electric Systems Inc. 4380</v>
      </c>
    </row>
    <row r="1076" spans="1:11" ht="30.6" x14ac:dyDescent="0.3">
      <c r="A1076" s="1719" t="s">
        <v>2154</v>
      </c>
      <c r="B1076" s="1165" t="s">
        <v>932</v>
      </c>
      <c r="C1076" s="1165" t="s">
        <v>1126</v>
      </c>
      <c r="D1076" s="1165" t="s">
        <v>1127</v>
      </c>
      <c r="E1076" s="1720">
        <v>0</v>
      </c>
      <c r="F1076" s="1720">
        <v>0</v>
      </c>
      <c r="G1076" s="1720">
        <v>0</v>
      </c>
      <c r="H1076" s="1152"/>
      <c r="I1076" s="1154"/>
      <c r="K1076" s="1104" t="str">
        <f t="shared" si="16"/>
        <v>Guelph Hydro Electric Systems Inc. 4380</v>
      </c>
    </row>
    <row r="1077" spans="1:11" ht="30.6" x14ac:dyDescent="0.3">
      <c r="A1077" s="1719" t="s">
        <v>2155</v>
      </c>
      <c r="B1077" s="1165" t="s">
        <v>932</v>
      </c>
      <c r="C1077" s="1165" t="s">
        <v>1129</v>
      </c>
      <c r="D1077" s="1165" t="s">
        <v>999</v>
      </c>
      <c r="E1077" s="1720">
        <v>0</v>
      </c>
      <c r="F1077" s="1720">
        <v>0</v>
      </c>
      <c r="G1077" s="1720">
        <v>0</v>
      </c>
      <c r="H1077" s="1152"/>
      <c r="I1077" s="1154"/>
      <c r="K1077" s="1104" t="str">
        <f t="shared" si="16"/>
        <v>Guelph Hydro Electric Systems Inc. 4385</v>
      </c>
    </row>
    <row r="1078" spans="1:11" ht="20.399999999999999" x14ac:dyDescent="0.3">
      <c r="A1078" s="1719" t="s">
        <v>2156</v>
      </c>
      <c r="B1078" s="1165" t="s">
        <v>932</v>
      </c>
      <c r="C1078" s="1165" t="s">
        <v>1131</v>
      </c>
      <c r="D1078" s="1165" t="s">
        <v>1000</v>
      </c>
      <c r="E1078" s="1720">
        <v>0</v>
      </c>
      <c r="F1078" s="1720">
        <v>0</v>
      </c>
      <c r="G1078" s="1720">
        <v>0</v>
      </c>
      <c r="H1078" s="1152"/>
      <c r="I1078" s="1154"/>
      <c r="K1078" s="1104" t="str">
        <f t="shared" si="16"/>
        <v>Guelph Hydro Electric Systems Inc. 4390</v>
      </c>
    </row>
    <row r="1079" spans="1:11" ht="20.399999999999999" x14ac:dyDescent="0.3">
      <c r="A1079" s="1719" t="s">
        <v>2157</v>
      </c>
      <c r="B1079" s="1165" t="s">
        <v>932</v>
      </c>
      <c r="C1079" s="1165" t="s">
        <v>1133</v>
      </c>
      <c r="D1079" s="1165" t="s">
        <v>1001</v>
      </c>
      <c r="E1079" s="1720">
        <v>0</v>
      </c>
      <c r="F1079" s="1720">
        <v>0</v>
      </c>
      <c r="G1079" s="1720">
        <v>0</v>
      </c>
      <c r="H1079" s="1152"/>
      <c r="I1079" s="1154"/>
      <c r="K1079" s="1104" t="str">
        <f t="shared" si="16"/>
        <v>Guelph Hydro Electric Systems Inc. 4395</v>
      </c>
    </row>
    <row r="1080" spans="1:11" ht="40.799999999999997" x14ac:dyDescent="0.3">
      <c r="A1080" s="1719" t="s">
        <v>2158</v>
      </c>
      <c r="B1080" s="1165" t="s">
        <v>932</v>
      </c>
      <c r="C1080" s="1165" t="s">
        <v>1135</v>
      </c>
      <c r="D1080" s="1165" t="s">
        <v>1002</v>
      </c>
      <c r="E1080" s="1720">
        <v>0</v>
      </c>
      <c r="F1080" s="1720">
        <v>0</v>
      </c>
      <c r="G1080" s="1720">
        <v>0</v>
      </c>
      <c r="H1080" s="1152"/>
      <c r="I1080" s="1154"/>
      <c r="K1080" s="1104" t="str">
        <f t="shared" si="16"/>
        <v>Guelph Hydro Electric Systems Inc. 4398</v>
      </c>
    </row>
    <row r="1081" spans="1:11" ht="20.399999999999999" x14ac:dyDescent="0.3">
      <c r="A1081" s="1719" t="s">
        <v>2159</v>
      </c>
      <c r="B1081" s="1165" t="s">
        <v>932</v>
      </c>
      <c r="C1081" s="1165" t="s">
        <v>1137</v>
      </c>
      <c r="D1081" s="1165" t="s">
        <v>1003</v>
      </c>
      <c r="E1081" s="1720">
        <v>-289162.12</v>
      </c>
      <c r="F1081" s="1720">
        <v>-340861.69</v>
      </c>
      <c r="G1081" s="1720">
        <v>-580579.35</v>
      </c>
      <c r="H1081" s="1152"/>
      <c r="I1081" s="1154"/>
      <c r="K1081" s="1104" t="str">
        <f t="shared" si="16"/>
        <v>Guelph Hydro Electric Systems Inc. 4405</v>
      </c>
    </row>
    <row r="1082" spans="1:11" ht="30.6" x14ac:dyDescent="0.3">
      <c r="A1082" s="1719" t="s">
        <v>2160</v>
      </c>
      <c r="B1082" s="1165" t="s">
        <v>932</v>
      </c>
      <c r="C1082" s="1165" t="s">
        <v>1139</v>
      </c>
      <c r="D1082" s="1165" t="s">
        <v>1004</v>
      </c>
      <c r="E1082" s="1720">
        <v>0</v>
      </c>
      <c r="F1082" s="1720">
        <v>0</v>
      </c>
      <c r="G1082" s="1720">
        <v>0</v>
      </c>
      <c r="H1082" s="1152"/>
      <c r="I1082" s="1154"/>
      <c r="K1082" s="1104" t="str">
        <f t="shared" si="16"/>
        <v>Guelph Hydro Electric Systems Inc. 4410</v>
      </c>
    </row>
    <row r="1083" spans="1:11" ht="30.6" x14ac:dyDescent="0.3">
      <c r="A1083" s="1719" t="s">
        <v>2161</v>
      </c>
      <c r="B1083" s="1165" t="s">
        <v>932</v>
      </c>
      <c r="C1083" s="1165" t="s">
        <v>1141</v>
      </c>
      <c r="D1083" s="1165" t="s">
        <v>1005</v>
      </c>
      <c r="E1083" s="1720">
        <v>0</v>
      </c>
      <c r="F1083" s="1720">
        <v>0</v>
      </c>
      <c r="G1083" s="1720">
        <v>0</v>
      </c>
      <c r="H1083" s="1152"/>
      <c r="I1083" s="1154"/>
      <c r="K1083" s="1104" t="str">
        <f t="shared" si="16"/>
        <v>Guelph Hydro Electric Systems Inc. 4415</v>
      </c>
    </row>
    <row r="1084" spans="1:11" ht="30.6" x14ac:dyDescent="0.3">
      <c r="A1084" s="1719" t="s">
        <v>2162</v>
      </c>
      <c r="B1084" s="1165" t="s">
        <v>932</v>
      </c>
      <c r="C1084" s="1165" t="s">
        <v>1143</v>
      </c>
      <c r="D1084" s="1165" t="s">
        <v>1006</v>
      </c>
      <c r="E1084" s="1720">
        <v>0</v>
      </c>
      <c r="F1084" s="1720">
        <v>0</v>
      </c>
      <c r="G1084" s="1720">
        <v>0</v>
      </c>
      <c r="H1084" s="1152"/>
      <c r="I1084" s="1154"/>
      <c r="K1084" s="1104" t="str">
        <f t="shared" si="16"/>
        <v>Guelph Hydro Electric Systems Inc. 4420</v>
      </c>
    </row>
    <row r="1085" spans="1:11" x14ac:dyDescent="0.3">
      <c r="A1085" s="1719" t="s">
        <v>2163</v>
      </c>
      <c r="B1085" s="2105" t="s">
        <v>2164</v>
      </c>
      <c r="C1085" s="2106"/>
      <c r="D1085" s="2106"/>
      <c r="E1085" s="1722">
        <v>-2924243.87</v>
      </c>
      <c r="F1085" s="1722">
        <v>-3109078.65</v>
      </c>
      <c r="G1085" s="1722">
        <v>-4110837.99</v>
      </c>
      <c r="H1085" s="1153"/>
      <c r="I1085" s="1155"/>
      <c r="K1085" s="1104" t="str">
        <f t="shared" si="16"/>
        <v xml:space="preserve">Guelph Hydro Electric Systems Inc. Total </v>
      </c>
    </row>
    <row r="1086" spans="1:11" ht="20.399999999999999" x14ac:dyDescent="0.3">
      <c r="A1086" s="1719" t="s">
        <v>2165</v>
      </c>
      <c r="B1086" s="1165" t="s">
        <v>933</v>
      </c>
      <c r="C1086" s="1165" t="s">
        <v>1064</v>
      </c>
      <c r="D1086" s="1165" t="s">
        <v>968</v>
      </c>
      <c r="E1086" s="1720">
        <v>-12154.6</v>
      </c>
      <c r="F1086" s="1152"/>
      <c r="G1086" s="1152"/>
      <c r="H1086" s="1152"/>
      <c r="I1086" s="1154"/>
      <c r="K1086" s="1104" t="str">
        <f t="shared" si="16"/>
        <v>Haldimand County Hydro Inc. 4082</v>
      </c>
    </row>
    <row r="1087" spans="1:11" ht="30.6" x14ac:dyDescent="0.3">
      <c r="A1087" s="1719" t="s">
        <v>2166</v>
      </c>
      <c r="B1087" s="1165" t="s">
        <v>933</v>
      </c>
      <c r="C1087" s="1165" t="s">
        <v>1066</v>
      </c>
      <c r="D1087" s="1165" t="s">
        <v>969</v>
      </c>
      <c r="E1087" s="1720">
        <v>-184.25</v>
      </c>
      <c r="F1087" s="1152"/>
      <c r="G1087" s="1152"/>
      <c r="H1087" s="1152"/>
      <c r="I1087" s="1154"/>
      <c r="K1087" s="1104" t="str">
        <f t="shared" si="16"/>
        <v>Haldimand County Hydro Inc. 4084</v>
      </c>
    </row>
    <row r="1088" spans="1:11" ht="20.399999999999999" x14ac:dyDescent="0.3">
      <c r="A1088" s="1719" t="s">
        <v>2167</v>
      </c>
      <c r="B1088" s="1165" t="s">
        <v>933</v>
      </c>
      <c r="C1088" s="1165" t="s">
        <v>1068</v>
      </c>
      <c r="D1088" s="1165" t="s">
        <v>970</v>
      </c>
      <c r="E1088" s="1720">
        <v>-41087</v>
      </c>
      <c r="F1088" s="1152"/>
      <c r="G1088" s="1152"/>
      <c r="H1088" s="1152"/>
      <c r="I1088" s="1154"/>
      <c r="K1088" s="1104" t="str">
        <f t="shared" si="16"/>
        <v>Haldimand County Hydro Inc. 4086</v>
      </c>
    </row>
    <row r="1089" spans="1:11" ht="30.6" x14ac:dyDescent="0.3">
      <c r="A1089" s="1719" t="s">
        <v>2168</v>
      </c>
      <c r="B1089" s="1165" t="s">
        <v>933</v>
      </c>
      <c r="C1089" s="1165" t="s">
        <v>1070</v>
      </c>
      <c r="D1089" s="1165" t="s">
        <v>971</v>
      </c>
      <c r="E1089" s="1720">
        <v>0</v>
      </c>
      <c r="F1089" s="1152"/>
      <c r="G1089" s="1152"/>
      <c r="H1089" s="1152"/>
      <c r="I1089" s="1154"/>
      <c r="K1089" s="1104" t="str">
        <f t="shared" si="16"/>
        <v>Haldimand County Hydro Inc. 4090</v>
      </c>
    </row>
    <row r="1090" spans="1:11" ht="20.399999999999999" x14ac:dyDescent="0.3">
      <c r="A1090" s="1719" t="s">
        <v>2169</v>
      </c>
      <c r="B1090" s="1165" t="s">
        <v>933</v>
      </c>
      <c r="C1090" s="1165" t="s">
        <v>1072</v>
      </c>
      <c r="D1090" s="1165" t="s">
        <v>972</v>
      </c>
      <c r="E1090" s="1720">
        <v>0</v>
      </c>
      <c r="F1090" s="1152"/>
      <c r="G1090" s="1152"/>
      <c r="H1090" s="1152"/>
      <c r="I1090" s="1154"/>
      <c r="K1090" s="1104" t="str">
        <f t="shared" si="16"/>
        <v>Haldimand County Hydro Inc. 4205</v>
      </c>
    </row>
    <row r="1091" spans="1:11" ht="20.399999999999999" x14ac:dyDescent="0.3">
      <c r="A1091" s="1719" t="s">
        <v>2170</v>
      </c>
      <c r="B1091" s="1165" t="s">
        <v>933</v>
      </c>
      <c r="C1091" s="1165" t="s">
        <v>1074</v>
      </c>
      <c r="D1091" s="1165" t="s">
        <v>973</v>
      </c>
      <c r="E1091" s="1720">
        <v>-26177.29</v>
      </c>
      <c r="F1091" s="1152"/>
      <c r="G1091" s="1152"/>
      <c r="H1091" s="1152"/>
      <c r="I1091" s="1154"/>
      <c r="K1091" s="1104" t="str">
        <f t="shared" si="16"/>
        <v>Haldimand County Hydro Inc. 4210</v>
      </c>
    </row>
    <row r="1092" spans="1:11" ht="20.399999999999999" x14ac:dyDescent="0.3">
      <c r="A1092" s="1719" t="s">
        <v>2171</v>
      </c>
      <c r="B1092" s="1165" t="s">
        <v>933</v>
      </c>
      <c r="C1092" s="1165" t="s">
        <v>1076</v>
      </c>
      <c r="D1092" s="1165" t="s">
        <v>974</v>
      </c>
      <c r="E1092" s="1720">
        <v>0</v>
      </c>
      <c r="F1092" s="1152"/>
      <c r="G1092" s="1152"/>
      <c r="H1092" s="1152"/>
      <c r="I1092" s="1154"/>
      <c r="K1092" s="1104" t="str">
        <f t="shared" si="16"/>
        <v>Haldimand County Hydro Inc. 4215</v>
      </c>
    </row>
    <row r="1093" spans="1:11" ht="20.399999999999999" x14ac:dyDescent="0.3">
      <c r="A1093" s="1719" t="s">
        <v>2172</v>
      </c>
      <c r="B1093" s="1165" t="s">
        <v>933</v>
      </c>
      <c r="C1093" s="1165" t="s">
        <v>1078</v>
      </c>
      <c r="D1093" s="1165" t="s">
        <v>975</v>
      </c>
      <c r="E1093" s="1720">
        <v>0</v>
      </c>
      <c r="F1093" s="1152"/>
      <c r="G1093" s="1152"/>
      <c r="H1093" s="1152"/>
      <c r="I1093" s="1154"/>
      <c r="K1093" s="1104" t="str">
        <f t="shared" si="16"/>
        <v>Haldimand County Hydro Inc. 4220</v>
      </c>
    </row>
    <row r="1094" spans="1:11" ht="20.399999999999999" x14ac:dyDescent="0.3">
      <c r="A1094" s="1719" t="s">
        <v>2173</v>
      </c>
      <c r="B1094" s="1165" t="s">
        <v>933</v>
      </c>
      <c r="C1094" s="1165" t="s">
        <v>1080</v>
      </c>
      <c r="D1094" s="1165" t="s">
        <v>976</v>
      </c>
      <c r="E1094" s="1720">
        <v>-171485.68</v>
      </c>
      <c r="F1094" s="1152"/>
      <c r="G1094" s="1152"/>
      <c r="H1094" s="1152"/>
      <c r="I1094" s="1154"/>
      <c r="K1094" s="1104" t="str">
        <f t="shared" ref="K1094:K1157" si="17">B1094 &amp; " " &amp;C1094</f>
        <v>Haldimand County Hydro Inc. 4225</v>
      </c>
    </row>
    <row r="1095" spans="1:11" ht="20.399999999999999" x14ac:dyDescent="0.3">
      <c r="A1095" s="1719" t="s">
        <v>2174</v>
      </c>
      <c r="B1095" s="1165" t="s">
        <v>933</v>
      </c>
      <c r="C1095" s="1165" t="s">
        <v>1082</v>
      </c>
      <c r="D1095" s="1165" t="s">
        <v>977</v>
      </c>
      <c r="E1095" s="1720">
        <v>0</v>
      </c>
      <c r="F1095" s="1152"/>
      <c r="G1095" s="1152"/>
      <c r="H1095" s="1152"/>
      <c r="I1095" s="1154"/>
      <c r="K1095" s="1104" t="str">
        <f t="shared" si="17"/>
        <v>Haldimand County Hydro Inc. 4230</v>
      </c>
    </row>
    <row r="1096" spans="1:11" ht="20.399999999999999" x14ac:dyDescent="0.3">
      <c r="A1096" s="1719" t="s">
        <v>2175</v>
      </c>
      <c r="B1096" s="1165" t="s">
        <v>933</v>
      </c>
      <c r="C1096" s="1165" t="s">
        <v>1084</v>
      </c>
      <c r="D1096" s="1165" t="s">
        <v>978</v>
      </c>
      <c r="E1096" s="1720">
        <v>-73532</v>
      </c>
      <c r="F1096" s="1152"/>
      <c r="G1096" s="1152"/>
      <c r="H1096" s="1152"/>
      <c r="I1096" s="1154"/>
      <c r="K1096" s="1104" t="str">
        <f t="shared" si="17"/>
        <v>Haldimand County Hydro Inc. 4235</v>
      </c>
    </row>
    <row r="1097" spans="1:11" ht="20.399999999999999" x14ac:dyDescent="0.3">
      <c r="A1097" s="1719" t="s">
        <v>2176</v>
      </c>
      <c r="B1097" s="1165" t="s">
        <v>933</v>
      </c>
      <c r="C1097" s="1165" t="s">
        <v>1086</v>
      </c>
      <c r="D1097" s="1165" t="s">
        <v>979</v>
      </c>
      <c r="E1097" s="1720">
        <v>0</v>
      </c>
      <c r="F1097" s="1152"/>
      <c r="G1097" s="1152"/>
      <c r="H1097" s="1152"/>
      <c r="I1097" s="1154"/>
      <c r="K1097" s="1104" t="str">
        <f t="shared" si="17"/>
        <v>Haldimand County Hydro Inc. 4240</v>
      </c>
    </row>
    <row r="1098" spans="1:11" ht="30.6" x14ac:dyDescent="0.3">
      <c r="A1098" s="1719" t="s">
        <v>2177</v>
      </c>
      <c r="B1098" s="1165" t="s">
        <v>933</v>
      </c>
      <c r="C1098" s="1165" t="s">
        <v>1088</v>
      </c>
      <c r="D1098" s="1165" t="s">
        <v>1159</v>
      </c>
      <c r="E1098" s="1720">
        <v>0</v>
      </c>
      <c r="F1098" s="1152"/>
      <c r="G1098" s="1152"/>
      <c r="H1098" s="1152"/>
      <c r="I1098" s="1154"/>
      <c r="K1098" s="1104" t="str">
        <f t="shared" si="17"/>
        <v>Haldimand County Hydro Inc. 4245</v>
      </c>
    </row>
    <row r="1099" spans="1:11" x14ac:dyDescent="0.3">
      <c r="A1099" s="1719" t="s">
        <v>2178</v>
      </c>
      <c r="B1099" s="1165" t="s">
        <v>933</v>
      </c>
      <c r="C1099" s="1165" t="s">
        <v>1090</v>
      </c>
      <c r="D1099" s="1165" t="s">
        <v>981</v>
      </c>
      <c r="E1099" s="1720">
        <v>48865.79</v>
      </c>
      <c r="F1099" s="1152"/>
      <c r="G1099" s="1152"/>
      <c r="H1099" s="1152"/>
      <c r="I1099" s="1154"/>
      <c r="K1099" s="1104" t="str">
        <f t="shared" si="17"/>
        <v>Haldimand County Hydro Inc. 4305</v>
      </c>
    </row>
    <row r="1100" spans="1:11" x14ac:dyDescent="0.3">
      <c r="A1100" s="1719" t="s">
        <v>2179</v>
      </c>
      <c r="B1100" s="1165" t="s">
        <v>933</v>
      </c>
      <c r="C1100" s="1165" t="s">
        <v>1092</v>
      </c>
      <c r="D1100" s="1165" t="s">
        <v>982</v>
      </c>
      <c r="E1100" s="1720">
        <v>0</v>
      </c>
      <c r="F1100" s="1152"/>
      <c r="G1100" s="1152"/>
      <c r="H1100" s="1152"/>
      <c r="I1100" s="1154"/>
      <c r="K1100" s="1104" t="str">
        <f t="shared" si="17"/>
        <v>Haldimand County Hydro Inc. 4310</v>
      </c>
    </row>
    <row r="1101" spans="1:11" ht="30.6" x14ac:dyDescent="0.3">
      <c r="A1101" s="1719" t="s">
        <v>2180</v>
      </c>
      <c r="B1101" s="1165" t="s">
        <v>933</v>
      </c>
      <c r="C1101" s="1165" t="s">
        <v>1094</v>
      </c>
      <c r="D1101" s="1165" t="s">
        <v>983</v>
      </c>
      <c r="E1101" s="1720">
        <v>0</v>
      </c>
      <c r="F1101" s="1152"/>
      <c r="G1101" s="1152"/>
      <c r="H1101" s="1152"/>
      <c r="I1101" s="1154"/>
      <c r="K1101" s="1104" t="str">
        <f t="shared" si="17"/>
        <v>Haldimand County Hydro Inc. 4315</v>
      </c>
    </row>
    <row r="1102" spans="1:11" ht="30.6" x14ac:dyDescent="0.3">
      <c r="A1102" s="1719" t="s">
        <v>2181</v>
      </c>
      <c r="B1102" s="1165" t="s">
        <v>933</v>
      </c>
      <c r="C1102" s="1165" t="s">
        <v>1096</v>
      </c>
      <c r="D1102" s="1165" t="s">
        <v>984</v>
      </c>
      <c r="E1102" s="1720">
        <v>0</v>
      </c>
      <c r="F1102" s="1152"/>
      <c r="G1102" s="1152"/>
      <c r="H1102" s="1152"/>
      <c r="I1102" s="1154"/>
      <c r="K1102" s="1104" t="str">
        <f t="shared" si="17"/>
        <v>Haldimand County Hydro Inc. 4320</v>
      </c>
    </row>
    <row r="1103" spans="1:11" ht="30.6" x14ac:dyDescent="0.3">
      <c r="A1103" s="1719" t="s">
        <v>2182</v>
      </c>
      <c r="B1103" s="1165" t="s">
        <v>933</v>
      </c>
      <c r="C1103" s="1165" t="s">
        <v>1098</v>
      </c>
      <c r="D1103" s="1165" t="s">
        <v>1165</v>
      </c>
      <c r="E1103" s="1720">
        <v>-18391.34</v>
      </c>
      <c r="F1103" s="1152"/>
      <c r="G1103" s="1152"/>
      <c r="H1103" s="1152"/>
      <c r="I1103" s="1154"/>
      <c r="K1103" s="1104" t="str">
        <f t="shared" si="17"/>
        <v>Haldimand County Hydro Inc. 4325</v>
      </c>
    </row>
    <row r="1104" spans="1:11" ht="30.6" x14ac:dyDescent="0.3">
      <c r="A1104" s="1719" t="s">
        <v>2183</v>
      </c>
      <c r="B1104" s="1165" t="s">
        <v>933</v>
      </c>
      <c r="C1104" s="1165" t="s">
        <v>1100</v>
      </c>
      <c r="D1104" s="1165" t="s">
        <v>1167</v>
      </c>
      <c r="E1104" s="1720">
        <v>0</v>
      </c>
      <c r="F1104" s="1152"/>
      <c r="G1104" s="1152"/>
      <c r="H1104" s="1152"/>
      <c r="I1104" s="1154"/>
      <c r="K1104" s="1104" t="str">
        <f t="shared" si="17"/>
        <v>Haldimand County Hydro Inc. 4330</v>
      </c>
    </row>
    <row r="1105" spans="1:11" ht="30.6" x14ac:dyDescent="0.3">
      <c r="A1105" s="1719" t="s">
        <v>2184</v>
      </c>
      <c r="B1105" s="1165" t="s">
        <v>933</v>
      </c>
      <c r="C1105" s="1165" t="s">
        <v>1102</v>
      </c>
      <c r="D1105" s="1165" t="s">
        <v>987</v>
      </c>
      <c r="E1105" s="1720">
        <v>0</v>
      </c>
      <c r="F1105" s="1152"/>
      <c r="G1105" s="1152"/>
      <c r="H1105" s="1152"/>
      <c r="I1105" s="1154"/>
      <c r="K1105" s="1104" t="str">
        <f t="shared" si="17"/>
        <v>Haldimand County Hydro Inc. 4335</v>
      </c>
    </row>
    <row r="1106" spans="1:11" ht="40.799999999999997" x14ac:dyDescent="0.3">
      <c r="A1106" s="1719" t="s">
        <v>2185</v>
      </c>
      <c r="B1106" s="1165" t="s">
        <v>933</v>
      </c>
      <c r="C1106" s="1165" t="s">
        <v>1104</v>
      </c>
      <c r="D1106" s="1165" t="s">
        <v>988</v>
      </c>
      <c r="E1106" s="1720">
        <v>0</v>
      </c>
      <c r="F1106" s="1152"/>
      <c r="G1106" s="1152"/>
      <c r="H1106" s="1152"/>
      <c r="I1106" s="1154"/>
      <c r="K1106" s="1104" t="str">
        <f t="shared" si="17"/>
        <v>Haldimand County Hydro Inc. 4340</v>
      </c>
    </row>
    <row r="1107" spans="1:11" ht="40.799999999999997" x14ac:dyDescent="0.3">
      <c r="A1107" s="1719" t="s">
        <v>2186</v>
      </c>
      <c r="B1107" s="1165" t="s">
        <v>933</v>
      </c>
      <c r="C1107" s="1165" t="s">
        <v>1106</v>
      </c>
      <c r="D1107" s="1165" t="s">
        <v>989</v>
      </c>
      <c r="E1107" s="1720">
        <v>0</v>
      </c>
      <c r="F1107" s="1152"/>
      <c r="G1107" s="1152"/>
      <c r="H1107" s="1152"/>
      <c r="I1107" s="1154"/>
      <c r="K1107" s="1104" t="str">
        <f t="shared" si="17"/>
        <v>Haldimand County Hydro Inc. 4345</v>
      </c>
    </row>
    <row r="1108" spans="1:11" ht="40.799999999999997" x14ac:dyDescent="0.3">
      <c r="A1108" s="1719" t="s">
        <v>2187</v>
      </c>
      <c r="B1108" s="1165" t="s">
        <v>933</v>
      </c>
      <c r="C1108" s="1165" t="s">
        <v>1108</v>
      </c>
      <c r="D1108" s="1165" t="s">
        <v>990</v>
      </c>
      <c r="E1108" s="1720">
        <v>0</v>
      </c>
      <c r="F1108" s="1152"/>
      <c r="G1108" s="1152"/>
      <c r="H1108" s="1152"/>
      <c r="I1108" s="1154"/>
      <c r="K1108" s="1104" t="str">
        <f t="shared" si="17"/>
        <v>Haldimand County Hydro Inc. 4350</v>
      </c>
    </row>
    <row r="1109" spans="1:11" ht="30.6" x14ac:dyDescent="0.3">
      <c r="A1109" s="1719" t="s">
        <v>2188</v>
      </c>
      <c r="B1109" s="1165" t="s">
        <v>933</v>
      </c>
      <c r="C1109" s="1165" t="s">
        <v>1110</v>
      </c>
      <c r="D1109" s="1165" t="s">
        <v>991</v>
      </c>
      <c r="E1109" s="1720">
        <v>-49</v>
      </c>
      <c r="F1109" s="1152"/>
      <c r="G1109" s="1152"/>
      <c r="H1109" s="1152"/>
      <c r="I1109" s="1154"/>
      <c r="K1109" s="1104" t="str">
        <f t="shared" si="17"/>
        <v>Haldimand County Hydro Inc. 4355</v>
      </c>
    </row>
    <row r="1110" spans="1:11" ht="30.6" x14ac:dyDescent="0.3">
      <c r="A1110" s="1719" t="s">
        <v>2189</v>
      </c>
      <c r="B1110" s="1165" t="s">
        <v>933</v>
      </c>
      <c r="C1110" s="1165" t="s">
        <v>1114</v>
      </c>
      <c r="D1110" s="1165" t="s">
        <v>1115</v>
      </c>
      <c r="E1110" s="1720">
        <v>4308.17</v>
      </c>
      <c r="F1110" s="1152"/>
      <c r="G1110" s="1152"/>
      <c r="H1110" s="1152"/>
      <c r="I1110" s="1154"/>
      <c r="K1110" s="1104" t="str">
        <f t="shared" si="17"/>
        <v>Haldimand County Hydro Inc. 4360</v>
      </c>
    </row>
    <row r="1111" spans="1:11" ht="40.799999999999997" x14ac:dyDescent="0.3">
      <c r="A1111" s="1719" t="s">
        <v>2190</v>
      </c>
      <c r="B1111" s="1165" t="s">
        <v>933</v>
      </c>
      <c r="C1111" s="1165" t="s">
        <v>1119</v>
      </c>
      <c r="D1111" s="1165" t="s">
        <v>995</v>
      </c>
      <c r="E1111" s="1720">
        <v>0</v>
      </c>
      <c r="F1111" s="1152"/>
      <c r="G1111" s="1152"/>
      <c r="H1111" s="1152"/>
      <c r="I1111" s="1154"/>
      <c r="K1111" s="1104" t="str">
        <f t="shared" si="17"/>
        <v>Haldimand County Hydro Inc. 4365</v>
      </c>
    </row>
    <row r="1112" spans="1:11" ht="40.799999999999997" x14ac:dyDescent="0.3">
      <c r="A1112" s="1719" t="s">
        <v>2191</v>
      </c>
      <c r="B1112" s="1165" t="s">
        <v>933</v>
      </c>
      <c r="C1112" s="1165" t="s">
        <v>1121</v>
      </c>
      <c r="D1112" s="1165" t="s">
        <v>996</v>
      </c>
      <c r="E1112" s="1720">
        <v>0</v>
      </c>
      <c r="F1112" s="1152"/>
      <c r="G1112" s="1152"/>
      <c r="H1112" s="1152"/>
      <c r="I1112" s="1154"/>
      <c r="K1112" s="1104" t="str">
        <f t="shared" si="17"/>
        <v>Haldimand County Hydro Inc. 4370</v>
      </c>
    </row>
    <row r="1113" spans="1:11" ht="20.399999999999999" x14ac:dyDescent="0.3">
      <c r="A1113" s="1719" t="s">
        <v>2192</v>
      </c>
      <c r="B1113" s="1165" t="s">
        <v>933</v>
      </c>
      <c r="C1113" s="1165" t="s">
        <v>1123</v>
      </c>
      <c r="D1113" s="1165" t="s">
        <v>1177</v>
      </c>
      <c r="E1113" s="1720">
        <v>-84501.85</v>
      </c>
      <c r="F1113" s="1152"/>
      <c r="G1113" s="1152"/>
      <c r="H1113" s="1152"/>
      <c r="I1113" s="1154"/>
      <c r="K1113" s="1104" t="str">
        <f t="shared" si="17"/>
        <v>Haldimand County Hydro Inc. 4375</v>
      </c>
    </row>
    <row r="1114" spans="1:11" ht="30.6" x14ac:dyDescent="0.3">
      <c r="A1114" s="1719" t="s">
        <v>2192</v>
      </c>
      <c r="B1114" s="1165" t="s">
        <v>933</v>
      </c>
      <c r="C1114" s="1165" t="s">
        <v>1123</v>
      </c>
      <c r="D1114" s="1165" t="s">
        <v>1124</v>
      </c>
      <c r="E1114" s="1720">
        <v>0</v>
      </c>
      <c r="F1114" s="1152"/>
      <c r="G1114" s="1152"/>
      <c r="H1114" s="1152"/>
      <c r="I1114" s="1154"/>
      <c r="K1114" s="1104" t="str">
        <f t="shared" si="17"/>
        <v>Haldimand County Hydro Inc. 4375</v>
      </c>
    </row>
    <row r="1115" spans="1:11" ht="20.399999999999999" x14ac:dyDescent="0.3">
      <c r="A1115" s="1719" t="s">
        <v>2193</v>
      </c>
      <c r="B1115" s="1165" t="s">
        <v>933</v>
      </c>
      <c r="C1115" s="1165" t="s">
        <v>1126</v>
      </c>
      <c r="D1115" s="1165" t="s">
        <v>1179</v>
      </c>
      <c r="E1115" s="1720">
        <v>7900.1</v>
      </c>
      <c r="F1115" s="1152"/>
      <c r="G1115" s="1152"/>
      <c r="H1115" s="1152"/>
      <c r="I1115" s="1154"/>
      <c r="K1115" s="1104" t="str">
        <f t="shared" si="17"/>
        <v>Haldimand County Hydro Inc. 4380</v>
      </c>
    </row>
    <row r="1116" spans="1:11" ht="30.6" x14ac:dyDescent="0.3">
      <c r="A1116" s="1719" t="s">
        <v>2193</v>
      </c>
      <c r="B1116" s="1165" t="s">
        <v>933</v>
      </c>
      <c r="C1116" s="1165" t="s">
        <v>1126</v>
      </c>
      <c r="D1116" s="1165" t="s">
        <v>1127</v>
      </c>
      <c r="E1116" s="1720">
        <v>0</v>
      </c>
      <c r="F1116" s="1152"/>
      <c r="G1116" s="1152"/>
      <c r="H1116" s="1152"/>
      <c r="I1116" s="1154"/>
      <c r="K1116" s="1104" t="str">
        <f t="shared" si="17"/>
        <v>Haldimand County Hydro Inc. 4380</v>
      </c>
    </row>
    <row r="1117" spans="1:11" ht="20.399999999999999" x14ac:dyDescent="0.3">
      <c r="A1117" s="1719" t="s">
        <v>2194</v>
      </c>
      <c r="B1117" s="1165" t="s">
        <v>933</v>
      </c>
      <c r="C1117" s="1165" t="s">
        <v>1129</v>
      </c>
      <c r="D1117" s="1165" t="s">
        <v>1181</v>
      </c>
      <c r="E1117" s="1720">
        <v>0</v>
      </c>
      <c r="F1117" s="1152"/>
      <c r="G1117" s="1152"/>
      <c r="H1117" s="1152"/>
      <c r="I1117" s="1154"/>
      <c r="K1117" s="1104" t="str">
        <f t="shared" si="17"/>
        <v>Haldimand County Hydro Inc. 4385</v>
      </c>
    </row>
    <row r="1118" spans="1:11" ht="20.399999999999999" x14ac:dyDescent="0.3">
      <c r="A1118" s="1719" t="s">
        <v>2195</v>
      </c>
      <c r="B1118" s="1165" t="s">
        <v>933</v>
      </c>
      <c r="C1118" s="1165" t="s">
        <v>1131</v>
      </c>
      <c r="D1118" s="1165" t="s">
        <v>1000</v>
      </c>
      <c r="E1118" s="1720">
        <v>-73633.740000000005</v>
      </c>
      <c r="F1118" s="1152"/>
      <c r="G1118" s="1152"/>
      <c r="H1118" s="1152"/>
      <c r="I1118" s="1154"/>
      <c r="K1118" s="1104" t="str">
        <f t="shared" si="17"/>
        <v>Haldimand County Hydro Inc. 4390</v>
      </c>
    </row>
    <row r="1119" spans="1:11" ht="20.399999999999999" x14ac:dyDescent="0.3">
      <c r="A1119" s="1719" t="s">
        <v>2196</v>
      </c>
      <c r="B1119" s="1165" t="s">
        <v>933</v>
      </c>
      <c r="C1119" s="1165" t="s">
        <v>1133</v>
      </c>
      <c r="D1119" s="1165" t="s">
        <v>1001</v>
      </c>
      <c r="E1119" s="1720">
        <v>0</v>
      </c>
      <c r="F1119" s="1152"/>
      <c r="G1119" s="1152"/>
      <c r="H1119" s="1152"/>
      <c r="I1119" s="1154"/>
      <c r="K1119" s="1104" t="str">
        <f t="shared" si="17"/>
        <v>Haldimand County Hydro Inc. 4395</v>
      </c>
    </row>
    <row r="1120" spans="1:11" ht="40.799999999999997" x14ac:dyDescent="0.3">
      <c r="A1120" s="1719" t="s">
        <v>2197</v>
      </c>
      <c r="B1120" s="1165" t="s">
        <v>933</v>
      </c>
      <c r="C1120" s="1165" t="s">
        <v>1135</v>
      </c>
      <c r="D1120" s="1165" t="s">
        <v>1002</v>
      </c>
      <c r="E1120" s="1720">
        <v>0</v>
      </c>
      <c r="F1120" s="1152"/>
      <c r="G1120" s="1152"/>
      <c r="H1120" s="1152"/>
      <c r="I1120" s="1154"/>
      <c r="K1120" s="1104" t="str">
        <f t="shared" si="17"/>
        <v>Haldimand County Hydro Inc. 4398</v>
      </c>
    </row>
    <row r="1121" spans="1:11" ht="20.399999999999999" x14ac:dyDescent="0.3">
      <c r="A1121" s="1719" t="s">
        <v>2198</v>
      </c>
      <c r="B1121" s="1165" t="s">
        <v>933</v>
      </c>
      <c r="C1121" s="1165" t="s">
        <v>1137</v>
      </c>
      <c r="D1121" s="1165" t="s">
        <v>1003</v>
      </c>
      <c r="E1121" s="1720">
        <v>-41631.449999999997</v>
      </c>
      <c r="F1121" s="1152"/>
      <c r="G1121" s="1152"/>
      <c r="H1121" s="1152"/>
      <c r="I1121" s="1154"/>
      <c r="K1121" s="1104" t="str">
        <f t="shared" si="17"/>
        <v>Haldimand County Hydro Inc. 4405</v>
      </c>
    </row>
    <row r="1122" spans="1:11" ht="30.6" x14ac:dyDescent="0.3">
      <c r="A1122" s="1719" t="s">
        <v>2199</v>
      </c>
      <c r="B1122" s="1165" t="s">
        <v>933</v>
      </c>
      <c r="C1122" s="1165" t="s">
        <v>1141</v>
      </c>
      <c r="D1122" s="1165" t="s">
        <v>1005</v>
      </c>
      <c r="E1122" s="1720">
        <v>0</v>
      </c>
      <c r="F1122" s="1152"/>
      <c r="G1122" s="1152"/>
      <c r="H1122" s="1152"/>
      <c r="I1122" s="1154"/>
      <c r="K1122" s="1104" t="str">
        <f t="shared" si="17"/>
        <v>Haldimand County Hydro Inc. 4415</v>
      </c>
    </row>
    <row r="1123" spans="1:11" x14ac:dyDescent="0.3">
      <c r="A1123" s="1719" t="s">
        <v>2200</v>
      </c>
      <c r="B1123" s="2105" t="s">
        <v>2201</v>
      </c>
      <c r="C1123" s="2106"/>
      <c r="D1123" s="2106"/>
      <c r="E1123" s="1722">
        <v>-481754.14</v>
      </c>
      <c r="F1123" s="1153"/>
      <c r="G1123" s="1153"/>
      <c r="H1123" s="1153"/>
      <c r="I1123" s="1155"/>
      <c r="K1123" s="1104" t="str">
        <f t="shared" si="17"/>
        <v xml:space="preserve">Haldimand County Hydro Inc. Total </v>
      </c>
    </row>
    <row r="1124" spans="1:11" ht="20.399999999999999" x14ac:dyDescent="0.3">
      <c r="A1124" s="1719" t="s">
        <v>2202</v>
      </c>
      <c r="B1124" s="1165" t="s">
        <v>44</v>
      </c>
      <c r="C1124" s="1165" t="s">
        <v>1064</v>
      </c>
      <c r="D1124" s="1165" t="s">
        <v>968</v>
      </c>
      <c r="E1124" s="1720">
        <v>-12989.4</v>
      </c>
      <c r="F1124" s="1720">
        <v>-12521.4</v>
      </c>
      <c r="G1124" s="1720">
        <v>-10060.799999999999</v>
      </c>
      <c r="H1124" s="1720">
        <v>-14509.6</v>
      </c>
      <c r="I1124" s="1721">
        <v>-16559</v>
      </c>
      <c r="K1124" s="1104" t="str">
        <f t="shared" si="17"/>
        <v>Halton Hills Hydro Inc. 4082</v>
      </c>
    </row>
    <row r="1125" spans="1:11" ht="30.6" x14ac:dyDescent="0.3">
      <c r="A1125" s="1719" t="s">
        <v>2203</v>
      </c>
      <c r="B1125" s="1165" t="s">
        <v>44</v>
      </c>
      <c r="C1125" s="1165" t="s">
        <v>1066</v>
      </c>
      <c r="D1125" s="1165" t="s">
        <v>969</v>
      </c>
      <c r="E1125" s="1720">
        <v>-220</v>
      </c>
      <c r="F1125" s="1720">
        <v>-185.5</v>
      </c>
      <c r="G1125" s="1720">
        <v>-95.5</v>
      </c>
      <c r="H1125" s="1720">
        <v>-139.25</v>
      </c>
      <c r="I1125" s="1721">
        <v>-167</v>
      </c>
      <c r="K1125" s="1104" t="str">
        <f t="shared" si="17"/>
        <v>Halton Hills Hydro Inc. 4084</v>
      </c>
    </row>
    <row r="1126" spans="1:11" ht="20.399999999999999" x14ac:dyDescent="0.3">
      <c r="A1126" s="1719" t="s">
        <v>2204</v>
      </c>
      <c r="B1126" s="1165" t="s">
        <v>44</v>
      </c>
      <c r="C1126" s="1165" t="s">
        <v>1068</v>
      </c>
      <c r="D1126" s="1165" t="s">
        <v>970</v>
      </c>
      <c r="E1126" s="1720">
        <v>-67497.149999999994</v>
      </c>
      <c r="F1126" s="1720">
        <v>-65794.22</v>
      </c>
      <c r="G1126" s="1720">
        <v>-67383.7</v>
      </c>
      <c r="H1126" s="1720">
        <v>-68310.460000000006</v>
      </c>
      <c r="I1126" s="1721">
        <v>-68140.72</v>
      </c>
      <c r="K1126" s="1104" t="str">
        <f t="shared" si="17"/>
        <v>Halton Hills Hydro Inc. 4086</v>
      </c>
    </row>
    <row r="1127" spans="1:11" ht="30.6" x14ac:dyDescent="0.3">
      <c r="A1127" s="1719" t="s">
        <v>2205</v>
      </c>
      <c r="B1127" s="1165" t="s">
        <v>44</v>
      </c>
      <c r="C1127" s="1165" t="s">
        <v>1070</v>
      </c>
      <c r="D1127" s="1165" t="s">
        <v>971</v>
      </c>
      <c r="E1127" s="1720">
        <v>0</v>
      </c>
      <c r="F1127" s="1720">
        <v>0</v>
      </c>
      <c r="G1127" s="1720">
        <v>0</v>
      </c>
      <c r="H1127" s="1720">
        <v>0</v>
      </c>
      <c r="I1127" s="1721">
        <v>0</v>
      </c>
      <c r="K1127" s="1104" t="str">
        <f t="shared" si="17"/>
        <v>Halton Hills Hydro Inc. 4090</v>
      </c>
    </row>
    <row r="1128" spans="1:11" ht="20.399999999999999" x14ac:dyDescent="0.3">
      <c r="A1128" s="1719" t="s">
        <v>2206</v>
      </c>
      <c r="B1128" s="1165" t="s">
        <v>44</v>
      </c>
      <c r="C1128" s="1165" t="s">
        <v>1072</v>
      </c>
      <c r="D1128" s="1165" t="s">
        <v>972</v>
      </c>
      <c r="E1128" s="1720">
        <v>0</v>
      </c>
      <c r="F1128" s="1720">
        <v>0</v>
      </c>
      <c r="G1128" s="1720">
        <v>0</v>
      </c>
      <c r="H1128" s="1720">
        <v>0</v>
      </c>
      <c r="I1128" s="1721">
        <v>0</v>
      </c>
      <c r="K1128" s="1104" t="str">
        <f t="shared" si="17"/>
        <v>Halton Hills Hydro Inc. 4205</v>
      </c>
    </row>
    <row r="1129" spans="1:11" ht="20.399999999999999" x14ac:dyDescent="0.3">
      <c r="A1129" s="1719" t="s">
        <v>2207</v>
      </c>
      <c r="B1129" s="1165" t="s">
        <v>44</v>
      </c>
      <c r="C1129" s="1165" t="s">
        <v>1074</v>
      </c>
      <c r="D1129" s="1165" t="s">
        <v>973</v>
      </c>
      <c r="E1129" s="1720">
        <v>-191536.4</v>
      </c>
      <c r="F1129" s="1720">
        <v>-167839.59</v>
      </c>
      <c r="G1129" s="1720">
        <v>-193924.4</v>
      </c>
      <c r="H1129" s="1720">
        <v>-195051.03</v>
      </c>
      <c r="I1129" s="1721">
        <v>-196674.33</v>
      </c>
      <c r="K1129" s="1104" t="str">
        <f t="shared" si="17"/>
        <v>Halton Hills Hydro Inc. 4210</v>
      </c>
    </row>
    <row r="1130" spans="1:11" ht="20.399999999999999" x14ac:dyDescent="0.3">
      <c r="A1130" s="1719" t="s">
        <v>2208</v>
      </c>
      <c r="B1130" s="1165" t="s">
        <v>44</v>
      </c>
      <c r="C1130" s="1165" t="s">
        <v>1076</v>
      </c>
      <c r="D1130" s="1165" t="s">
        <v>974</v>
      </c>
      <c r="E1130" s="1720">
        <v>0</v>
      </c>
      <c r="F1130" s="1720">
        <v>0</v>
      </c>
      <c r="G1130" s="1720">
        <v>0</v>
      </c>
      <c r="H1130" s="1720">
        <v>0</v>
      </c>
      <c r="I1130" s="1721">
        <v>0</v>
      </c>
      <c r="K1130" s="1104" t="str">
        <f t="shared" si="17"/>
        <v>Halton Hills Hydro Inc. 4215</v>
      </c>
    </row>
    <row r="1131" spans="1:11" ht="20.399999999999999" x14ac:dyDescent="0.3">
      <c r="A1131" s="1719" t="s">
        <v>2209</v>
      </c>
      <c r="B1131" s="1165" t="s">
        <v>44</v>
      </c>
      <c r="C1131" s="1165" t="s">
        <v>1078</v>
      </c>
      <c r="D1131" s="1165" t="s">
        <v>975</v>
      </c>
      <c r="E1131" s="1720">
        <v>0</v>
      </c>
      <c r="F1131" s="1720">
        <v>0</v>
      </c>
      <c r="G1131" s="1720">
        <v>0</v>
      </c>
      <c r="H1131" s="1720">
        <v>0</v>
      </c>
      <c r="I1131" s="1721">
        <v>0</v>
      </c>
      <c r="K1131" s="1104" t="str">
        <f t="shared" si="17"/>
        <v>Halton Hills Hydro Inc. 4220</v>
      </c>
    </row>
    <row r="1132" spans="1:11" ht="20.399999999999999" x14ac:dyDescent="0.3">
      <c r="A1132" s="1719" t="s">
        <v>2210</v>
      </c>
      <c r="B1132" s="1165" t="s">
        <v>44</v>
      </c>
      <c r="C1132" s="1165" t="s">
        <v>1080</v>
      </c>
      <c r="D1132" s="1165" t="s">
        <v>976</v>
      </c>
      <c r="E1132" s="1720">
        <v>-233309.69</v>
      </c>
      <c r="F1132" s="1720">
        <v>-192146.31</v>
      </c>
      <c r="G1132" s="1720">
        <v>-159358.74</v>
      </c>
      <c r="H1132" s="1720">
        <v>-162093.66</v>
      </c>
      <c r="I1132" s="1721">
        <v>-162753.32999999999</v>
      </c>
      <c r="K1132" s="1104" t="str">
        <f t="shared" si="17"/>
        <v>Halton Hills Hydro Inc. 4225</v>
      </c>
    </row>
    <row r="1133" spans="1:11" ht="20.399999999999999" x14ac:dyDescent="0.3">
      <c r="A1133" s="1719" t="s">
        <v>2211</v>
      </c>
      <c r="B1133" s="1165" t="s">
        <v>44</v>
      </c>
      <c r="C1133" s="1165" t="s">
        <v>1082</v>
      </c>
      <c r="D1133" s="1165" t="s">
        <v>977</v>
      </c>
      <c r="E1133" s="1720">
        <v>0</v>
      </c>
      <c r="F1133" s="1720">
        <v>0</v>
      </c>
      <c r="G1133" s="1720">
        <v>0</v>
      </c>
      <c r="H1133" s="1720">
        <v>0</v>
      </c>
      <c r="I1133" s="1721">
        <v>0</v>
      </c>
      <c r="K1133" s="1104" t="str">
        <f t="shared" si="17"/>
        <v>Halton Hills Hydro Inc. 4230</v>
      </c>
    </row>
    <row r="1134" spans="1:11" ht="20.399999999999999" x14ac:dyDescent="0.3">
      <c r="A1134" s="1719" t="s">
        <v>2212</v>
      </c>
      <c r="B1134" s="1165" t="s">
        <v>44</v>
      </c>
      <c r="C1134" s="1165" t="s">
        <v>1084</v>
      </c>
      <c r="D1134" s="1165" t="s">
        <v>978</v>
      </c>
      <c r="E1134" s="1720">
        <v>-301128.93</v>
      </c>
      <c r="F1134" s="1720">
        <v>-260396.9</v>
      </c>
      <c r="G1134" s="1720">
        <v>-306110.65000000002</v>
      </c>
      <c r="H1134" s="1720">
        <v>-224049.46</v>
      </c>
      <c r="I1134" s="1721">
        <v>-325045.96999999997</v>
      </c>
      <c r="K1134" s="1104" t="str">
        <f t="shared" si="17"/>
        <v>Halton Hills Hydro Inc. 4235</v>
      </c>
    </row>
    <row r="1135" spans="1:11" ht="20.399999999999999" x14ac:dyDescent="0.3">
      <c r="A1135" s="1719" t="s">
        <v>2213</v>
      </c>
      <c r="B1135" s="1165" t="s">
        <v>44</v>
      </c>
      <c r="C1135" s="1165" t="s">
        <v>1086</v>
      </c>
      <c r="D1135" s="1165" t="s">
        <v>979</v>
      </c>
      <c r="E1135" s="1720">
        <v>0</v>
      </c>
      <c r="F1135" s="1720">
        <v>0</v>
      </c>
      <c r="G1135" s="1720">
        <v>0</v>
      </c>
      <c r="H1135" s="1720">
        <v>0</v>
      </c>
      <c r="I1135" s="1721">
        <v>0</v>
      </c>
      <c r="K1135" s="1104" t="str">
        <f t="shared" si="17"/>
        <v>Halton Hills Hydro Inc. 4240</v>
      </c>
    </row>
    <row r="1136" spans="1:11" ht="40.799999999999997" x14ac:dyDescent="0.3">
      <c r="A1136" s="1719" t="s">
        <v>2214</v>
      </c>
      <c r="B1136" s="1165" t="s">
        <v>44</v>
      </c>
      <c r="C1136" s="1165" t="s">
        <v>1088</v>
      </c>
      <c r="D1136" s="1165" t="s">
        <v>980</v>
      </c>
      <c r="E1136" s="1720">
        <v>0</v>
      </c>
      <c r="F1136" s="1720">
        <v>0</v>
      </c>
      <c r="G1136" s="1720">
        <v>0</v>
      </c>
      <c r="H1136" s="1720">
        <v>-329196.08</v>
      </c>
      <c r="I1136" s="1721">
        <v>-350838.23</v>
      </c>
      <c r="K1136" s="1104" t="str">
        <f t="shared" si="17"/>
        <v>Halton Hills Hydro Inc. 4245</v>
      </c>
    </row>
    <row r="1137" spans="1:11" x14ac:dyDescent="0.3">
      <c r="A1137" s="1719" t="s">
        <v>2215</v>
      </c>
      <c r="B1137" s="1165" t="s">
        <v>44</v>
      </c>
      <c r="C1137" s="1165" t="s">
        <v>1090</v>
      </c>
      <c r="D1137" s="1165" t="s">
        <v>981</v>
      </c>
      <c r="E1137" s="1720">
        <v>0</v>
      </c>
      <c r="F1137" s="1720">
        <v>0</v>
      </c>
      <c r="G1137" s="1720">
        <v>0</v>
      </c>
      <c r="H1137" s="1720">
        <v>0</v>
      </c>
      <c r="I1137" s="1721">
        <v>0</v>
      </c>
      <c r="K1137" s="1104" t="str">
        <f t="shared" si="17"/>
        <v>Halton Hills Hydro Inc. 4305</v>
      </c>
    </row>
    <row r="1138" spans="1:11" x14ac:dyDescent="0.3">
      <c r="A1138" s="1719" t="s">
        <v>2216</v>
      </c>
      <c r="B1138" s="1165" t="s">
        <v>44</v>
      </c>
      <c r="C1138" s="1165" t="s">
        <v>1092</v>
      </c>
      <c r="D1138" s="1165" t="s">
        <v>982</v>
      </c>
      <c r="E1138" s="1720">
        <v>0</v>
      </c>
      <c r="F1138" s="1720">
        <v>0</v>
      </c>
      <c r="G1138" s="1720">
        <v>0</v>
      </c>
      <c r="H1138" s="1720">
        <v>0</v>
      </c>
      <c r="I1138" s="1721">
        <v>0</v>
      </c>
      <c r="K1138" s="1104" t="str">
        <f t="shared" si="17"/>
        <v>Halton Hills Hydro Inc. 4310</v>
      </c>
    </row>
    <row r="1139" spans="1:11" ht="30.6" x14ac:dyDescent="0.3">
      <c r="A1139" s="1719" t="s">
        <v>2217</v>
      </c>
      <c r="B1139" s="1165" t="s">
        <v>44</v>
      </c>
      <c r="C1139" s="1165" t="s">
        <v>1094</v>
      </c>
      <c r="D1139" s="1165" t="s">
        <v>983</v>
      </c>
      <c r="E1139" s="1720">
        <v>0</v>
      </c>
      <c r="F1139" s="1720">
        <v>0</v>
      </c>
      <c r="G1139" s="1720">
        <v>0</v>
      </c>
      <c r="H1139" s="1720">
        <v>0</v>
      </c>
      <c r="I1139" s="1721">
        <v>0</v>
      </c>
      <c r="K1139" s="1104" t="str">
        <f t="shared" si="17"/>
        <v>Halton Hills Hydro Inc. 4315</v>
      </c>
    </row>
    <row r="1140" spans="1:11" ht="30.6" x14ac:dyDescent="0.3">
      <c r="A1140" s="1719" t="s">
        <v>2218</v>
      </c>
      <c r="B1140" s="1165" t="s">
        <v>44</v>
      </c>
      <c r="C1140" s="1165" t="s">
        <v>1096</v>
      </c>
      <c r="D1140" s="1165" t="s">
        <v>984</v>
      </c>
      <c r="E1140" s="1720">
        <v>0</v>
      </c>
      <c r="F1140" s="1720">
        <v>0</v>
      </c>
      <c r="G1140" s="1720">
        <v>0</v>
      </c>
      <c r="H1140" s="1720">
        <v>0</v>
      </c>
      <c r="I1140" s="1721">
        <v>0</v>
      </c>
      <c r="K1140" s="1104" t="str">
        <f t="shared" si="17"/>
        <v>Halton Hills Hydro Inc. 4320</v>
      </c>
    </row>
    <row r="1141" spans="1:11" ht="20.399999999999999" x14ac:dyDescent="0.3">
      <c r="A1141" s="1719" t="s">
        <v>2219</v>
      </c>
      <c r="B1141" s="1165" t="s">
        <v>44</v>
      </c>
      <c r="C1141" s="1165" t="s">
        <v>1098</v>
      </c>
      <c r="D1141" s="1165" t="s">
        <v>985</v>
      </c>
      <c r="E1141" s="1720">
        <v>0</v>
      </c>
      <c r="F1141" s="1720">
        <v>0</v>
      </c>
      <c r="G1141" s="1720">
        <v>0</v>
      </c>
      <c r="H1141" s="1720">
        <v>0</v>
      </c>
      <c r="I1141" s="1721">
        <v>0</v>
      </c>
      <c r="K1141" s="1104" t="str">
        <f t="shared" si="17"/>
        <v>Halton Hills Hydro Inc. 4325</v>
      </c>
    </row>
    <row r="1142" spans="1:11" ht="20.399999999999999" x14ac:dyDescent="0.3">
      <c r="A1142" s="1719" t="s">
        <v>2220</v>
      </c>
      <c r="B1142" s="1165" t="s">
        <v>44</v>
      </c>
      <c r="C1142" s="1165" t="s">
        <v>1100</v>
      </c>
      <c r="D1142" s="1165" t="s">
        <v>986</v>
      </c>
      <c r="E1142" s="1720">
        <v>0</v>
      </c>
      <c r="F1142" s="1720">
        <v>0</v>
      </c>
      <c r="G1142" s="1720">
        <v>0</v>
      </c>
      <c r="H1142" s="1720">
        <v>0</v>
      </c>
      <c r="I1142" s="1721">
        <v>0</v>
      </c>
      <c r="K1142" s="1104" t="str">
        <f t="shared" si="17"/>
        <v>Halton Hills Hydro Inc. 4330</v>
      </c>
    </row>
    <row r="1143" spans="1:11" ht="30.6" x14ac:dyDescent="0.3">
      <c r="A1143" s="1719" t="s">
        <v>2221</v>
      </c>
      <c r="B1143" s="1165" t="s">
        <v>44</v>
      </c>
      <c r="C1143" s="1165" t="s">
        <v>1102</v>
      </c>
      <c r="D1143" s="1165" t="s">
        <v>987</v>
      </c>
      <c r="E1143" s="1720">
        <v>0</v>
      </c>
      <c r="F1143" s="1720">
        <v>0</v>
      </c>
      <c r="G1143" s="1720">
        <v>0</v>
      </c>
      <c r="H1143" s="1720">
        <v>0</v>
      </c>
      <c r="I1143" s="1721">
        <v>0</v>
      </c>
      <c r="K1143" s="1104" t="str">
        <f t="shared" si="17"/>
        <v>Halton Hills Hydro Inc. 4335</v>
      </c>
    </row>
    <row r="1144" spans="1:11" ht="40.799999999999997" x14ac:dyDescent="0.3">
      <c r="A1144" s="1719" t="s">
        <v>2222</v>
      </c>
      <c r="B1144" s="1165" t="s">
        <v>44</v>
      </c>
      <c r="C1144" s="1165" t="s">
        <v>1104</v>
      </c>
      <c r="D1144" s="1165" t="s">
        <v>988</v>
      </c>
      <c r="E1144" s="1720">
        <v>0</v>
      </c>
      <c r="F1144" s="1720">
        <v>0</v>
      </c>
      <c r="G1144" s="1720">
        <v>0</v>
      </c>
      <c r="H1144" s="1720">
        <v>0</v>
      </c>
      <c r="I1144" s="1721">
        <v>0</v>
      </c>
      <c r="K1144" s="1104" t="str">
        <f t="shared" si="17"/>
        <v>Halton Hills Hydro Inc. 4340</v>
      </c>
    </row>
    <row r="1145" spans="1:11" ht="40.799999999999997" x14ac:dyDescent="0.3">
      <c r="A1145" s="1719" t="s">
        <v>2223</v>
      </c>
      <c r="B1145" s="1165" t="s">
        <v>44</v>
      </c>
      <c r="C1145" s="1165" t="s">
        <v>1106</v>
      </c>
      <c r="D1145" s="1165" t="s">
        <v>989</v>
      </c>
      <c r="E1145" s="1720">
        <v>0</v>
      </c>
      <c r="F1145" s="1720">
        <v>0</v>
      </c>
      <c r="G1145" s="1720">
        <v>0</v>
      </c>
      <c r="H1145" s="1720">
        <v>0</v>
      </c>
      <c r="I1145" s="1721">
        <v>0</v>
      </c>
      <c r="K1145" s="1104" t="str">
        <f t="shared" si="17"/>
        <v>Halton Hills Hydro Inc. 4345</v>
      </c>
    </row>
    <row r="1146" spans="1:11" ht="40.799999999999997" x14ac:dyDescent="0.3">
      <c r="A1146" s="1719" t="s">
        <v>2224</v>
      </c>
      <c r="B1146" s="1165" t="s">
        <v>44</v>
      </c>
      <c r="C1146" s="1165" t="s">
        <v>1108</v>
      </c>
      <c r="D1146" s="1165" t="s">
        <v>990</v>
      </c>
      <c r="E1146" s="1720">
        <v>0</v>
      </c>
      <c r="F1146" s="1720">
        <v>0</v>
      </c>
      <c r="G1146" s="1720">
        <v>0</v>
      </c>
      <c r="H1146" s="1720">
        <v>0</v>
      </c>
      <c r="I1146" s="1721">
        <v>0</v>
      </c>
      <c r="K1146" s="1104" t="str">
        <f t="shared" si="17"/>
        <v>Halton Hills Hydro Inc. 4350</v>
      </c>
    </row>
    <row r="1147" spans="1:11" ht="30.6" x14ac:dyDescent="0.3">
      <c r="A1147" s="1719" t="s">
        <v>2225</v>
      </c>
      <c r="B1147" s="1165" t="s">
        <v>44</v>
      </c>
      <c r="C1147" s="1165" t="s">
        <v>1110</v>
      </c>
      <c r="D1147" s="1165" t="s">
        <v>991</v>
      </c>
      <c r="E1147" s="1720">
        <v>-13898.28</v>
      </c>
      <c r="F1147" s="1720">
        <v>-45296.44</v>
      </c>
      <c r="G1147" s="1720">
        <v>-15486.72</v>
      </c>
      <c r="H1147" s="1720">
        <v>-1000</v>
      </c>
      <c r="I1147" s="1721">
        <v>0</v>
      </c>
      <c r="K1147" s="1104" t="str">
        <f t="shared" si="17"/>
        <v>Halton Hills Hydro Inc. 4355</v>
      </c>
    </row>
    <row r="1148" spans="1:11" ht="30.6" x14ac:dyDescent="0.3">
      <c r="A1148" s="1719" t="s">
        <v>2226</v>
      </c>
      <c r="B1148" s="1165" t="s">
        <v>44</v>
      </c>
      <c r="C1148" s="1165" t="s">
        <v>1112</v>
      </c>
      <c r="D1148" s="1165" t="s">
        <v>992</v>
      </c>
      <c r="E1148" s="1720">
        <v>0</v>
      </c>
      <c r="F1148" s="1720">
        <v>0</v>
      </c>
      <c r="G1148" s="1720">
        <v>0</v>
      </c>
      <c r="H1148" s="1720">
        <v>0</v>
      </c>
      <c r="I1148" s="1721">
        <v>0</v>
      </c>
      <c r="K1148" s="1104" t="str">
        <f t="shared" si="17"/>
        <v>Halton Hills Hydro Inc. 4357</v>
      </c>
    </row>
    <row r="1149" spans="1:11" ht="30.6" x14ac:dyDescent="0.3">
      <c r="A1149" s="1719" t="s">
        <v>2227</v>
      </c>
      <c r="B1149" s="1165" t="s">
        <v>44</v>
      </c>
      <c r="C1149" s="1165" t="s">
        <v>1114</v>
      </c>
      <c r="D1149" s="1165" t="s">
        <v>1115</v>
      </c>
      <c r="E1149" s="1720">
        <v>0</v>
      </c>
      <c r="F1149" s="1720">
        <v>0</v>
      </c>
      <c r="G1149" s="1720">
        <v>0</v>
      </c>
      <c r="H1149" s="1720">
        <v>0</v>
      </c>
      <c r="I1149" s="1721">
        <v>0</v>
      </c>
      <c r="K1149" s="1104" t="str">
        <f t="shared" si="17"/>
        <v>Halton Hills Hydro Inc. 4360</v>
      </c>
    </row>
    <row r="1150" spans="1:11" ht="30.6" x14ac:dyDescent="0.3">
      <c r="A1150" s="1719" t="s">
        <v>2228</v>
      </c>
      <c r="B1150" s="1165" t="s">
        <v>44</v>
      </c>
      <c r="C1150" s="1165" t="s">
        <v>1117</v>
      </c>
      <c r="D1150" s="1165" t="s">
        <v>994</v>
      </c>
      <c r="E1150" s="1720">
        <v>0</v>
      </c>
      <c r="F1150" s="1720">
        <v>0</v>
      </c>
      <c r="G1150" s="1720">
        <v>0</v>
      </c>
      <c r="H1150" s="1720">
        <v>0</v>
      </c>
      <c r="I1150" s="1721">
        <v>0</v>
      </c>
      <c r="K1150" s="1104" t="str">
        <f t="shared" si="17"/>
        <v>Halton Hills Hydro Inc. 4362</v>
      </c>
    </row>
    <row r="1151" spans="1:11" ht="40.799999999999997" x14ac:dyDescent="0.3">
      <c r="A1151" s="1719" t="s">
        <v>2229</v>
      </c>
      <c r="B1151" s="1165" t="s">
        <v>44</v>
      </c>
      <c r="C1151" s="1165" t="s">
        <v>1119</v>
      </c>
      <c r="D1151" s="1165" t="s">
        <v>995</v>
      </c>
      <c r="E1151" s="1720">
        <v>0</v>
      </c>
      <c r="F1151" s="1720">
        <v>0</v>
      </c>
      <c r="G1151" s="1720">
        <v>0</v>
      </c>
      <c r="H1151" s="1720">
        <v>0</v>
      </c>
      <c r="I1151" s="1721">
        <v>0</v>
      </c>
      <c r="K1151" s="1104" t="str">
        <f t="shared" si="17"/>
        <v>Halton Hills Hydro Inc. 4365</v>
      </c>
    </row>
    <row r="1152" spans="1:11" ht="40.799999999999997" x14ac:dyDescent="0.3">
      <c r="A1152" s="1719" t="s">
        <v>2230</v>
      </c>
      <c r="B1152" s="1165" t="s">
        <v>44</v>
      </c>
      <c r="C1152" s="1165" t="s">
        <v>1121</v>
      </c>
      <c r="D1152" s="1165" t="s">
        <v>996</v>
      </c>
      <c r="E1152" s="1720">
        <v>0</v>
      </c>
      <c r="F1152" s="1720">
        <v>0</v>
      </c>
      <c r="G1152" s="1720">
        <v>0</v>
      </c>
      <c r="H1152" s="1720">
        <v>0</v>
      </c>
      <c r="I1152" s="1721">
        <v>0</v>
      </c>
      <c r="K1152" s="1104" t="str">
        <f t="shared" si="17"/>
        <v>Halton Hills Hydro Inc. 4370</v>
      </c>
    </row>
    <row r="1153" spans="1:11" ht="30.6" x14ac:dyDescent="0.3">
      <c r="A1153" s="1719" t="s">
        <v>2231</v>
      </c>
      <c r="B1153" s="1165" t="s">
        <v>44</v>
      </c>
      <c r="C1153" s="1165" t="s">
        <v>1123</v>
      </c>
      <c r="D1153" s="1165" t="s">
        <v>997</v>
      </c>
      <c r="E1153" s="1720">
        <v>-659407.32999999996</v>
      </c>
      <c r="F1153" s="1720">
        <v>-1738744.89</v>
      </c>
      <c r="G1153" s="1720">
        <v>-1219755.1499999999</v>
      </c>
      <c r="H1153" s="1720">
        <v>-1096492.1299999999</v>
      </c>
      <c r="I1153" s="1721">
        <v>-915789.57</v>
      </c>
      <c r="K1153" s="1104" t="str">
        <f t="shared" si="17"/>
        <v>Halton Hills Hydro Inc. 4375</v>
      </c>
    </row>
    <row r="1154" spans="1:11" ht="30.6" x14ac:dyDescent="0.3">
      <c r="A1154" s="1719" t="s">
        <v>2231</v>
      </c>
      <c r="B1154" s="1165" t="s">
        <v>44</v>
      </c>
      <c r="C1154" s="1165" t="s">
        <v>1123</v>
      </c>
      <c r="D1154" s="1165" t="s">
        <v>1124</v>
      </c>
      <c r="E1154" s="1720">
        <v>0</v>
      </c>
      <c r="F1154" s="1720">
        <v>0</v>
      </c>
      <c r="G1154" s="1720">
        <v>0</v>
      </c>
      <c r="H1154" s="1720">
        <v>0</v>
      </c>
      <c r="I1154" s="1721">
        <v>0</v>
      </c>
      <c r="K1154" s="1104" t="str">
        <f t="shared" si="17"/>
        <v>Halton Hills Hydro Inc. 4375</v>
      </c>
    </row>
    <row r="1155" spans="1:11" ht="30.6" x14ac:dyDescent="0.3">
      <c r="A1155" s="1719" t="s">
        <v>2232</v>
      </c>
      <c r="B1155" s="1165" t="s">
        <v>44</v>
      </c>
      <c r="C1155" s="1165" t="s">
        <v>1126</v>
      </c>
      <c r="D1155" s="1165" t="s">
        <v>998</v>
      </c>
      <c r="E1155" s="1720">
        <v>631821.43000000005</v>
      </c>
      <c r="F1155" s="1720">
        <v>1488660.14</v>
      </c>
      <c r="G1155" s="1720">
        <v>1129275.72</v>
      </c>
      <c r="H1155" s="1720">
        <v>1042320.75</v>
      </c>
      <c r="I1155" s="1721">
        <v>891136</v>
      </c>
      <c r="K1155" s="1104" t="str">
        <f t="shared" si="17"/>
        <v>Halton Hills Hydro Inc. 4380</v>
      </c>
    </row>
    <row r="1156" spans="1:11" ht="30.6" x14ac:dyDescent="0.3">
      <c r="A1156" s="1719" t="s">
        <v>2232</v>
      </c>
      <c r="B1156" s="1165" t="s">
        <v>44</v>
      </c>
      <c r="C1156" s="1165" t="s">
        <v>1126</v>
      </c>
      <c r="D1156" s="1165" t="s">
        <v>1127</v>
      </c>
      <c r="E1156" s="1720">
        <v>0</v>
      </c>
      <c r="F1156" s="1720">
        <v>0</v>
      </c>
      <c r="G1156" s="1720">
        <v>0</v>
      </c>
      <c r="H1156" s="1720">
        <v>0</v>
      </c>
      <c r="I1156" s="1721">
        <v>0</v>
      </c>
      <c r="K1156" s="1104" t="str">
        <f t="shared" si="17"/>
        <v>Halton Hills Hydro Inc. 4380</v>
      </c>
    </row>
    <row r="1157" spans="1:11" ht="30.6" x14ac:dyDescent="0.3">
      <c r="A1157" s="1719" t="s">
        <v>2233</v>
      </c>
      <c r="B1157" s="1165" t="s">
        <v>44</v>
      </c>
      <c r="C1157" s="1165" t="s">
        <v>1129</v>
      </c>
      <c r="D1157" s="1165" t="s">
        <v>999</v>
      </c>
      <c r="E1157" s="1720">
        <v>-56118.61</v>
      </c>
      <c r="F1157" s="1720">
        <v>-35874.26</v>
      </c>
      <c r="G1157" s="1720">
        <v>-38791.43</v>
      </c>
      <c r="H1157" s="1720">
        <v>-39174.959999999999</v>
      </c>
      <c r="I1157" s="1721">
        <v>-37795</v>
      </c>
      <c r="K1157" s="1104" t="str">
        <f t="shared" si="17"/>
        <v>Halton Hills Hydro Inc. 4385</v>
      </c>
    </row>
    <row r="1158" spans="1:11" ht="20.399999999999999" x14ac:dyDescent="0.3">
      <c r="A1158" s="1719" t="s">
        <v>2234</v>
      </c>
      <c r="B1158" s="1165" t="s">
        <v>44</v>
      </c>
      <c r="C1158" s="1165" t="s">
        <v>1131</v>
      </c>
      <c r="D1158" s="1165" t="s">
        <v>1000</v>
      </c>
      <c r="E1158" s="1720">
        <v>-27941.61</v>
      </c>
      <c r="F1158" s="1720">
        <v>-99157.83</v>
      </c>
      <c r="G1158" s="1720">
        <v>-39227.379999999997</v>
      </c>
      <c r="H1158" s="1720">
        <v>-45401.59</v>
      </c>
      <c r="I1158" s="1721">
        <v>-13912.88</v>
      </c>
      <c r="K1158" s="1104" t="str">
        <f t="shared" ref="K1158:K1221" si="18">B1158 &amp; " " &amp;C1158</f>
        <v>Halton Hills Hydro Inc. 4390</v>
      </c>
    </row>
    <row r="1159" spans="1:11" ht="20.399999999999999" x14ac:dyDescent="0.3">
      <c r="A1159" s="1719" t="s">
        <v>2235</v>
      </c>
      <c r="B1159" s="1165" t="s">
        <v>44</v>
      </c>
      <c r="C1159" s="1165" t="s">
        <v>1133</v>
      </c>
      <c r="D1159" s="1165" t="s">
        <v>1001</v>
      </c>
      <c r="E1159" s="1720">
        <v>0</v>
      </c>
      <c r="F1159" s="1720">
        <v>0</v>
      </c>
      <c r="G1159" s="1720">
        <v>0</v>
      </c>
      <c r="H1159" s="1720">
        <v>0</v>
      </c>
      <c r="I1159" s="1721">
        <v>0</v>
      </c>
      <c r="K1159" s="1104" t="str">
        <f t="shared" si="18"/>
        <v>Halton Hills Hydro Inc. 4395</v>
      </c>
    </row>
    <row r="1160" spans="1:11" ht="40.799999999999997" x14ac:dyDescent="0.3">
      <c r="A1160" s="1719" t="s">
        <v>2236</v>
      </c>
      <c r="B1160" s="1165" t="s">
        <v>44</v>
      </c>
      <c r="C1160" s="1165" t="s">
        <v>1135</v>
      </c>
      <c r="D1160" s="1165" t="s">
        <v>1002</v>
      </c>
      <c r="E1160" s="1720">
        <v>402.14</v>
      </c>
      <c r="F1160" s="1720">
        <v>-3825.72</v>
      </c>
      <c r="G1160" s="1720">
        <v>-2034.93</v>
      </c>
      <c r="H1160" s="1720">
        <v>812.12</v>
      </c>
      <c r="I1160" s="1721">
        <v>-2173.81</v>
      </c>
      <c r="K1160" s="1104" t="str">
        <f t="shared" si="18"/>
        <v>Halton Hills Hydro Inc. 4398</v>
      </c>
    </row>
    <row r="1161" spans="1:11" ht="20.399999999999999" x14ac:dyDescent="0.3">
      <c r="A1161" s="1719" t="s">
        <v>2237</v>
      </c>
      <c r="B1161" s="1165" t="s">
        <v>44</v>
      </c>
      <c r="C1161" s="1165" t="s">
        <v>1137</v>
      </c>
      <c r="D1161" s="1165" t="s">
        <v>1003</v>
      </c>
      <c r="E1161" s="1720">
        <v>-29494.080000000002</v>
      </c>
      <c r="F1161" s="1720">
        <v>-28473.38</v>
      </c>
      <c r="G1161" s="1720">
        <v>-80372.98</v>
      </c>
      <c r="H1161" s="1720">
        <v>-24698.639999999999</v>
      </c>
      <c r="I1161" s="1721">
        <v>-30310.16</v>
      </c>
      <c r="K1161" s="1104" t="str">
        <f t="shared" si="18"/>
        <v>Halton Hills Hydro Inc. 4405</v>
      </c>
    </row>
    <row r="1162" spans="1:11" ht="30.6" x14ac:dyDescent="0.3">
      <c r="A1162" s="1719" t="s">
        <v>2238</v>
      </c>
      <c r="B1162" s="1165" t="s">
        <v>44</v>
      </c>
      <c r="C1162" s="1165" t="s">
        <v>1139</v>
      </c>
      <c r="D1162" s="1165" t="s">
        <v>1004</v>
      </c>
      <c r="E1162" s="1720">
        <v>0</v>
      </c>
      <c r="F1162" s="1720">
        <v>0</v>
      </c>
      <c r="G1162" s="1720">
        <v>0</v>
      </c>
      <c r="H1162" s="1720">
        <v>0</v>
      </c>
      <c r="I1162" s="1721">
        <v>0</v>
      </c>
      <c r="K1162" s="1104" t="str">
        <f t="shared" si="18"/>
        <v>Halton Hills Hydro Inc. 4410</v>
      </c>
    </row>
    <row r="1163" spans="1:11" ht="30.6" x14ac:dyDescent="0.3">
      <c r="A1163" s="1719" t="s">
        <v>2239</v>
      </c>
      <c r="B1163" s="1165" t="s">
        <v>44</v>
      </c>
      <c r="C1163" s="1165" t="s">
        <v>1141</v>
      </c>
      <c r="D1163" s="1165" t="s">
        <v>1005</v>
      </c>
      <c r="E1163" s="1720">
        <v>0</v>
      </c>
      <c r="F1163" s="1720">
        <v>0</v>
      </c>
      <c r="G1163" s="1720">
        <v>0</v>
      </c>
      <c r="H1163" s="1720">
        <v>0</v>
      </c>
      <c r="I1163" s="1721">
        <v>0</v>
      </c>
      <c r="K1163" s="1104" t="str">
        <f t="shared" si="18"/>
        <v>Halton Hills Hydro Inc. 4415</v>
      </c>
    </row>
    <row r="1164" spans="1:11" ht="30.6" x14ac:dyDescent="0.3">
      <c r="A1164" s="1719" t="s">
        <v>2240</v>
      </c>
      <c r="B1164" s="1165" t="s">
        <v>44</v>
      </c>
      <c r="C1164" s="1165" t="s">
        <v>1143</v>
      </c>
      <c r="D1164" s="1165" t="s">
        <v>1006</v>
      </c>
      <c r="E1164" s="1720">
        <v>0</v>
      </c>
      <c r="F1164" s="1720">
        <v>0</v>
      </c>
      <c r="G1164" s="1720">
        <v>0</v>
      </c>
      <c r="H1164" s="1720">
        <v>0</v>
      </c>
      <c r="I1164" s="1721">
        <v>0</v>
      </c>
      <c r="K1164" s="1104" t="str">
        <f t="shared" si="18"/>
        <v>Halton Hills Hydro Inc. 4420</v>
      </c>
    </row>
    <row r="1165" spans="1:11" x14ac:dyDescent="0.3">
      <c r="A1165" s="1719" t="s">
        <v>2241</v>
      </c>
      <c r="B1165" s="2105" t="s">
        <v>2242</v>
      </c>
      <c r="C1165" s="2106"/>
      <c r="D1165" s="2106"/>
      <c r="E1165" s="1722">
        <v>-961317.91</v>
      </c>
      <c r="F1165" s="1722">
        <v>-1161596.3</v>
      </c>
      <c r="G1165" s="1722">
        <v>-1003326.66</v>
      </c>
      <c r="H1165" s="1722">
        <v>-1156983.99</v>
      </c>
      <c r="I1165" s="1723">
        <v>-1229024</v>
      </c>
      <c r="K1165" s="1104" t="str">
        <f t="shared" si="18"/>
        <v xml:space="preserve">Halton Hills Hydro Inc. Total </v>
      </c>
    </row>
    <row r="1166" spans="1:11" ht="20.399999999999999" x14ac:dyDescent="0.3">
      <c r="A1166" s="1719" t="s">
        <v>2243</v>
      </c>
      <c r="B1166" s="1165" t="s">
        <v>934</v>
      </c>
      <c r="C1166" s="1165" t="s">
        <v>1064</v>
      </c>
      <c r="D1166" s="1165" t="s">
        <v>968</v>
      </c>
      <c r="E1166" s="1720">
        <v>-4156.8</v>
      </c>
      <c r="F1166" s="1720">
        <v>-4146.1899999999996</v>
      </c>
      <c r="G1166" s="1720">
        <v>-3334.42</v>
      </c>
      <c r="H1166" s="1720">
        <v>-5624.64</v>
      </c>
      <c r="I1166" s="1721">
        <v>-6783.71</v>
      </c>
      <c r="K1166" s="1104" t="str">
        <f t="shared" si="18"/>
        <v>Hearst Power Distribution Company Limited 4082</v>
      </c>
    </row>
    <row r="1167" spans="1:11" ht="30.6" x14ac:dyDescent="0.3">
      <c r="A1167" s="1719" t="s">
        <v>2244</v>
      </c>
      <c r="B1167" s="1165" t="s">
        <v>934</v>
      </c>
      <c r="C1167" s="1165" t="s">
        <v>1066</v>
      </c>
      <c r="D1167" s="1165" t="s">
        <v>969</v>
      </c>
      <c r="E1167" s="1720">
        <v>-12.75</v>
      </c>
      <c r="F1167" s="1720">
        <v>-6</v>
      </c>
      <c r="G1167" s="1720">
        <v>-14.25</v>
      </c>
      <c r="H1167" s="1720">
        <v>-3.25</v>
      </c>
      <c r="I1167" s="1721">
        <v>-18.3</v>
      </c>
      <c r="K1167" s="1104" t="str">
        <f t="shared" si="18"/>
        <v>Hearst Power Distribution Company Limited 4084</v>
      </c>
    </row>
    <row r="1168" spans="1:11" ht="20.399999999999999" x14ac:dyDescent="0.3">
      <c r="A1168" s="1719" t="s">
        <v>2245</v>
      </c>
      <c r="B1168" s="1165" t="s">
        <v>934</v>
      </c>
      <c r="C1168" s="1165" t="s">
        <v>1068</v>
      </c>
      <c r="D1168" s="1165" t="s">
        <v>970</v>
      </c>
      <c r="E1168" s="1720">
        <v>-8056.75</v>
      </c>
      <c r="F1168" s="1720">
        <v>-8077.71</v>
      </c>
      <c r="G1168" s="1720">
        <v>-8207.49</v>
      </c>
      <c r="H1168" s="1720">
        <v>-7581.75</v>
      </c>
      <c r="I1168" s="1721">
        <v>-8950.25</v>
      </c>
      <c r="K1168" s="1104" t="str">
        <f t="shared" si="18"/>
        <v>Hearst Power Distribution Company Limited 4086</v>
      </c>
    </row>
    <row r="1169" spans="1:11" ht="30.6" x14ac:dyDescent="0.3">
      <c r="A1169" s="1719" t="s">
        <v>2246</v>
      </c>
      <c r="B1169" s="1165" t="s">
        <v>934</v>
      </c>
      <c r="C1169" s="1165" t="s">
        <v>1070</v>
      </c>
      <c r="D1169" s="1165" t="s">
        <v>971</v>
      </c>
      <c r="E1169" s="1720">
        <v>0</v>
      </c>
      <c r="F1169" s="1720">
        <v>0</v>
      </c>
      <c r="G1169" s="1720">
        <v>0</v>
      </c>
      <c r="H1169" s="1720">
        <v>0</v>
      </c>
      <c r="I1169" s="1721">
        <v>0</v>
      </c>
      <c r="K1169" s="1104" t="str">
        <f t="shared" si="18"/>
        <v>Hearst Power Distribution Company Limited 4090</v>
      </c>
    </row>
    <row r="1170" spans="1:11" ht="20.399999999999999" x14ac:dyDescent="0.3">
      <c r="A1170" s="1719" t="s">
        <v>2247</v>
      </c>
      <c r="B1170" s="1165" t="s">
        <v>934</v>
      </c>
      <c r="C1170" s="1165" t="s">
        <v>1072</v>
      </c>
      <c r="D1170" s="1165" t="s">
        <v>972</v>
      </c>
      <c r="E1170" s="1720">
        <v>0</v>
      </c>
      <c r="F1170" s="1720">
        <v>0</v>
      </c>
      <c r="G1170" s="1720">
        <v>0</v>
      </c>
      <c r="H1170" s="1720">
        <v>0</v>
      </c>
      <c r="I1170" s="1721">
        <v>0</v>
      </c>
      <c r="K1170" s="1104" t="str">
        <f t="shared" si="18"/>
        <v>Hearst Power Distribution Company Limited 4205</v>
      </c>
    </row>
    <row r="1171" spans="1:11" ht="20.399999999999999" x14ac:dyDescent="0.3">
      <c r="A1171" s="1719" t="s">
        <v>2248</v>
      </c>
      <c r="B1171" s="1165" t="s">
        <v>934</v>
      </c>
      <c r="C1171" s="1165" t="s">
        <v>1074</v>
      </c>
      <c r="D1171" s="1165" t="s">
        <v>973</v>
      </c>
      <c r="E1171" s="1720">
        <v>-29006.73</v>
      </c>
      <c r="F1171" s="1720">
        <v>-29006.73</v>
      </c>
      <c r="G1171" s="1720">
        <v>-37045.480000000003</v>
      </c>
      <c r="H1171" s="1720">
        <v>-40214.46</v>
      </c>
      <c r="I1171" s="1721">
        <v>-33882.6</v>
      </c>
      <c r="K1171" s="1104" t="str">
        <f t="shared" si="18"/>
        <v>Hearst Power Distribution Company Limited 4210</v>
      </c>
    </row>
    <row r="1172" spans="1:11" ht="20.399999999999999" x14ac:dyDescent="0.3">
      <c r="A1172" s="1719" t="s">
        <v>2249</v>
      </c>
      <c r="B1172" s="1165" t="s">
        <v>934</v>
      </c>
      <c r="C1172" s="1165" t="s">
        <v>1076</v>
      </c>
      <c r="D1172" s="1165" t="s">
        <v>974</v>
      </c>
      <c r="E1172" s="1720">
        <v>0</v>
      </c>
      <c r="F1172" s="1720">
        <v>0</v>
      </c>
      <c r="G1172" s="1720">
        <v>0</v>
      </c>
      <c r="H1172" s="1720">
        <v>0</v>
      </c>
      <c r="I1172" s="1721">
        <v>0</v>
      </c>
      <c r="K1172" s="1104" t="str">
        <f t="shared" si="18"/>
        <v>Hearst Power Distribution Company Limited 4215</v>
      </c>
    </row>
    <row r="1173" spans="1:11" ht="20.399999999999999" x14ac:dyDescent="0.3">
      <c r="A1173" s="1719" t="s">
        <v>2250</v>
      </c>
      <c r="B1173" s="1165" t="s">
        <v>934</v>
      </c>
      <c r="C1173" s="1165" t="s">
        <v>1078</v>
      </c>
      <c r="D1173" s="1165" t="s">
        <v>975</v>
      </c>
      <c r="E1173" s="1720">
        <v>0</v>
      </c>
      <c r="F1173" s="1720">
        <v>0</v>
      </c>
      <c r="G1173" s="1720">
        <v>0</v>
      </c>
      <c r="H1173" s="1720">
        <v>0</v>
      </c>
      <c r="I1173" s="1721">
        <v>0</v>
      </c>
      <c r="K1173" s="1104" t="str">
        <f t="shared" si="18"/>
        <v>Hearst Power Distribution Company Limited 4220</v>
      </c>
    </row>
    <row r="1174" spans="1:11" ht="20.399999999999999" x14ac:dyDescent="0.3">
      <c r="A1174" s="1719" t="s">
        <v>2251</v>
      </c>
      <c r="B1174" s="1165" t="s">
        <v>934</v>
      </c>
      <c r="C1174" s="1165" t="s">
        <v>1080</v>
      </c>
      <c r="D1174" s="1165" t="s">
        <v>976</v>
      </c>
      <c r="E1174" s="1720">
        <v>-12427.19</v>
      </c>
      <c r="F1174" s="1720">
        <v>-11678.5</v>
      </c>
      <c r="G1174" s="1720">
        <v>-12107.8</v>
      </c>
      <c r="H1174" s="1720">
        <v>-12807.26</v>
      </c>
      <c r="I1174" s="1721">
        <v>-13234.33</v>
      </c>
      <c r="K1174" s="1104" t="str">
        <f t="shared" si="18"/>
        <v>Hearst Power Distribution Company Limited 4225</v>
      </c>
    </row>
    <row r="1175" spans="1:11" ht="20.399999999999999" x14ac:dyDescent="0.3">
      <c r="A1175" s="1719" t="s">
        <v>2252</v>
      </c>
      <c r="B1175" s="1165" t="s">
        <v>934</v>
      </c>
      <c r="C1175" s="1165" t="s">
        <v>1082</v>
      </c>
      <c r="D1175" s="1165" t="s">
        <v>977</v>
      </c>
      <c r="E1175" s="1720">
        <v>0</v>
      </c>
      <c r="F1175" s="1720">
        <v>0</v>
      </c>
      <c r="G1175" s="1720">
        <v>0</v>
      </c>
      <c r="H1175" s="1720">
        <v>0</v>
      </c>
      <c r="I1175" s="1721">
        <v>0</v>
      </c>
      <c r="K1175" s="1104" t="str">
        <f t="shared" si="18"/>
        <v>Hearst Power Distribution Company Limited 4230</v>
      </c>
    </row>
    <row r="1176" spans="1:11" ht="20.399999999999999" x14ac:dyDescent="0.3">
      <c r="A1176" s="1719" t="s">
        <v>2253</v>
      </c>
      <c r="B1176" s="1165" t="s">
        <v>934</v>
      </c>
      <c r="C1176" s="1165" t="s">
        <v>1084</v>
      </c>
      <c r="D1176" s="1165" t="s">
        <v>978</v>
      </c>
      <c r="E1176" s="1720">
        <v>-16365</v>
      </c>
      <c r="F1176" s="1720">
        <v>-14085</v>
      </c>
      <c r="G1176" s="1720">
        <v>-14355</v>
      </c>
      <c r="H1176" s="1720">
        <v>-9110</v>
      </c>
      <c r="I1176" s="1721">
        <v>-8060</v>
      </c>
      <c r="K1176" s="1104" t="str">
        <f t="shared" si="18"/>
        <v>Hearst Power Distribution Company Limited 4235</v>
      </c>
    </row>
    <row r="1177" spans="1:11" ht="20.399999999999999" x14ac:dyDescent="0.3">
      <c r="A1177" s="1719" t="s">
        <v>2254</v>
      </c>
      <c r="B1177" s="1165" t="s">
        <v>934</v>
      </c>
      <c r="C1177" s="1165" t="s">
        <v>1086</v>
      </c>
      <c r="D1177" s="1165" t="s">
        <v>979</v>
      </c>
      <c r="E1177" s="1720">
        <v>0</v>
      </c>
      <c r="F1177" s="1720">
        <v>0</v>
      </c>
      <c r="G1177" s="1720">
        <v>0</v>
      </c>
      <c r="H1177" s="1720">
        <v>0</v>
      </c>
      <c r="I1177" s="1721">
        <v>0</v>
      </c>
      <c r="K1177" s="1104" t="str">
        <f t="shared" si="18"/>
        <v>Hearst Power Distribution Company Limited 4240</v>
      </c>
    </row>
    <row r="1178" spans="1:11" ht="40.799999999999997" x14ac:dyDescent="0.3">
      <c r="A1178" s="1719" t="s">
        <v>2255</v>
      </c>
      <c r="B1178" s="1165" t="s">
        <v>934</v>
      </c>
      <c r="C1178" s="1165" t="s">
        <v>1088</v>
      </c>
      <c r="D1178" s="1165" t="s">
        <v>980</v>
      </c>
      <c r="E1178" s="1720">
        <v>-958.78</v>
      </c>
      <c r="F1178" s="1720">
        <v>-1474.12</v>
      </c>
      <c r="G1178" s="1720">
        <v>-2045.93</v>
      </c>
      <c r="H1178" s="1720">
        <v>-2681.69</v>
      </c>
      <c r="I1178" s="1721">
        <v>-2919.66</v>
      </c>
      <c r="K1178" s="1104" t="str">
        <f t="shared" si="18"/>
        <v>Hearst Power Distribution Company Limited 4245</v>
      </c>
    </row>
    <row r="1179" spans="1:11" ht="20.399999999999999" x14ac:dyDescent="0.3">
      <c r="A1179" s="1719" t="s">
        <v>2256</v>
      </c>
      <c r="B1179" s="1165" t="s">
        <v>934</v>
      </c>
      <c r="C1179" s="1165" t="s">
        <v>1090</v>
      </c>
      <c r="D1179" s="1165" t="s">
        <v>981</v>
      </c>
      <c r="E1179" s="1720">
        <v>37088</v>
      </c>
      <c r="F1179" s="1720">
        <v>37087.99</v>
      </c>
      <c r="G1179" s="1720">
        <v>0</v>
      </c>
      <c r="H1179" s="1720">
        <v>0</v>
      </c>
      <c r="I1179" s="1721">
        <v>0</v>
      </c>
      <c r="K1179" s="1104" t="str">
        <f t="shared" si="18"/>
        <v>Hearst Power Distribution Company Limited 4305</v>
      </c>
    </row>
    <row r="1180" spans="1:11" ht="20.399999999999999" x14ac:dyDescent="0.3">
      <c r="A1180" s="1719" t="s">
        <v>2257</v>
      </c>
      <c r="B1180" s="1165" t="s">
        <v>934</v>
      </c>
      <c r="C1180" s="1165" t="s">
        <v>1092</v>
      </c>
      <c r="D1180" s="1165" t="s">
        <v>982</v>
      </c>
      <c r="E1180" s="1720">
        <v>0</v>
      </c>
      <c r="F1180" s="1720">
        <v>0</v>
      </c>
      <c r="G1180" s="1720">
        <v>0</v>
      </c>
      <c r="H1180" s="1720">
        <v>0</v>
      </c>
      <c r="I1180" s="1721">
        <v>0</v>
      </c>
      <c r="K1180" s="1104" t="str">
        <f t="shared" si="18"/>
        <v>Hearst Power Distribution Company Limited 4310</v>
      </c>
    </row>
    <row r="1181" spans="1:11" ht="30.6" x14ac:dyDescent="0.3">
      <c r="A1181" s="1719" t="s">
        <v>2258</v>
      </c>
      <c r="B1181" s="1165" t="s">
        <v>934</v>
      </c>
      <c r="C1181" s="1165" t="s">
        <v>1094</v>
      </c>
      <c r="D1181" s="1165" t="s">
        <v>983</v>
      </c>
      <c r="E1181" s="1720">
        <v>0</v>
      </c>
      <c r="F1181" s="1720">
        <v>0</v>
      </c>
      <c r="G1181" s="1720">
        <v>0</v>
      </c>
      <c r="H1181" s="1720">
        <v>0</v>
      </c>
      <c r="I1181" s="1721">
        <v>0</v>
      </c>
      <c r="K1181" s="1104" t="str">
        <f t="shared" si="18"/>
        <v>Hearst Power Distribution Company Limited 4315</v>
      </c>
    </row>
    <row r="1182" spans="1:11" ht="30.6" x14ac:dyDescent="0.3">
      <c r="A1182" s="1719" t="s">
        <v>2259</v>
      </c>
      <c r="B1182" s="1165" t="s">
        <v>934</v>
      </c>
      <c r="C1182" s="1165" t="s">
        <v>1096</v>
      </c>
      <c r="D1182" s="1165" t="s">
        <v>984</v>
      </c>
      <c r="E1182" s="1720">
        <v>0</v>
      </c>
      <c r="F1182" s="1720">
        <v>0</v>
      </c>
      <c r="G1182" s="1720">
        <v>0</v>
      </c>
      <c r="H1182" s="1720">
        <v>0</v>
      </c>
      <c r="I1182" s="1721">
        <v>0</v>
      </c>
      <c r="K1182" s="1104" t="str">
        <f t="shared" si="18"/>
        <v>Hearst Power Distribution Company Limited 4320</v>
      </c>
    </row>
    <row r="1183" spans="1:11" ht="20.399999999999999" x14ac:dyDescent="0.3">
      <c r="A1183" s="1719" t="s">
        <v>2260</v>
      </c>
      <c r="B1183" s="1165" t="s">
        <v>934</v>
      </c>
      <c r="C1183" s="1165" t="s">
        <v>1098</v>
      </c>
      <c r="D1183" s="1165" t="s">
        <v>985</v>
      </c>
      <c r="E1183" s="1720">
        <v>-126941.58</v>
      </c>
      <c r="F1183" s="1720">
        <v>-124494.67</v>
      </c>
      <c r="G1183" s="1720">
        <v>-137241.24</v>
      </c>
      <c r="H1183" s="1720">
        <v>-93937.35</v>
      </c>
      <c r="I1183" s="1721">
        <v>-87763.37</v>
      </c>
      <c r="K1183" s="1104" t="str">
        <f t="shared" si="18"/>
        <v>Hearst Power Distribution Company Limited 4325</v>
      </c>
    </row>
    <row r="1184" spans="1:11" ht="20.399999999999999" x14ac:dyDescent="0.3">
      <c r="A1184" s="1719" t="s">
        <v>2261</v>
      </c>
      <c r="B1184" s="1165" t="s">
        <v>934</v>
      </c>
      <c r="C1184" s="1165" t="s">
        <v>1100</v>
      </c>
      <c r="D1184" s="1165" t="s">
        <v>986</v>
      </c>
      <c r="E1184" s="1720">
        <v>66176.17</v>
      </c>
      <c r="F1184" s="1720">
        <v>77211.48</v>
      </c>
      <c r="G1184" s="1720">
        <v>82330.27</v>
      </c>
      <c r="H1184" s="1720">
        <v>48070.13</v>
      </c>
      <c r="I1184" s="1721">
        <v>50555.199999999997</v>
      </c>
      <c r="K1184" s="1104" t="str">
        <f t="shared" si="18"/>
        <v>Hearst Power Distribution Company Limited 4330</v>
      </c>
    </row>
    <row r="1185" spans="1:11" ht="30.6" x14ac:dyDescent="0.3">
      <c r="A1185" s="1719" t="s">
        <v>2262</v>
      </c>
      <c r="B1185" s="1165" t="s">
        <v>934</v>
      </c>
      <c r="C1185" s="1165" t="s">
        <v>1102</v>
      </c>
      <c r="D1185" s="1165" t="s">
        <v>987</v>
      </c>
      <c r="E1185" s="1720">
        <v>0</v>
      </c>
      <c r="F1185" s="1720">
        <v>0</v>
      </c>
      <c r="G1185" s="1720">
        <v>0</v>
      </c>
      <c r="H1185" s="1720">
        <v>0</v>
      </c>
      <c r="I1185" s="1721">
        <v>0</v>
      </c>
      <c r="K1185" s="1104" t="str">
        <f t="shared" si="18"/>
        <v>Hearst Power Distribution Company Limited 4335</v>
      </c>
    </row>
    <row r="1186" spans="1:11" ht="40.799999999999997" x14ac:dyDescent="0.3">
      <c r="A1186" s="1719" t="s">
        <v>2263</v>
      </c>
      <c r="B1186" s="1165" t="s">
        <v>934</v>
      </c>
      <c r="C1186" s="1165" t="s">
        <v>1104</v>
      </c>
      <c r="D1186" s="1165" t="s">
        <v>988</v>
      </c>
      <c r="E1186" s="1720">
        <v>2286.7600000000002</v>
      </c>
      <c r="F1186" s="1720">
        <v>13219.8</v>
      </c>
      <c r="G1186" s="1720">
        <v>56168.65</v>
      </c>
      <c r="H1186" s="1720">
        <v>-4546.08</v>
      </c>
      <c r="I1186" s="1721">
        <v>-8055.09</v>
      </c>
      <c r="K1186" s="1104" t="str">
        <f t="shared" si="18"/>
        <v>Hearst Power Distribution Company Limited 4340</v>
      </c>
    </row>
    <row r="1187" spans="1:11" ht="40.799999999999997" x14ac:dyDescent="0.3">
      <c r="A1187" s="1719" t="s">
        <v>2264</v>
      </c>
      <c r="B1187" s="1165" t="s">
        <v>934</v>
      </c>
      <c r="C1187" s="1165" t="s">
        <v>1106</v>
      </c>
      <c r="D1187" s="1165" t="s">
        <v>989</v>
      </c>
      <c r="E1187" s="1720">
        <v>0</v>
      </c>
      <c r="F1187" s="1720">
        <v>0</v>
      </c>
      <c r="G1187" s="1720">
        <v>0</v>
      </c>
      <c r="H1187" s="1720">
        <v>0</v>
      </c>
      <c r="I1187" s="1721">
        <v>0</v>
      </c>
      <c r="K1187" s="1104" t="str">
        <f t="shared" si="18"/>
        <v>Hearst Power Distribution Company Limited 4345</v>
      </c>
    </row>
    <row r="1188" spans="1:11" ht="40.799999999999997" x14ac:dyDescent="0.3">
      <c r="A1188" s="1719" t="s">
        <v>2265</v>
      </c>
      <c r="B1188" s="1165" t="s">
        <v>934</v>
      </c>
      <c r="C1188" s="1165" t="s">
        <v>1108</v>
      </c>
      <c r="D1188" s="1165" t="s">
        <v>990</v>
      </c>
      <c r="E1188" s="1720">
        <v>0</v>
      </c>
      <c r="F1188" s="1720">
        <v>0</v>
      </c>
      <c r="G1188" s="1720">
        <v>0</v>
      </c>
      <c r="H1188" s="1720">
        <v>0</v>
      </c>
      <c r="I1188" s="1721">
        <v>0</v>
      </c>
      <c r="K1188" s="1104" t="str">
        <f t="shared" si="18"/>
        <v>Hearst Power Distribution Company Limited 4350</v>
      </c>
    </row>
    <row r="1189" spans="1:11" ht="30.6" x14ac:dyDescent="0.3">
      <c r="A1189" s="1719" t="s">
        <v>2266</v>
      </c>
      <c r="B1189" s="1165" t="s">
        <v>934</v>
      </c>
      <c r="C1189" s="1165" t="s">
        <v>1110</v>
      </c>
      <c r="D1189" s="1165" t="s">
        <v>991</v>
      </c>
      <c r="E1189" s="1720">
        <v>0</v>
      </c>
      <c r="F1189" s="1720">
        <v>-17101</v>
      </c>
      <c r="G1189" s="1720">
        <v>-34739.61</v>
      </c>
      <c r="H1189" s="1720">
        <v>0</v>
      </c>
      <c r="I1189" s="1721">
        <v>0</v>
      </c>
      <c r="K1189" s="1104" t="str">
        <f t="shared" si="18"/>
        <v>Hearst Power Distribution Company Limited 4355</v>
      </c>
    </row>
    <row r="1190" spans="1:11" ht="30.6" x14ac:dyDescent="0.3">
      <c r="A1190" s="1719" t="s">
        <v>2267</v>
      </c>
      <c r="B1190" s="1165" t="s">
        <v>934</v>
      </c>
      <c r="C1190" s="1165" t="s">
        <v>1112</v>
      </c>
      <c r="D1190" s="1165" t="s">
        <v>992</v>
      </c>
      <c r="E1190" s="1720">
        <v>0</v>
      </c>
      <c r="F1190" s="1720">
        <v>0</v>
      </c>
      <c r="G1190" s="1720">
        <v>0</v>
      </c>
      <c r="H1190" s="1720">
        <v>0</v>
      </c>
      <c r="I1190" s="1721">
        <v>0</v>
      </c>
      <c r="K1190" s="1104" t="str">
        <f t="shared" si="18"/>
        <v>Hearst Power Distribution Company Limited 4357</v>
      </c>
    </row>
    <row r="1191" spans="1:11" ht="30.6" x14ac:dyDescent="0.3">
      <c r="A1191" s="1719" t="s">
        <v>2268</v>
      </c>
      <c r="B1191" s="1165" t="s">
        <v>934</v>
      </c>
      <c r="C1191" s="1165" t="s">
        <v>1114</v>
      </c>
      <c r="D1191" s="1165" t="s">
        <v>1115</v>
      </c>
      <c r="E1191" s="1720">
        <v>832.41</v>
      </c>
      <c r="F1191" s="1720">
        <v>4495.5</v>
      </c>
      <c r="G1191" s="1720">
        <v>333.04</v>
      </c>
      <c r="H1191" s="1720">
        <v>736.8</v>
      </c>
      <c r="I1191" s="1721">
        <v>805.37</v>
      </c>
      <c r="K1191" s="1104" t="str">
        <f t="shared" si="18"/>
        <v>Hearst Power Distribution Company Limited 4360</v>
      </c>
    </row>
    <row r="1192" spans="1:11" ht="30.6" x14ac:dyDescent="0.3">
      <c r="A1192" s="1719" t="s">
        <v>2269</v>
      </c>
      <c r="B1192" s="1165" t="s">
        <v>934</v>
      </c>
      <c r="C1192" s="1165" t="s">
        <v>1117</v>
      </c>
      <c r="D1192" s="1165" t="s">
        <v>994</v>
      </c>
      <c r="E1192" s="1720">
        <v>0</v>
      </c>
      <c r="F1192" s="1720">
        <v>0</v>
      </c>
      <c r="G1192" s="1720">
        <v>0</v>
      </c>
      <c r="H1192" s="1720">
        <v>0</v>
      </c>
      <c r="I1192" s="1721">
        <v>0</v>
      </c>
      <c r="K1192" s="1104" t="str">
        <f t="shared" si="18"/>
        <v>Hearst Power Distribution Company Limited 4362</v>
      </c>
    </row>
    <row r="1193" spans="1:11" ht="40.799999999999997" x14ac:dyDescent="0.3">
      <c r="A1193" s="1719" t="s">
        <v>2270</v>
      </c>
      <c r="B1193" s="1165" t="s">
        <v>934</v>
      </c>
      <c r="C1193" s="1165" t="s">
        <v>1119</v>
      </c>
      <c r="D1193" s="1165" t="s">
        <v>995</v>
      </c>
      <c r="E1193" s="1720">
        <v>0</v>
      </c>
      <c r="F1193" s="1720">
        <v>0</v>
      </c>
      <c r="G1193" s="1720">
        <v>0</v>
      </c>
      <c r="H1193" s="1720">
        <v>0</v>
      </c>
      <c r="I1193" s="1721">
        <v>0</v>
      </c>
      <c r="K1193" s="1104" t="str">
        <f t="shared" si="18"/>
        <v>Hearst Power Distribution Company Limited 4365</v>
      </c>
    </row>
    <row r="1194" spans="1:11" ht="40.799999999999997" x14ac:dyDescent="0.3">
      <c r="A1194" s="1719" t="s">
        <v>2271</v>
      </c>
      <c r="B1194" s="1165" t="s">
        <v>934</v>
      </c>
      <c r="C1194" s="1165" t="s">
        <v>1121</v>
      </c>
      <c r="D1194" s="1165" t="s">
        <v>996</v>
      </c>
      <c r="E1194" s="1720">
        <v>0</v>
      </c>
      <c r="F1194" s="1720">
        <v>0</v>
      </c>
      <c r="G1194" s="1720">
        <v>0</v>
      </c>
      <c r="H1194" s="1720">
        <v>0</v>
      </c>
      <c r="I1194" s="1721">
        <v>0</v>
      </c>
      <c r="K1194" s="1104" t="str">
        <f t="shared" si="18"/>
        <v>Hearst Power Distribution Company Limited 4370</v>
      </c>
    </row>
    <row r="1195" spans="1:11" ht="30.6" x14ac:dyDescent="0.3">
      <c r="A1195" s="1719" t="s">
        <v>2272</v>
      </c>
      <c r="B1195" s="1165" t="s">
        <v>934</v>
      </c>
      <c r="C1195" s="1165" t="s">
        <v>1123</v>
      </c>
      <c r="D1195" s="1165" t="s">
        <v>997</v>
      </c>
      <c r="E1195" s="1720">
        <v>-104479.29</v>
      </c>
      <c r="F1195" s="1720">
        <v>-97121.64</v>
      </c>
      <c r="G1195" s="1720">
        <v>-489411.3</v>
      </c>
      <c r="H1195" s="1720">
        <v>-832845.79</v>
      </c>
      <c r="I1195" s="1721">
        <v>-931553.56</v>
      </c>
      <c r="K1195" s="1104" t="str">
        <f t="shared" si="18"/>
        <v>Hearst Power Distribution Company Limited 4375</v>
      </c>
    </row>
    <row r="1196" spans="1:11" ht="30.6" x14ac:dyDescent="0.3">
      <c r="A1196" s="1719" t="s">
        <v>2272</v>
      </c>
      <c r="B1196" s="1165" t="s">
        <v>934</v>
      </c>
      <c r="C1196" s="1165" t="s">
        <v>1123</v>
      </c>
      <c r="D1196" s="1165" t="s">
        <v>1124</v>
      </c>
      <c r="E1196" s="1720">
        <v>0</v>
      </c>
      <c r="F1196" s="1720">
        <v>0</v>
      </c>
      <c r="G1196" s="1720">
        <v>0</v>
      </c>
      <c r="H1196" s="1720">
        <v>0</v>
      </c>
      <c r="I1196" s="1721">
        <v>0</v>
      </c>
      <c r="K1196" s="1104" t="str">
        <f t="shared" si="18"/>
        <v>Hearst Power Distribution Company Limited 4375</v>
      </c>
    </row>
    <row r="1197" spans="1:11" ht="30.6" x14ac:dyDescent="0.3">
      <c r="A1197" s="1719" t="s">
        <v>2273</v>
      </c>
      <c r="B1197" s="1165" t="s">
        <v>934</v>
      </c>
      <c r="C1197" s="1165" t="s">
        <v>1126</v>
      </c>
      <c r="D1197" s="1165" t="s">
        <v>998</v>
      </c>
      <c r="E1197" s="1720">
        <v>95940.63</v>
      </c>
      <c r="F1197" s="1720">
        <v>91079.79</v>
      </c>
      <c r="G1197" s="1720">
        <v>380889.72</v>
      </c>
      <c r="H1197" s="1720">
        <v>741367.15</v>
      </c>
      <c r="I1197" s="1721">
        <v>859840.63</v>
      </c>
      <c r="K1197" s="1104" t="str">
        <f t="shared" si="18"/>
        <v>Hearst Power Distribution Company Limited 4380</v>
      </c>
    </row>
    <row r="1198" spans="1:11" ht="30.6" x14ac:dyDescent="0.3">
      <c r="A1198" s="1719" t="s">
        <v>2273</v>
      </c>
      <c r="B1198" s="1165" t="s">
        <v>934</v>
      </c>
      <c r="C1198" s="1165" t="s">
        <v>1126</v>
      </c>
      <c r="D1198" s="1165" t="s">
        <v>1127</v>
      </c>
      <c r="E1198" s="1720">
        <v>0</v>
      </c>
      <c r="F1198" s="1720">
        <v>0</v>
      </c>
      <c r="G1198" s="1720">
        <v>0</v>
      </c>
      <c r="H1198" s="1720">
        <v>0</v>
      </c>
      <c r="I1198" s="1721">
        <v>0</v>
      </c>
      <c r="K1198" s="1104" t="str">
        <f t="shared" si="18"/>
        <v>Hearst Power Distribution Company Limited 4380</v>
      </c>
    </row>
    <row r="1199" spans="1:11" ht="30.6" x14ac:dyDescent="0.3">
      <c r="A1199" s="1719" t="s">
        <v>2274</v>
      </c>
      <c r="B1199" s="1165" t="s">
        <v>934</v>
      </c>
      <c r="C1199" s="1165" t="s">
        <v>1129</v>
      </c>
      <c r="D1199" s="1165" t="s">
        <v>999</v>
      </c>
      <c r="E1199" s="1720">
        <v>0</v>
      </c>
      <c r="F1199" s="1720">
        <v>0</v>
      </c>
      <c r="G1199" s="1720">
        <v>0</v>
      </c>
      <c r="H1199" s="1720">
        <v>0</v>
      </c>
      <c r="I1199" s="1721">
        <v>0</v>
      </c>
      <c r="K1199" s="1104" t="str">
        <f t="shared" si="18"/>
        <v>Hearst Power Distribution Company Limited 4385</v>
      </c>
    </row>
    <row r="1200" spans="1:11" ht="20.399999999999999" x14ac:dyDescent="0.3">
      <c r="A1200" s="1719" t="s">
        <v>2275</v>
      </c>
      <c r="B1200" s="1165" t="s">
        <v>934</v>
      </c>
      <c r="C1200" s="1165" t="s">
        <v>1131</v>
      </c>
      <c r="D1200" s="1165" t="s">
        <v>1000</v>
      </c>
      <c r="E1200" s="1720">
        <v>0</v>
      </c>
      <c r="F1200" s="1720">
        <v>0</v>
      </c>
      <c r="G1200" s="1720">
        <v>0</v>
      </c>
      <c r="H1200" s="1720">
        <v>0</v>
      </c>
      <c r="I1200" s="1721">
        <v>-223.23</v>
      </c>
      <c r="K1200" s="1104" t="str">
        <f t="shared" si="18"/>
        <v>Hearst Power Distribution Company Limited 4390</v>
      </c>
    </row>
    <row r="1201" spans="1:11" ht="20.399999999999999" x14ac:dyDescent="0.3">
      <c r="A1201" s="1719" t="s">
        <v>2276</v>
      </c>
      <c r="B1201" s="1165" t="s">
        <v>934</v>
      </c>
      <c r="C1201" s="1165" t="s">
        <v>1133</v>
      </c>
      <c r="D1201" s="1165" t="s">
        <v>1001</v>
      </c>
      <c r="E1201" s="1720">
        <v>0</v>
      </c>
      <c r="F1201" s="1720">
        <v>0</v>
      </c>
      <c r="G1201" s="1720">
        <v>0</v>
      </c>
      <c r="H1201" s="1720">
        <v>0</v>
      </c>
      <c r="I1201" s="1721">
        <v>0</v>
      </c>
      <c r="K1201" s="1104" t="str">
        <f t="shared" si="18"/>
        <v>Hearst Power Distribution Company Limited 4395</v>
      </c>
    </row>
    <row r="1202" spans="1:11" ht="40.799999999999997" x14ac:dyDescent="0.3">
      <c r="A1202" s="1719" t="s">
        <v>2277</v>
      </c>
      <c r="B1202" s="1165" t="s">
        <v>934</v>
      </c>
      <c r="C1202" s="1165" t="s">
        <v>1135</v>
      </c>
      <c r="D1202" s="1165" t="s">
        <v>1002</v>
      </c>
      <c r="E1202" s="1720">
        <v>0</v>
      </c>
      <c r="F1202" s="1720">
        <v>0</v>
      </c>
      <c r="G1202" s="1720">
        <v>0</v>
      </c>
      <c r="H1202" s="1720">
        <v>0</v>
      </c>
      <c r="I1202" s="1721">
        <v>0</v>
      </c>
      <c r="K1202" s="1104" t="str">
        <f t="shared" si="18"/>
        <v>Hearst Power Distribution Company Limited 4398</v>
      </c>
    </row>
    <row r="1203" spans="1:11" ht="20.399999999999999" x14ac:dyDescent="0.3">
      <c r="A1203" s="1719" t="s">
        <v>2278</v>
      </c>
      <c r="B1203" s="1165" t="s">
        <v>934</v>
      </c>
      <c r="C1203" s="1165" t="s">
        <v>1137</v>
      </c>
      <c r="D1203" s="1165" t="s">
        <v>1003</v>
      </c>
      <c r="E1203" s="1720">
        <v>-82977.929999999993</v>
      </c>
      <c r="F1203" s="1720">
        <v>-83465.14</v>
      </c>
      <c r="G1203" s="1720">
        <v>-70363.33</v>
      </c>
      <c r="H1203" s="1720">
        <v>-80552.06</v>
      </c>
      <c r="I1203" s="1721">
        <v>-63024.91</v>
      </c>
      <c r="K1203" s="1104" t="str">
        <f t="shared" si="18"/>
        <v>Hearst Power Distribution Company Limited 4405</v>
      </c>
    </row>
    <row r="1204" spans="1:11" ht="30.6" x14ac:dyDescent="0.3">
      <c r="A1204" s="1719" t="s">
        <v>2279</v>
      </c>
      <c r="B1204" s="1165" t="s">
        <v>934</v>
      </c>
      <c r="C1204" s="1165" t="s">
        <v>1139</v>
      </c>
      <c r="D1204" s="1165" t="s">
        <v>1004</v>
      </c>
      <c r="E1204" s="1720">
        <v>0</v>
      </c>
      <c r="F1204" s="1720">
        <v>0</v>
      </c>
      <c r="G1204" s="1720">
        <v>0</v>
      </c>
      <c r="H1204" s="1720">
        <v>0</v>
      </c>
      <c r="I1204" s="1721">
        <v>0</v>
      </c>
      <c r="K1204" s="1104" t="str">
        <f t="shared" si="18"/>
        <v>Hearst Power Distribution Company Limited 4410</v>
      </c>
    </row>
    <row r="1205" spans="1:11" ht="30.6" x14ac:dyDescent="0.3">
      <c r="A1205" s="1719" t="s">
        <v>2280</v>
      </c>
      <c r="B1205" s="1165" t="s">
        <v>934</v>
      </c>
      <c r="C1205" s="1165" t="s">
        <v>1141</v>
      </c>
      <c r="D1205" s="1165" t="s">
        <v>1005</v>
      </c>
      <c r="E1205" s="1720">
        <v>0</v>
      </c>
      <c r="F1205" s="1720">
        <v>0</v>
      </c>
      <c r="G1205" s="1720">
        <v>0</v>
      </c>
      <c r="H1205" s="1720">
        <v>0</v>
      </c>
      <c r="I1205" s="1721">
        <v>0</v>
      </c>
      <c r="K1205" s="1104" t="str">
        <f t="shared" si="18"/>
        <v>Hearst Power Distribution Company Limited 4415</v>
      </c>
    </row>
    <row r="1206" spans="1:11" ht="30.6" x14ac:dyDescent="0.3">
      <c r="A1206" s="1719" t="s">
        <v>2281</v>
      </c>
      <c r="B1206" s="1165" t="s">
        <v>934</v>
      </c>
      <c r="C1206" s="1165" t="s">
        <v>1143</v>
      </c>
      <c r="D1206" s="1165" t="s">
        <v>1006</v>
      </c>
      <c r="E1206" s="1720">
        <v>0</v>
      </c>
      <c r="F1206" s="1720">
        <v>0</v>
      </c>
      <c r="G1206" s="1720">
        <v>0</v>
      </c>
      <c r="H1206" s="1720">
        <v>0</v>
      </c>
      <c r="I1206" s="1721">
        <v>0</v>
      </c>
      <c r="K1206" s="1104" t="str">
        <f t="shared" si="18"/>
        <v>Hearst Power Distribution Company Limited 4420</v>
      </c>
    </row>
    <row r="1207" spans="1:11" ht="20.399999999999999" x14ac:dyDescent="0.3">
      <c r="A1207" s="1719" t="s">
        <v>2282</v>
      </c>
      <c r="B1207" s="2105" t="s">
        <v>2283</v>
      </c>
      <c r="C1207" s="2106"/>
      <c r="D1207" s="2106"/>
      <c r="E1207" s="1722">
        <v>-183058.83</v>
      </c>
      <c r="F1207" s="1722">
        <v>-167562.14000000001</v>
      </c>
      <c r="G1207" s="1722">
        <v>-289144.17</v>
      </c>
      <c r="H1207" s="1722">
        <v>-299730.25</v>
      </c>
      <c r="I1207" s="1723">
        <v>-253267.81</v>
      </c>
      <c r="K1207" s="1104" t="str">
        <f t="shared" si="18"/>
        <v xml:space="preserve">Hearst Power Distribution Company Limited Total </v>
      </c>
    </row>
    <row r="1208" spans="1:11" ht="20.399999999999999" x14ac:dyDescent="0.3">
      <c r="A1208" s="1719" t="s">
        <v>2284</v>
      </c>
      <c r="B1208" s="1165" t="s">
        <v>935</v>
      </c>
      <c r="C1208" s="1165" t="s">
        <v>1064</v>
      </c>
      <c r="D1208" s="1165" t="s">
        <v>968</v>
      </c>
      <c r="E1208" s="1720">
        <v>-151392.79999999999</v>
      </c>
      <c r="F1208" s="1152"/>
      <c r="G1208" s="1152"/>
      <c r="H1208" s="1152"/>
      <c r="I1208" s="1154"/>
      <c r="K1208" s="1104" t="str">
        <f t="shared" si="18"/>
        <v>Horizon Utilities Corporation 4082</v>
      </c>
    </row>
    <row r="1209" spans="1:11" ht="30.6" x14ac:dyDescent="0.3">
      <c r="A1209" s="1719" t="s">
        <v>2285</v>
      </c>
      <c r="B1209" s="1165" t="s">
        <v>935</v>
      </c>
      <c r="C1209" s="1165" t="s">
        <v>1066</v>
      </c>
      <c r="D1209" s="1165" t="s">
        <v>969</v>
      </c>
      <c r="E1209" s="1720">
        <v>0</v>
      </c>
      <c r="F1209" s="1152"/>
      <c r="G1209" s="1152"/>
      <c r="H1209" s="1152"/>
      <c r="I1209" s="1154"/>
      <c r="K1209" s="1104" t="str">
        <f t="shared" si="18"/>
        <v>Horizon Utilities Corporation 4084</v>
      </c>
    </row>
    <row r="1210" spans="1:11" ht="20.399999999999999" x14ac:dyDescent="0.3">
      <c r="A1210" s="1719" t="s">
        <v>2286</v>
      </c>
      <c r="B1210" s="1165" t="s">
        <v>935</v>
      </c>
      <c r="C1210" s="1165" t="s">
        <v>1068</v>
      </c>
      <c r="D1210" s="1165" t="s">
        <v>970</v>
      </c>
      <c r="E1210" s="1720">
        <v>0</v>
      </c>
      <c r="F1210" s="1152"/>
      <c r="G1210" s="1152"/>
      <c r="H1210" s="1152"/>
      <c r="I1210" s="1154"/>
      <c r="K1210" s="1104" t="str">
        <f t="shared" si="18"/>
        <v>Horizon Utilities Corporation 4086</v>
      </c>
    </row>
    <row r="1211" spans="1:11" ht="30.6" x14ac:dyDescent="0.3">
      <c r="A1211" s="1719" t="s">
        <v>2287</v>
      </c>
      <c r="B1211" s="1165" t="s">
        <v>935</v>
      </c>
      <c r="C1211" s="1165" t="s">
        <v>1070</v>
      </c>
      <c r="D1211" s="1165" t="s">
        <v>971</v>
      </c>
      <c r="E1211" s="1720">
        <v>0</v>
      </c>
      <c r="F1211" s="1152"/>
      <c r="G1211" s="1152"/>
      <c r="H1211" s="1152"/>
      <c r="I1211" s="1154"/>
      <c r="K1211" s="1104" t="str">
        <f t="shared" si="18"/>
        <v>Horizon Utilities Corporation 4090</v>
      </c>
    </row>
    <row r="1212" spans="1:11" ht="20.399999999999999" x14ac:dyDescent="0.3">
      <c r="A1212" s="1719" t="s">
        <v>2288</v>
      </c>
      <c r="B1212" s="1165" t="s">
        <v>935</v>
      </c>
      <c r="C1212" s="1165" t="s">
        <v>1072</v>
      </c>
      <c r="D1212" s="1165" t="s">
        <v>972</v>
      </c>
      <c r="E1212" s="1720">
        <v>0</v>
      </c>
      <c r="F1212" s="1152"/>
      <c r="G1212" s="1152"/>
      <c r="H1212" s="1152"/>
      <c r="I1212" s="1154"/>
      <c r="K1212" s="1104" t="str">
        <f t="shared" si="18"/>
        <v>Horizon Utilities Corporation 4205</v>
      </c>
    </row>
    <row r="1213" spans="1:11" ht="20.399999999999999" x14ac:dyDescent="0.3">
      <c r="A1213" s="1719" t="s">
        <v>2289</v>
      </c>
      <c r="B1213" s="1165" t="s">
        <v>935</v>
      </c>
      <c r="C1213" s="1165" t="s">
        <v>1074</v>
      </c>
      <c r="D1213" s="1165" t="s">
        <v>973</v>
      </c>
      <c r="E1213" s="1720">
        <v>-1528998.53</v>
      </c>
      <c r="F1213" s="1152"/>
      <c r="G1213" s="1152"/>
      <c r="H1213" s="1152"/>
      <c r="I1213" s="1154"/>
      <c r="K1213" s="1104" t="str">
        <f t="shared" si="18"/>
        <v>Horizon Utilities Corporation 4210</v>
      </c>
    </row>
    <row r="1214" spans="1:11" ht="20.399999999999999" x14ac:dyDescent="0.3">
      <c r="A1214" s="1719" t="s">
        <v>2290</v>
      </c>
      <c r="B1214" s="1165" t="s">
        <v>935</v>
      </c>
      <c r="C1214" s="1165" t="s">
        <v>1076</v>
      </c>
      <c r="D1214" s="1165" t="s">
        <v>974</v>
      </c>
      <c r="E1214" s="1720">
        <v>0</v>
      </c>
      <c r="F1214" s="1152"/>
      <c r="G1214" s="1152"/>
      <c r="H1214" s="1152"/>
      <c r="I1214" s="1154"/>
      <c r="K1214" s="1104" t="str">
        <f t="shared" si="18"/>
        <v>Horizon Utilities Corporation 4215</v>
      </c>
    </row>
    <row r="1215" spans="1:11" ht="20.399999999999999" x14ac:dyDescent="0.3">
      <c r="A1215" s="1719" t="s">
        <v>2291</v>
      </c>
      <c r="B1215" s="1165" t="s">
        <v>935</v>
      </c>
      <c r="C1215" s="1165" t="s">
        <v>1078</v>
      </c>
      <c r="D1215" s="1165" t="s">
        <v>975</v>
      </c>
      <c r="E1215" s="1720">
        <v>-16800</v>
      </c>
      <c r="F1215" s="1152"/>
      <c r="G1215" s="1152"/>
      <c r="H1215" s="1152"/>
      <c r="I1215" s="1154"/>
      <c r="K1215" s="1104" t="str">
        <f t="shared" si="18"/>
        <v>Horizon Utilities Corporation 4220</v>
      </c>
    </row>
    <row r="1216" spans="1:11" ht="20.399999999999999" x14ac:dyDescent="0.3">
      <c r="A1216" s="1719" t="s">
        <v>2292</v>
      </c>
      <c r="B1216" s="1165" t="s">
        <v>935</v>
      </c>
      <c r="C1216" s="1165" t="s">
        <v>1080</v>
      </c>
      <c r="D1216" s="1165" t="s">
        <v>976</v>
      </c>
      <c r="E1216" s="1720">
        <v>-967718.11</v>
      </c>
      <c r="F1216" s="1152"/>
      <c r="G1216" s="1152"/>
      <c r="H1216" s="1152"/>
      <c r="I1216" s="1154"/>
      <c r="K1216" s="1104" t="str">
        <f t="shared" si="18"/>
        <v>Horizon Utilities Corporation 4225</v>
      </c>
    </row>
    <row r="1217" spans="1:11" ht="20.399999999999999" x14ac:dyDescent="0.3">
      <c r="A1217" s="1719" t="s">
        <v>2293</v>
      </c>
      <c r="B1217" s="1165" t="s">
        <v>935</v>
      </c>
      <c r="C1217" s="1165" t="s">
        <v>1082</v>
      </c>
      <c r="D1217" s="1165" t="s">
        <v>977</v>
      </c>
      <c r="E1217" s="1720">
        <v>0</v>
      </c>
      <c r="F1217" s="1152"/>
      <c r="G1217" s="1152"/>
      <c r="H1217" s="1152"/>
      <c r="I1217" s="1154"/>
      <c r="K1217" s="1104" t="str">
        <f t="shared" si="18"/>
        <v>Horizon Utilities Corporation 4230</v>
      </c>
    </row>
    <row r="1218" spans="1:11" ht="20.399999999999999" x14ac:dyDescent="0.3">
      <c r="A1218" s="1719" t="s">
        <v>2294</v>
      </c>
      <c r="B1218" s="1165" t="s">
        <v>935</v>
      </c>
      <c r="C1218" s="1165" t="s">
        <v>1084</v>
      </c>
      <c r="D1218" s="1165" t="s">
        <v>978</v>
      </c>
      <c r="E1218" s="1720">
        <v>-1429380.03</v>
      </c>
      <c r="F1218" s="1152"/>
      <c r="G1218" s="1152"/>
      <c r="H1218" s="1152"/>
      <c r="I1218" s="1154"/>
      <c r="K1218" s="1104" t="str">
        <f t="shared" si="18"/>
        <v>Horizon Utilities Corporation 4235</v>
      </c>
    </row>
    <row r="1219" spans="1:11" ht="20.399999999999999" x14ac:dyDescent="0.3">
      <c r="A1219" s="1719" t="s">
        <v>2295</v>
      </c>
      <c r="B1219" s="1165" t="s">
        <v>935</v>
      </c>
      <c r="C1219" s="1165" t="s">
        <v>1086</v>
      </c>
      <c r="D1219" s="1165" t="s">
        <v>979</v>
      </c>
      <c r="E1219" s="1720">
        <v>0</v>
      </c>
      <c r="F1219" s="1152"/>
      <c r="G1219" s="1152"/>
      <c r="H1219" s="1152"/>
      <c r="I1219" s="1154"/>
      <c r="K1219" s="1104" t="str">
        <f t="shared" si="18"/>
        <v>Horizon Utilities Corporation 4240</v>
      </c>
    </row>
    <row r="1220" spans="1:11" ht="40.799999999999997" x14ac:dyDescent="0.3">
      <c r="A1220" s="1719" t="s">
        <v>2296</v>
      </c>
      <c r="B1220" s="1165" t="s">
        <v>935</v>
      </c>
      <c r="C1220" s="1165" t="s">
        <v>1088</v>
      </c>
      <c r="D1220" s="1165" t="s">
        <v>980</v>
      </c>
      <c r="E1220" s="1720">
        <v>-933365.86</v>
      </c>
      <c r="F1220" s="1152"/>
      <c r="G1220" s="1152"/>
      <c r="H1220" s="1152"/>
      <c r="I1220" s="1154"/>
      <c r="K1220" s="1104" t="str">
        <f t="shared" si="18"/>
        <v>Horizon Utilities Corporation 4245</v>
      </c>
    </row>
    <row r="1221" spans="1:11" x14ac:dyDescent="0.3">
      <c r="A1221" s="1719" t="s">
        <v>2297</v>
      </c>
      <c r="B1221" s="1165" t="s">
        <v>935</v>
      </c>
      <c r="C1221" s="1165" t="s">
        <v>1090</v>
      </c>
      <c r="D1221" s="1165" t="s">
        <v>981</v>
      </c>
      <c r="E1221" s="1720">
        <v>0</v>
      </c>
      <c r="F1221" s="1152"/>
      <c r="G1221" s="1152"/>
      <c r="H1221" s="1152"/>
      <c r="I1221" s="1154"/>
      <c r="K1221" s="1104" t="str">
        <f t="shared" si="18"/>
        <v>Horizon Utilities Corporation 4305</v>
      </c>
    </row>
    <row r="1222" spans="1:11" x14ac:dyDescent="0.3">
      <c r="A1222" s="1719" t="s">
        <v>2298</v>
      </c>
      <c r="B1222" s="1165" t="s">
        <v>935</v>
      </c>
      <c r="C1222" s="1165" t="s">
        <v>1092</v>
      </c>
      <c r="D1222" s="1165" t="s">
        <v>982</v>
      </c>
      <c r="E1222" s="1720">
        <v>-83658.25</v>
      </c>
      <c r="F1222" s="1152"/>
      <c r="G1222" s="1152"/>
      <c r="H1222" s="1152"/>
      <c r="I1222" s="1154"/>
      <c r="K1222" s="1104" t="str">
        <f t="shared" ref="K1222:K1285" si="19">B1222 &amp; " " &amp;C1222</f>
        <v>Horizon Utilities Corporation 4310</v>
      </c>
    </row>
    <row r="1223" spans="1:11" ht="30.6" x14ac:dyDescent="0.3">
      <c r="A1223" s="1719" t="s">
        <v>2299</v>
      </c>
      <c r="B1223" s="1165" t="s">
        <v>935</v>
      </c>
      <c r="C1223" s="1165" t="s">
        <v>1094</v>
      </c>
      <c r="D1223" s="1165" t="s">
        <v>983</v>
      </c>
      <c r="E1223" s="1720">
        <v>0</v>
      </c>
      <c r="F1223" s="1152"/>
      <c r="G1223" s="1152"/>
      <c r="H1223" s="1152"/>
      <c r="I1223" s="1154"/>
      <c r="K1223" s="1104" t="str">
        <f t="shared" si="19"/>
        <v>Horizon Utilities Corporation 4315</v>
      </c>
    </row>
    <row r="1224" spans="1:11" ht="30.6" x14ac:dyDescent="0.3">
      <c r="A1224" s="1719" t="s">
        <v>2300</v>
      </c>
      <c r="B1224" s="1165" t="s">
        <v>935</v>
      </c>
      <c r="C1224" s="1165" t="s">
        <v>1096</v>
      </c>
      <c r="D1224" s="1165" t="s">
        <v>984</v>
      </c>
      <c r="E1224" s="1720">
        <v>0</v>
      </c>
      <c r="F1224" s="1152"/>
      <c r="G1224" s="1152"/>
      <c r="H1224" s="1152"/>
      <c r="I1224" s="1154"/>
      <c r="K1224" s="1104" t="str">
        <f t="shared" si="19"/>
        <v>Horizon Utilities Corporation 4320</v>
      </c>
    </row>
    <row r="1225" spans="1:11" ht="20.399999999999999" x14ac:dyDescent="0.3">
      <c r="A1225" s="1719" t="s">
        <v>2301</v>
      </c>
      <c r="B1225" s="1165" t="s">
        <v>935</v>
      </c>
      <c r="C1225" s="1165" t="s">
        <v>1098</v>
      </c>
      <c r="D1225" s="1165" t="s">
        <v>985</v>
      </c>
      <c r="E1225" s="1720">
        <v>-400502.59</v>
      </c>
      <c r="F1225" s="1152"/>
      <c r="G1225" s="1152"/>
      <c r="H1225" s="1152"/>
      <c r="I1225" s="1154"/>
      <c r="K1225" s="1104" t="str">
        <f t="shared" si="19"/>
        <v>Horizon Utilities Corporation 4325</v>
      </c>
    </row>
    <row r="1226" spans="1:11" ht="20.399999999999999" x14ac:dyDescent="0.3">
      <c r="A1226" s="1719" t="s">
        <v>2302</v>
      </c>
      <c r="B1226" s="1165" t="s">
        <v>935</v>
      </c>
      <c r="C1226" s="1165" t="s">
        <v>1100</v>
      </c>
      <c r="D1226" s="1165" t="s">
        <v>986</v>
      </c>
      <c r="E1226" s="1720">
        <v>0</v>
      </c>
      <c r="F1226" s="1152"/>
      <c r="G1226" s="1152"/>
      <c r="H1226" s="1152"/>
      <c r="I1226" s="1154"/>
      <c r="K1226" s="1104" t="str">
        <f t="shared" si="19"/>
        <v>Horizon Utilities Corporation 4330</v>
      </c>
    </row>
    <row r="1227" spans="1:11" ht="30.6" x14ac:dyDescent="0.3">
      <c r="A1227" s="1719" t="s">
        <v>2303</v>
      </c>
      <c r="B1227" s="1165" t="s">
        <v>935</v>
      </c>
      <c r="C1227" s="1165" t="s">
        <v>1102</v>
      </c>
      <c r="D1227" s="1165" t="s">
        <v>987</v>
      </c>
      <c r="E1227" s="1720">
        <v>0</v>
      </c>
      <c r="F1227" s="1152"/>
      <c r="G1227" s="1152"/>
      <c r="H1227" s="1152"/>
      <c r="I1227" s="1154"/>
      <c r="K1227" s="1104" t="str">
        <f t="shared" si="19"/>
        <v>Horizon Utilities Corporation 4335</v>
      </c>
    </row>
    <row r="1228" spans="1:11" ht="40.799999999999997" x14ac:dyDescent="0.3">
      <c r="A1228" s="1719" t="s">
        <v>2304</v>
      </c>
      <c r="B1228" s="1165" t="s">
        <v>935</v>
      </c>
      <c r="C1228" s="1165" t="s">
        <v>1104</v>
      </c>
      <c r="D1228" s="1165" t="s">
        <v>988</v>
      </c>
      <c r="E1228" s="1720">
        <v>0</v>
      </c>
      <c r="F1228" s="1152"/>
      <c r="G1228" s="1152"/>
      <c r="H1228" s="1152"/>
      <c r="I1228" s="1154"/>
      <c r="K1228" s="1104" t="str">
        <f t="shared" si="19"/>
        <v>Horizon Utilities Corporation 4340</v>
      </c>
    </row>
    <row r="1229" spans="1:11" ht="40.799999999999997" x14ac:dyDescent="0.3">
      <c r="A1229" s="1719" t="s">
        <v>2305</v>
      </c>
      <c r="B1229" s="1165" t="s">
        <v>935</v>
      </c>
      <c r="C1229" s="1165" t="s">
        <v>1106</v>
      </c>
      <c r="D1229" s="1165" t="s">
        <v>989</v>
      </c>
      <c r="E1229" s="1720">
        <v>0</v>
      </c>
      <c r="F1229" s="1152"/>
      <c r="G1229" s="1152"/>
      <c r="H1229" s="1152"/>
      <c r="I1229" s="1154"/>
      <c r="K1229" s="1104" t="str">
        <f t="shared" si="19"/>
        <v>Horizon Utilities Corporation 4345</v>
      </c>
    </row>
    <row r="1230" spans="1:11" ht="40.799999999999997" x14ac:dyDescent="0.3">
      <c r="A1230" s="1719" t="s">
        <v>2306</v>
      </c>
      <c r="B1230" s="1165" t="s">
        <v>935</v>
      </c>
      <c r="C1230" s="1165" t="s">
        <v>1108</v>
      </c>
      <c r="D1230" s="1165" t="s">
        <v>990</v>
      </c>
      <c r="E1230" s="1720">
        <v>0</v>
      </c>
      <c r="F1230" s="1152"/>
      <c r="G1230" s="1152"/>
      <c r="H1230" s="1152"/>
      <c r="I1230" s="1154"/>
      <c r="K1230" s="1104" t="str">
        <f t="shared" si="19"/>
        <v>Horizon Utilities Corporation 4350</v>
      </c>
    </row>
    <row r="1231" spans="1:11" ht="30.6" x14ac:dyDescent="0.3">
      <c r="A1231" s="1719" t="s">
        <v>2307</v>
      </c>
      <c r="B1231" s="1165" t="s">
        <v>935</v>
      </c>
      <c r="C1231" s="1165" t="s">
        <v>1110</v>
      </c>
      <c r="D1231" s="1165" t="s">
        <v>991</v>
      </c>
      <c r="E1231" s="1720">
        <v>-280768.84999999998</v>
      </c>
      <c r="F1231" s="1152"/>
      <c r="G1231" s="1152"/>
      <c r="H1231" s="1152"/>
      <c r="I1231" s="1154"/>
      <c r="K1231" s="1104" t="str">
        <f t="shared" si="19"/>
        <v>Horizon Utilities Corporation 4355</v>
      </c>
    </row>
    <row r="1232" spans="1:11" ht="30.6" x14ac:dyDescent="0.3">
      <c r="A1232" s="1719" t="s">
        <v>2308</v>
      </c>
      <c r="B1232" s="1165" t="s">
        <v>935</v>
      </c>
      <c r="C1232" s="1165" t="s">
        <v>1112</v>
      </c>
      <c r="D1232" s="1165" t="s">
        <v>992</v>
      </c>
      <c r="E1232" s="1720">
        <v>0</v>
      </c>
      <c r="F1232" s="1152"/>
      <c r="G1232" s="1152"/>
      <c r="H1232" s="1152"/>
      <c r="I1232" s="1154"/>
      <c r="K1232" s="1104" t="str">
        <f t="shared" si="19"/>
        <v>Horizon Utilities Corporation 4357</v>
      </c>
    </row>
    <row r="1233" spans="1:11" ht="30.6" x14ac:dyDescent="0.3">
      <c r="A1233" s="1719" t="s">
        <v>2309</v>
      </c>
      <c r="B1233" s="1165" t="s">
        <v>935</v>
      </c>
      <c r="C1233" s="1165" t="s">
        <v>1114</v>
      </c>
      <c r="D1233" s="1165" t="s">
        <v>1115</v>
      </c>
      <c r="E1233" s="1720">
        <v>0</v>
      </c>
      <c r="F1233" s="1152"/>
      <c r="G1233" s="1152"/>
      <c r="H1233" s="1152"/>
      <c r="I1233" s="1154"/>
      <c r="K1233" s="1104" t="str">
        <f t="shared" si="19"/>
        <v>Horizon Utilities Corporation 4360</v>
      </c>
    </row>
    <row r="1234" spans="1:11" ht="30.6" x14ac:dyDescent="0.3">
      <c r="A1234" s="1719" t="s">
        <v>2310</v>
      </c>
      <c r="B1234" s="1165" t="s">
        <v>935</v>
      </c>
      <c r="C1234" s="1165" t="s">
        <v>1117</v>
      </c>
      <c r="D1234" s="1165" t="s">
        <v>994</v>
      </c>
      <c r="E1234" s="1720">
        <v>2395714.15</v>
      </c>
      <c r="F1234" s="1152"/>
      <c r="G1234" s="1152"/>
      <c r="H1234" s="1152"/>
      <c r="I1234" s="1154"/>
      <c r="K1234" s="1104" t="str">
        <f t="shared" si="19"/>
        <v>Horizon Utilities Corporation 4362</v>
      </c>
    </row>
    <row r="1235" spans="1:11" ht="40.799999999999997" x14ac:dyDescent="0.3">
      <c r="A1235" s="1719" t="s">
        <v>2311</v>
      </c>
      <c r="B1235" s="1165" t="s">
        <v>935</v>
      </c>
      <c r="C1235" s="1165" t="s">
        <v>1119</v>
      </c>
      <c r="D1235" s="1165" t="s">
        <v>995</v>
      </c>
      <c r="E1235" s="1720">
        <v>0</v>
      </c>
      <c r="F1235" s="1152"/>
      <c r="G1235" s="1152"/>
      <c r="H1235" s="1152"/>
      <c r="I1235" s="1154"/>
      <c r="K1235" s="1104" t="str">
        <f t="shared" si="19"/>
        <v>Horizon Utilities Corporation 4365</v>
      </c>
    </row>
    <row r="1236" spans="1:11" ht="40.799999999999997" x14ac:dyDescent="0.3">
      <c r="A1236" s="1719" t="s">
        <v>2312</v>
      </c>
      <c r="B1236" s="1165" t="s">
        <v>935</v>
      </c>
      <c r="C1236" s="1165" t="s">
        <v>1121</v>
      </c>
      <c r="D1236" s="1165" t="s">
        <v>996</v>
      </c>
      <c r="E1236" s="1720">
        <v>0</v>
      </c>
      <c r="F1236" s="1152"/>
      <c r="G1236" s="1152"/>
      <c r="H1236" s="1152"/>
      <c r="I1236" s="1154"/>
      <c r="K1236" s="1104" t="str">
        <f t="shared" si="19"/>
        <v>Horizon Utilities Corporation 4370</v>
      </c>
    </row>
    <row r="1237" spans="1:11" ht="30.6" x14ac:dyDescent="0.3">
      <c r="A1237" s="1719" t="s">
        <v>2313</v>
      </c>
      <c r="B1237" s="1165" t="s">
        <v>935</v>
      </c>
      <c r="C1237" s="1165" t="s">
        <v>1123</v>
      </c>
      <c r="D1237" s="1165" t="s">
        <v>997</v>
      </c>
      <c r="E1237" s="1720">
        <v>-440900.64</v>
      </c>
      <c r="F1237" s="1152"/>
      <c r="G1237" s="1152"/>
      <c r="H1237" s="1152"/>
      <c r="I1237" s="1154"/>
      <c r="K1237" s="1104" t="str">
        <f t="shared" si="19"/>
        <v>Horizon Utilities Corporation 4375</v>
      </c>
    </row>
    <row r="1238" spans="1:11" ht="30.6" x14ac:dyDescent="0.3">
      <c r="A1238" s="1719" t="s">
        <v>2313</v>
      </c>
      <c r="B1238" s="1165" t="s">
        <v>935</v>
      </c>
      <c r="C1238" s="1165" t="s">
        <v>1123</v>
      </c>
      <c r="D1238" s="1165" t="s">
        <v>1124</v>
      </c>
      <c r="E1238" s="1720">
        <v>0</v>
      </c>
      <c r="F1238" s="1152"/>
      <c r="G1238" s="1152"/>
      <c r="H1238" s="1152"/>
      <c r="I1238" s="1154"/>
      <c r="K1238" s="1104" t="str">
        <f t="shared" si="19"/>
        <v>Horizon Utilities Corporation 4375</v>
      </c>
    </row>
    <row r="1239" spans="1:11" ht="30.6" x14ac:dyDescent="0.3">
      <c r="A1239" s="1719" t="s">
        <v>2314</v>
      </c>
      <c r="B1239" s="1165" t="s">
        <v>935</v>
      </c>
      <c r="C1239" s="1165" t="s">
        <v>1126</v>
      </c>
      <c r="D1239" s="1165" t="s">
        <v>998</v>
      </c>
      <c r="E1239" s="1720">
        <v>0</v>
      </c>
      <c r="F1239" s="1152"/>
      <c r="G1239" s="1152"/>
      <c r="H1239" s="1152"/>
      <c r="I1239" s="1154"/>
      <c r="K1239" s="1104" t="str">
        <f t="shared" si="19"/>
        <v>Horizon Utilities Corporation 4380</v>
      </c>
    </row>
    <row r="1240" spans="1:11" ht="30.6" x14ac:dyDescent="0.3">
      <c r="A1240" s="1719" t="s">
        <v>2314</v>
      </c>
      <c r="B1240" s="1165" t="s">
        <v>935</v>
      </c>
      <c r="C1240" s="1165" t="s">
        <v>1126</v>
      </c>
      <c r="D1240" s="1165" t="s">
        <v>1127</v>
      </c>
      <c r="E1240" s="1720">
        <v>0</v>
      </c>
      <c r="F1240" s="1152"/>
      <c r="G1240" s="1152"/>
      <c r="H1240" s="1152"/>
      <c r="I1240" s="1154"/>
      <c r="K1240" s="1104" t="str">
        <f t="shared" si="19"/>
        <v>Horizon Utilities Corporation 4380</v>
      </c>
    </row>
    <row r="1241" spans="1:11" ht="30.6" x14ac:dyDescent="0.3">
      <c r="A1241" s="1719" t="s">
        <v>2315</v>
      </c>
      <c r="B1241" s="1165" t="s">
        <v>935</v>
      </c>
      <c r="C1241" s="1165" t="s">
        <v>1129</v>
      </c>
      <c r="D1241" s="1165" t="s">
        <v>999</v>
      </c>
      <c r="E1241" s="1720">
        <v>0</v>
      </c>
      <c r="F1241" s="1152"/>
      <c r="G1241" s="1152"/>
      <c r="H1241" s="1152"/>
      <c r="I1241" s="1154"/>
      <c r="K1241" s="1104" t="str">
        <f t="shared" si="19"/>
        <v>Horizon Utilities Corporation 4385</v>
      </c>
    </row>
    <row r="1242" spans="1:11" ht="20.399999999999999" x14ac:dyDescent="0.3">
      <c r="A1242" s="1719" t="s">
        <v>2316</v>
      </c>
      <c r="B1242" s="1165" t="s">
        <v>935</v>
      </c>
      <c r="C1242" s="1165" t="s">
        <v>1131</v>
      </c>
      <c r="D1242" s="1165" t="s">
        <v>1000</v>
      </c>
      <c r="E1242" s="1720">
        <v>-639918.82999999996</v>
      </c>
      <c r="F1242" s="1152"/>
      <c r="G1242" s="1152"/>
      <c r="H1242" s="1152"/>
      <c r="I1242" s="1154"/>
      <c r="K1242" s="1104" t="str">
        <f t="shared" si="19"/>
        <v>Horizon Utilities Corporation 4390</v>
      </c>
    </row>
    <row r="1243" spans="1:11" ht="20.399999999999999" x14ac:dyDescent="0.3">
      <c r="A1243" s="1719" t="s">
        <v>2317</v>
      </c>
      <c r="B1243" s="1165" t="s">
        <v>935</v>
      </c>
      <c r="C1243" s="1165" t="s">
        <v>1133</v>
      </c>
      <c r="D1243" s="1165" t="s">
        <v>1001</v>
      </c>
      <c r="E1243" s="1720">
        <v>0</v>
      </c>
      <c r="F1243" s="1152"/>
      <c r="G1243" s="1152"/>
      <c r="H1243" s="1152"/>
      <c r="I1243" s="1154"/>
      <c r="K1243" s="1104" t="str">
        <f t="shared" si="19"/>
        <v>Horizon Utilities Corporation 4395</v>
      </c>
    </row>
    <row r="1244" spans="1:11" ht="40.799999999999997" x14ac:dyDescent="0.3">
      <c r="A1244" s="1719" t="s">
        <v>2318</v>
      </c>
      <c r="B1244" s="1165" t="s">
        <v>935</v>
      </c>
      <c r="C1244" s="1165" t="s">
        <v>1135</v>
      </c>
      <c r="D1244" s="1165" t="s">
        <v>1002</v>
      </c>
      <c r="E1244" s="1720">
        <v>0</v>
      </c>
      <c r="F1244" s="1152"/>
      <c r="G1244" s="1152"/>
      <c r="H1244" s="1152"/>
      <c r="I1244" s="1154"/>
      <c r="K1244" s="1104" t="str">
        <f t="shared" si="19"/>
        <v>Horizon Utilities Corporation 4398</v>
      </c>
    </row>
    <row r="1245" spans="1:11" ht="20.399999999999999" x14ac:dyDescent="0.3">
      <c r="A1245" s="1719" t="s">
        <v>2319</v>
      </c>
      <c r="B1245" s="1165" t="s">
        <v>935</v>
      </c>
      <c r="C1245" s="1165" t="s">
        <v>1137</v>
      </c>
      <c r="D1245" s="1165" t="s">
        <v>1003</v>
      </c>
      <c r="E1245" s="1720">
        <v>-281411.34000000003</v>
      </c>
      <c r="F1245" s="1152"/>
      <c r="G1245" s="1152"/>
      <c r="H1245" s="1152"/>
      <c r="I1245" s="1154"/>
      <c r="K1245" s="1104" t="str">
        <f t="shared" si="19"/>
        <v>Horizon Utilities Corporation 4405</v>
      </c>
    </row>
    <row r="1246" spans="1:11" ht="30.6" x14ac:dyDescent="0.3">
      <c r="A1246" s="1719" t="s">
        <v>2320</v>
      </c>
      <c r="B1246" s="1165" t="s">
        <v>935</v>
      </c>
      <c r="C1246" s="1165" t="s">
        <v>1139</v>
      </c>
      <c r="D1246" s="1165" t="s">
        <v>1004</v>
      </c>
      <c r="E1246" s="1720">
        <v>0</v>
      </c>
      <c r="F1246" s="1152"/>
      <c r="G1246" s="1152"/>
      <c r="H1246" s="1152"/>
      <c r="I1246" s="1154"/>
      <c r="K1246" s="1104" t="str">
        <f t="shared" si="19"/>
        <v>Horizon Utilities Corporation 4410</v>
      </c>
    </row>
    <row r="1247" spans="1:11" ht="30.6" x14ac:dyDescent="0.3">
      <c r="A1247" s="1719" t="s">
        <v>2321</v>
      </c>
      <c r="B1247" s="1165" t="s">
        <v>935</v>
      </c>
      <c r="C1247" s="1165" t="s">
        <v>1141</v>
      </c>
      <c r="D1247" s="1165" t="s">
        <v>1005</v>
      </c>
      <c r="E1247" s="1720">
        <v>0</v>
      </c>
      <c r="F1247" s="1152"/>
      <c r="G1247" s="1152"/>
      <c r="H1247" s="1152"/>
      <c r="I1247" s="1154"/>
      <c r="K1247" s="1104" t="str">
        <f t="shared" si="19"/>
        <v>Horizon Utilities Corporation 4415</v>
      </c>
    </row>
    <row r="1248" spans="1:11" ht="30.6" x14ac:dyDescent="0.3">
      <c r="A1248" s="1719" t="s">
        <v>2322</v>
      </c>
      <c r="B1248" s="1165" t="s">
        <v>935</v>
      </c>
      <c r="C1248" s="1165" t="s">
        <v>1143</v>
      </c>
      <c r="D1248" s="1165" t="s">
        <v>1006</v>
      </c>
      <c r="E1248" s="1720">
        <v>0</v>
      </c>
      <c r="F1248" s="1152"/>
      <c r="G1248" s="1152"/>
      <c r="H1248" s="1152"/>
      <c r="I1248" s="1154"/>
      <c r="K1248" s="1104" t="str">
        <f t="shared" si="19"/>
        <v>Horizon Utilities Corporation 4420</v>
      </c>
    </row>
    <row r="1249" spans="1:11" x14ac:dyDescent="0.3">
      <c r="A1249" s="1719" t="s">
        <v>2323</v>
      </c>
      <c r="B1249" s="2105" t="s">
        <v>2324</v>
      </c>
      <c r="C1249" s="2106"/>
      <c r="D1249" s="2106"/>
      <c r="E1249" s="1722">
        <v>-4759101.68</v>
      </c>
      <c r="F1249" s="1153"/>
      <c r="G1249" s="1153"/>
      <c r="H1249" s="1153"/>
      <c r="I1249" s="1155"/>
      <c r="K1249" s="1104" t="str">
        <f t="shared" si="19"/>
        <v xml:space="preserve">Horizon Utilities Corporation Total </v>
      </c>
    </row>
    <row r="1250" spans="1:11" ht="20.399999999999999" x14ac:dyDescent="0.3">
      <c r="A1250" s="1719" t="s">
        <v>2325</v>
      </c>
      <c r="B1250" s="1165" t="s">
        <v>47</v>
      </c>
      <c r="C1250" s="1165" t="s">
        <v>1064</v>
      </c>
      <c r="D1250" s="1165" t="s">
        <v>968</v>
      </c>
      <c r="E1250" s="1720">
        <v>-2080</v>
      </c>
      <c r="F1250" s="1720">
        <v>-5760.93</v>
      </c>
      <c r="G1250" s="1720">
        <v>-5758.06</v>
      </c>
      <c r="H1250" s="1720">
        <v>-3563.2</v>
      </c>
      <c r="I1250" s="1721">
        <v>-3345.78</v>
      </c>
      <c r="K1250" s="1104" t="str">
        <f t="shared" si="19"/>
        <v>Hydro 2000 Inc. 4082</v>
      </c>
    </row>
    <row r="1251" spans="1:11" ht="30.6" x14ac:dyDescent="0.3">
      <c r="A1251" s="1719" t="s">
        <v>2326</v>
      </c>
      <c r="B1251" s="1165" t="s">
        <v>47</v>
      </c>
      <c r="C1251" s="1165" t="s">
        <v>1066</v>
      </c>
      <c r="D1251" s="1165" t="s">
        <v>969</v>
      </c>
      <c r="E1251" s="1720">
        <v>-1.5</v>
      </c>
      <c r="F1251" s="1720">
        <v>-0.25</v>
      </c>
      <c r="G1251" s="1720">
        <v>0</v>
      </c>
      <c r="H1251" s="1720">
        <v>-1</v>
      </c>
      <c r="I1251" s="1721">
        <v>-0.51</v>
      </c>
      <c r="K1251" s="1104" t="str">
        <f t="shared" si="19"/>
        <v>Hydro 2000 Inc. 4084</v>
      </c>
    </row>
    <row r="1252" spans="1:11" ht="20.399999999999999" x14ac:dyDescent="0.3">
      <c r="A1252" s="1719" t="s">
        <v>2327</v>
      </c>
      <c r="B1252" s="1165" t="s">
        <v>47</v>
      </c>
      <c r="C1252" s="1165" t="s">
        <v>1068</v>
      </c>
      <c r="D1252" s="1165" t="s">
        <v>970</v>
      </c>
      <c r="E1252" s="1720">
        <v>-3631.16</v>
      </c>
      <c r="F1252" s="1720">
        <v>0</v>
      </c>
      <c r="G1252" s="1720">
        <v>0</v>
      </c>
      <c r="H1252" s="1720">
        <v>-3680.96</v>
      </c>
      <c r="I1252" s="1721">
        <v>-3741.8</v>
      </c>
      <c r="K1252" s="1104" t="str">
        <f t="shared" si="19"/>
        <v>Hydro 2000 Inc. 4086</v>
      </c>
    </row>
    <row r="1253" spans="1:11" ht="30.6" x14ac:dyDescent="0.3">
      <c r="A1253" s="1719" t="s">
        <v>2328</v>
      </c>
      <c r="B1253" s="1165" t="s">
        <v>47</v>
      </c>
      <c r="C1253" s="1165" t="s">
        <v>1070</v>
      </c>
      <c r="D1253" s="1165" t="s">
        <v>971</v>
      </c>
      <c r="E1253" s="1720">
        <v>0</v>
      </c>
      <c r="F1253" s="1720">
        <v>0</v>
      </c>
      <c r="G1253" s="1720">
        <v>0</v>
      </c>
      <c r="H1253" s="1720">
        <v>0</v>
      </c>
      <c r="I1253" s="1721">
        <v>0</v>
      </c>
      <c r="K1253" s="1104" t="str">
        <f t="shared" si="19"/>
        <v>Hydro 2000 Inc. 4090</v>
      </c>
    </row>
    <row r="1254" spans="1:11" ht="20.399999999999999" x14ac:dyDescent="0.3">
      <c r="A1254" s="1719" t="s">
        <v>2329</v>
      </c>
      <c r="B1254" s="1165" t="s">
        <v>47</v>
      </c>
      <c r="C1254" s="1165" t="s">
        <v>1072</v>
      </c>
      <c r="D1254" s="1165" t="s">
        <v>972</v>
      </c>
      <c r="E1254" s="1720">
        <v>0</v>
      </c>
      <c r="F1254" s="1720">
        <v>0</v>
      </c>
      <c r="G1254" s="1720">
        <v>0</v>
      </c>
      <c r="H1254" s="1720">
        <v>0</v>
      </c>
      <c r="I1254" s="1721">
        <v>0</v>
      </c>
      <c r="K1254" s="1104" t="str">
        <f t="shared" si="19"/>
        <v>Hydro 2000 Inc. 4205</v>
      </c>
    </row>
    <row r="1255" spans="1:11" ht="20.399999999999999" x14ac:dyDescent="0.3">
      <c r="A1255" s="1719" t="s">
        <v>2330</v>
      </c>
      <c r="B1255" s="1165" t="s">
        <v>47</v>
      </c>
      <c r="C1255" s="1165" t="s">
        <v>1074</v>
      </c>
      <c r="D1255" s="1165" t="s">
        <v>973</v>
      </c>
      <c r="E1255" s="1720">
        <v>-4872.3</v>
      </c>
      <c r="F1255" s="1720">
        <v>-5209.95</v>
      </c>
      <c r="G1255" s="1720">
        <v>-18984.91</v>
      </c>
      <c r="H1255" s="1720">
        <v>-15856.92</v>
      </c>
      <c r="I1255" s="1721">
        <v>-15076.14</v>
      </c>
      <c r="K1255" s="1104" t="str">
        <f t="shared" si="19"/>
        <v>Hydro 2000 Inc. 4210</v>
      </c>
    </row>
    <row r="1256" spans="1:11" ht="20.399999999999999" x14ac:dyDescent="0.3">
      <c r="A1256" s="1719" t="s">
        <v>2331</v>
      </c>
      <c r="B1256" s="1165" t="s">
        <v>47</v>
      </c>
      <c r="C1256" s="1165" t="s">
        <v>1076</v>
      </c>
      <c r="D1256" s="1165" t="s">
        <v>974</v>
      </c>
      <c r="E1256" s="1720">
        <v>0</v>
      </c>
      <c r="F1256" s="1720">
        <v>0</v>
      </c>
      <c r="G1256" s="1720">
        <v>0</v>
      </c>
      <c r="H1256" s="1720">
        <v>0</v>
      </c>
      <c r="I1256" s="1721">
        <v>0</v>
      </c>
      <c r="K1256" s="1104" t="str">
        <f t="shared" si="19"/>
        <v>Hydro 2000 Inc. 4215</v>
      </c>
    </row>
    <row r="1257" spans="1:11" ht="20.399999999999999" x14ac:dyDescent="0.3">
      <c r="A1257" s="1719" t="s">
        <v>2332</v>
      </c>
      <c r="B1257" s="1165" t="s">
        <v>47</v>
      </c>
      <c r="C1257" s="1165" t="s">
        <v>1078</v>
      </c>
      <c r="D1257" s="1165" t="s">
        <v>975</v>
      </c>
      <c r="E1257" s="1720">
        <v>0</v>
      </c>
      <c r="F1257" s="1720">
        <v>0</v>
      </c>
      <c r="G1257" s="1720">
        <v>0</v>
      </c>
      <c r="H1257" s="1720">
        <v>-19365.05</v>
      </c>
      <c r="I1257" s="1721">
        <v>0</v>
      </c>
      <c r="K1257" s="1104" t="str">
        <f t="shared" si="19"/>
        <v>Hydro 2000 Inc. 4220</v>
      </c>
    </row>
    <row r="1258" spans="1:11" ht="20.399999999999999" x14ac:dyDescent="0.3">
      <c r="A1258" s="1719" t="s">
        <v>2333</v>
      </c>
      <c r="B1258" s="1165" t="s">
        <v>47</v>
      </c>
      <c r="C1258" s="1165" t="s">
        <v>1080</v>
      </c>
      <c r="D1258" s="1165" t="s">
        <v>976</v>
      </c>
      <c r="E1258" s="1720">
        <v>-10384.85</v>
      </c>
      <c r="F1258" s="1720">
        <v>-10604.1</v>
      </c>
      <c r="G1258" s="1720">
        <v>-7952.79</v>
      </c>
      <c r="H1258" s="1720">
        <v>-5452.84</v>
      </c>
      <c r="I1258" s="1721">
        <v>-6178.69</v>
      </c>
      <c r="K1258" s="1104" t="str">
        <f t="shared" si="19"/>
        <v>Hydro 2000 Inc. 4225</v>
      </c>
    </row>
    <row r="1259" spans="1:11" ht="20.399999999999999" x14ac:dyDescent="0.3">
      <c r="A1259" s="1719" t="s">
        <v>2334</v>
      </c>
      <c r="B1259" s="1165" t="s">
        <v>47</v>
      </c>
      <c r="C1259" s="1165" t="s">
        <v>1082</v>
      </c>
      <c r="D1259" s="1165" t="s">
        <v>977</v>
      </c>
      <c r="E1259" s="1720">
        <v>0</v>
      </c>
      <c r="F1259" s="1720">
        <v>0</v>
      </c>
      <c r="G1259" s="1720">
        <v>0</v>
      </c>
      <c r="H1259" s="1720">
        <v>0</v>
      </c>
      <c r="I1259" s="1721">
        <v>0</v>
      </c>
      <c r="K1259" s="1104" t="str">
        <f t="shared" si="19"/>
        <v>Hydro 2000 Inc. 4230</v>
      </c>
    </row>
    <row r="1260" spans="1:11" ht="20.399999999999999" x14ac:dyDescent="0.3">
      <c r="A1260" s="1719" t="s">
        <v>2335</v>
      </c>
      <c r="B1260" s="1165" t="s">
        <v>47</v>
      </c>
      <c r="C1260" s="1165" t="s">
        <v>1084</v>
      </c>
      <c r="D1260" s="1165" t="s">
        <v>978</v>
      </c>
      <c r="E1260" s="1720">
        <v>-15136.86</v>
      </c>
      <c r="F1260" s="1720">
        <v>-7243.1</v>
      </c>
      <c r="G1260" s="1720">
        <v>-19683.22</v>
      </c>
      <c r="H1260" s="1720">
        <v>-5306.66</v>
      </c>
      <c r="I1260" s="1721">
        <v>-3637.2</v>
      </c>
      <c r="K1260" s="1104" t="str">
        <f t="shared" si="19"/>
        <v>Hydro 2000 Inc. 4235</v>
      </c>
    </row>
    <row r="1261" spans="1:11" ht="20.399999999999999" x14ac:dyDescent="0.3">
      <c r="A1261" s="1719" t="s">
        <v>2336</v>
      </c>
      <c r="B1261" s="1165" t="s">
        <v>47</v>
      </c>
      <c r="C1261" s="1165" t="s">
        <v>1086</v>
      </c>
      <c r="D1261" s="1165" t="s">
        <v>979</v>
      </c>
      <c r="E1261" s="1720">
        <v>0</v>
      </c>
      <c r="F1261" s="1720">
        <v>0</v>
      </c>
      <c r="G1261" s="1720">
        <v>0</v>
      </c>
      <c r="H1261" s="1720">
        <v>0</v>
      </c>
      <c r="I1261" s="1721">
        <v>0</v>
      </c>
      <c r="K1261" s="1104" t="str">
        <f t="shared" si="19"/>
        <v>Hydro 2000 Inc. 4240</v>
      </c>
    </row>
    <row r="1262" spans="1:11" ht="40.799999999999997" x14ac:dyDescent="0.3">
      <c r="A1262" s="1719" t="s">
        <v>2337</v>
      </c>
      <c r="B1262" s="1165" t="s">
        <v>47</v>
      </c>
      <c r="C1262" s="1165" t="s">
        <v>1088</v>
      </c>
      <c r="D1262" s="1165" t="s">
        <v>980</v>
      </c>
      <c r="E1262" s="1720">
        <v>0</v>
      </c>
      <c r="F1262" s="1720">
        <v>0</v>
      </c>
      <c r="G1262" s="1720">
        <v>0</v>
      </c>
      <c r="H1262" s="1720">
        <v>0</v>
      </c>
      <c r="I1262" s="1721">
        <v>0</v>
      </c>
      <c r="K1262" s="1104" t="str">
        <f t="shared" si="19"/>
        <v>Hydro 2000 Inc. 4245</v>
      </c>
    </row>
    <row r="1263" spans="1:11" x14ac:dyDescent="0.3">
      <c r="A1263" s="1719" t="s">
        <v>2338</v>
      </c>
      <c r="B1263" s="1165" t="s">
        <v>47</v>
      </c>
      <c r="C1263" s="1165" t="s">
        <v>1090</v>
      </c>
      <c r="D1263" s="1165" t="s">
        <v>981</v>
      </c>
      <c r="E1263" s="1720">
        <v>0</v>
      </c>
      <c r="F1263" s="1720">
        <v>0</v>
      </c>
      <c r="G1263" s="1720">
        <v>0</v>
      </c>
      <c r="H1263" s="1720">
        <v>0</v>
      </c>
      <c r="I1263" s="1721">
        <v>0</v>
      </c>
      <c r="K1263" s="1104" t="str">
        <f t="shared" si="19"/>
        <v>Hydro 2000 Inc. 4305</v>
      </c>
    </row>
    <row r="1264" spans="1:11" x14ac:dyDescent="0.3">
      <c r="A1264" s="1719" t="s">
        <v>2339</v>
      </c>
      <c r="B1264" s="1165" t="s">
        <v>47</v>
      </c>
      <c r="C1264" s="1165" t="s">
        <v>1092</v>
      </c>
      <c r="D1264" s="1165" t="s">
        <v>982</v>
      </c>
      <c r="E1264" s="1720">
        <v>0</v>
      </c>
      <c r="F1264" s="1720">
        <v>0</v>
      </c>
      <c r="G1264" s="1720">
        <v>0</v>
      </c>
      <c r="H1264" s="1720">
        <v>0</v>
      </c>
      <c r="I1264" s="1721">
        <v>0</v>
      </c>
      <c r="K1264" s="1104" t="str">
        <f t="shared" si="19"/>
        <v>Hydro 2000 Inc. 4310</v>
      </c>
    </row>
    <row r="1265" spans="1:11" ht="30.6" x14ac:dyDescent="0.3">
      <c r="A1265" s="1719" t="s">
        <v>2340</v>
      </c>
      <c r="B1265" s="1165" t="s">
        <v>47</v>
      </c>
      <c r="C1265" s="1165" t="s">
        <v>1094</v>
      </c>
      <c r="D1265" s="1165" t="s">
        <v>983</v>
      </c>
      <c r="E1265" s="1720">
        <v>0</v>
      </c>
      <c r="F1265" s="1720">
        <v>0</v>
      </c>
      <c r="G1265" s="1720">
        <v>0</v>
      </c>
      <c r="H1265" s="1720">
        <v>0</v>
      </c>
      <c r="I1265" s="1721">
        <v>0</v>
      </c>
      <c r="K1265" s="1104" t="str">
        <f t="shared" si="19"/>
        <v>Hydro 2000 Inc. 4315</v>
      </c>
    </row>
    <row r="1266" spans="1:11" ht="30.6" x14ac:dyDescent="0.3">
      <c r="A1266" s="1719" t="s">
        <v>2341</v>
      </c>
      <c r="B1266" s="1165" t="s">
        <v>47</v>
      </c>
      <c r="C1266" s="1165" t="s">
        <v>1096</v>
      </c>
      <c r="D1266" s="1165" t="s">
        <v>984</v>
      </c>
      <c r="E1266" s="1720">
        <v>0</v>
      </c>
      <c r="F1266" s="1720">
        <v>0</v>
      </c>
      <c r="G1266" s="1720">
        <v>0</v>
      </c>
      <c r="H1266" s="1720">
        <v>0</v>
      </c>
      <c r="I1266" s="1721">
        <v>0</v>
      </c>
      <c r="K1266" s="1104" t="str">
        <f t="shared" si="19"/>
        <v>Hydro 2000 Inc. 4320</v>
      </c>
    </row>
    <row r="1267" spans="1:11" ht="20.399999999999999" x14ac:dyDescent="0.3">
      <c r="A1267" s="1719" t="s">
        <v>2342</v>
      </c>
      <c r="B1267" s="1165" t="s">
        <v>47</v>
      </c>
      <c r="C1267" s="1165" t="s">
        <v>1098</v>
      </c>
      <c r="D1267" s="1165" t="s">
        <v>985</v>
      </c>
      <c r="E1267" s="1720">
        <v>-2400</v>
      </c>
      <c r="F1267" s="1720">
        <v>0</v>
      </c>
      <c r="G1267" s="1720">
        <v>0</v>
      </c>
      <c r="H1267" s="1720">
        <v>-7299.26</v>
      </c>
      <c r="I1267" s="1721">
        <v>-15729.75</v>
      </c>
      <c r="K1267" s="1104" t="str">
        <f t="shared" si="19"/>
        <v>Hydro 2000 Inc. 4325</v>
      </c>
    </row>
    <row r="1268" spans="1:11" ht="20.399999999999999" x14ac:dyDescent="0.3">
      <c r="A1268" s="1719" t="s">
        <v>2343</v>
      </c>
      <c r="B1268" s="1165" t="s">
        <v>47</v>
      </c>
      <c r="C1268" s="1165" t="s">
        <v>1100</v>
      </c>
      <c r="D1268" s="1165" t="s">
        <v>986</v>
      </c>
      <c r="E1268" s="1720">
        <v>2750</v>
      </c>
      <c r="F1268" s="1720">
        <v>0</v>
      </c>
      <c r="G1268" s="1720">
        <v>0</v>
      </c>
      <c r="H1268" s="1720">
        <v>7299.25</v>
      </c>
      <c r="I1268" s="1721">
        <v>15729.75</v>
      </c>
      <c r="K1268" s="1104" t="str">
        <f t="shared" si="19"/>
        <v>Hydro 2000 Inc. 4330</v>
      </c>
    </row>
    <row r="1269" spans="1:11" ht="30.6" x14ac:dyDescent="0.3">
      <c r="A1269" s="1719" t="s">
        <v>2344</v>
      </c>
      <c r="B1269" s="1165" t="s">
        <v>47</v>
      </c>
      <c r="C1269" s="1165" t="s">
        <v>1102</v>
      </c>
      <c r="D1269" s="1165" t="s">
        <v>987</v>
      </c>
      <c r="E1269" s="1720">
        <v>0</v>
      </c>
      <c r="F1269" s="1720">
        <v>0</v>
      </c>
      <c r="G1269" s="1720">
        <v>0</v>
      </c>
      <c r="H1269" s="1720">
        <v>0</v>
      </c>
      <c r="I1269" s="1721">
        <v>0</v>
      </c>
      <c r="K1269" s="1104" t="str">
        <f t="shared" si="19"/>
        <v>Hydro 2000 Inc. 4335</v>
      </c>
    </row>
    <row r="1270" spans="1:11" ht="40.799999999999997" x14ac:dyDescent="0.3">
      <c r="A1270" s="1719" t="s">
        <v>2345</v>
      </c>
      <c r="B1270" s="1165" t="s">
        <v>47</v>
      </c>
      <c r="C1270" s="1165" t="s">
        <v>1104</v>
      </c>
      <c r="D1270" s="1165" t="s">
        <v>988</v>
      </c>
      <c r="E1270" s="1720">
        <v>0</v>
      </c>
      <c r="F1270" s="1720">
        <v>0</v>
      </c>
      <c r="G1270" s="1720">
        <v>0</v>
      </c>
      <c r="H1270" s="1720">
        <v>0</v>
      </c>
      <c r="I1270" s="1721">
        <v>0</v>
      </c>
      <c r="K1270" s="1104" t="str">
        <f t="shared" si="19"/>
        <v>Hydro 2000 Inc. 4340</v>
      </c>
    </row>
    <row r="1271" spans="1:11" ht="40.799999999999997" x14ac:dyDescent="0.3">
      <c r="A1271" s="1719" t="s">
        <v>2346</v>
      </c>
      <c r="B1271" s="1165" t="s">
        <v>47</v>
      </c>
      <c r="C1271" s="1165" t="s">
        <v>1106</v>
      </c>
      <c r="D1271" s="1165" t="s">
        <v>989</v>
      </c>
      <c r="E1271" s="1720">
        <v>0</v>
      </c>
      <c r="F1271" s="1720">
        <v>0</v>
      </c>
      <c r="G1271" s="1720">
        <v>0</v>
      </c>
      <c r="H1271" s="1720">
        <v>0</v>
      </c>
      <c r="I1271" s="1721">
        <v>0</v>
      </c>
      <c r="K1271" s="1104" t="str">
        <f t="shared" si="19"/>
        <v>Hydro 2000 Inc. 4345</v>
      </c>
    </row>
    <row r="1272" spans="1:11" ht="40.799999999999997" x14ac:dyDescent="0.3">
      <c r="A1272" s="1719" t="s">
        <v>2347</v>
      </c>
      <c r="B1272" s="1165" t="s">
        <v>47</v>
      </c>
      <c r="C1272" s="1165" t="s">
        <v>1108</v>
      </c>
      <c r="D1272" s="1165" t="s">
        <v>990</v>
      </c>
      <c r="E1272" s="1720">
        <v>0</v>
      </c>
      <c r="F1272" s="1720">
        <v>0</v>
      </c>
      <c r="G1272" s="1720">
        <v>0</v>
      </c>
      <c r="H1272" s="1720">
        <v>0</v>
      </c>
      <c r="I1272" s="1721">
        <v>0</v>
      </c>
      <c r="K1272" s="1104" t="str">
        <f t="shared" si="19"/>
        <v>Hydro 2000 Inc. 4350</v>
      </c>
    </row>
    <row r="1273" spans="1:11" ht="30.6" x14ac:dyDescent="0.3">
      <c r="A1273" s="1719" t="s">
        <v>2348</v>
      </c>
      <c r="B1273" s="1165" t="s">
        <v>47</v>
      </c>
      <c r="C1273" s="1165" t="s">
        <v>1110</v>
      </c>
      <c r="D1273" s="1165" t="s">
        <v>991</v>
      </c>
      <c r="E1273" s="1720">
        <v>0</v>
      </c>
      <c r="F1273" s="1720">
        <v>0</v>
      </c>
      <c r="G1273" s="1720">
        <v>0</v>
      </c>
      <c r="H1273" s="1720">
        <v>0</v>
      </c>
      <c r="I1273" s="1721">
        <v>0</v>
      </c>
      <c r="K1273" s="1104" t="str">
        <f t="shared" si="19"/>
        <v>Hydro 2000 Inc. 4355</v>
      </c>
    </row>
    <row r="1274" spans="1:11" ht="30.6" x14ac:dyDescent="0.3">
      <c r="A1274" s="1719" t="s">
        <v>2349</v>
      </c>
      <c r="B1274" s="1165" t="s">
        <v>47</v>
      </c>
      <c r="C1274" s="1165" t="s">
        <v>1112</v>
      </c>
      <c r="D1274" s="1165" t="s">
        <v>992</v>
      </c>
      <c r="E1274" s="1720">
        <v>0</v>
      </c>
      <c r="F1274" s="1720">
        <v>0</v>
      </c>
      <c r="G1274" s="1720">
        <v>0</v>
      </c>
      <c r="H1274" s="1720">
        <v>0</v>
      </c>
      <c r="I1274" s="1721">
        <v>0</v>
      </c>
      <c r="K1274" s="1104" t="str">
        <f t="shared" si="19"/>
        <v>Hydro 2000 Inc. 4357</v>
      </c>
    </row>
    <row r="1275" spans="1:11" ht="30.6" x14ac:dyDescent="0.3">
      <c r="A1275" s="1719" t="s">
        <v>2350</v>
      </c>
      <c r="B1275" s="1165" t="s">
        <v>47</v>
      </c>
      <c r="C1275" s="1165" t="s">
        <v>1114</v>
      </c>
      <c r="D1275" s="1165" t="s">
        <v>1115</v>
      </c>
      <c r="E1275" s="1720">
        <v>6441.51</v>
      </c>
      <c r="F1275" s="1720">
        <v>1778.7</v>
      </c>
      <c r="G1275" s="1720">
        <v>5517.07</v>
      </c>
      <c r="H1275" s="1720">
        <v>8081.02</v>
      </c>
      <c r="I1275" s="1721">
        <v>1992.1</v>
      </c>
      <c r="K1275" s="1104" t="str">
        <f t="shared" si="19"/>
        <v>Hydro 2000 Inc. 4360</v>
      </c>
    </row>
    <row r="1276" spans="1:11" ht="30.6" x14ac:dyDescent="0.3">
      <c r="A1276" s="1719" t="s">
        <v>2351</v>
      </c>
      <c r="B1276" s="1165" t="s">
        <v>47</v>
      </c>
      <c r="C1276" s="1165" t="s">
        <v>1117</v>
      </c>
      <c r="D1276" s="1165" t="s">
        <v>994</v>
      </c>
      <c r="E1276" s="1720">
        <v>0</v>
      </c>
      <c r="F1276" s="1720">
        <v>0</v>
      </c>
      <c r="G1276" s="1720">
        <v>0</v>
      </c>
      <c r="H1276" s="1720">
        <v>0</v>
      </c>
      <c r="I1276" s="1721">
        <v>0</v>
      </c>
      <c r="K1276" s="1104" t="str">
        <f t="shared" si="19"/>
        <v>Hydro 2000 Inc. 4362</v>
      </c>
    </row>
    <row r="1277" spans="1:11" ht="40.799999999999997" x14ac:dyDescent="0.3">
      <c r="A1277" s="1719" t="s">
        <v>2352</v>
      </c>
      <c r="B1277" s="1165" t="s">
        <v>47</v>
      </c>
      <c r="C1277" s="1165" t="s">
        <v>1119</v>
      </c>
      <c r="D1277" s="1165" t="s">
        <v>995</v>
      </c>
      <c r="E1277" s="1720">
        <v>0</v>
      </c>
      <c r="F1277" s="1720">
        <v>0</v>
      </c>
      <c r="G1277" s="1720">
        <v>0</v>
      </c>
      <c r="H1277" s="1720">
        <v>0</v>
      </c>
      <c r="I1277" s="1721">
        <v>0</v>
      </c>
      <c r="K1277" s="1104" t="str">
        <f t="shared" si="19"/>
        <v>Hydro 2000 Inc. 4365</v>
      </c>
    </row>
    <row r="1278" spans="1:11" ht="40.799999999999997" x14ac:dyDescent="0.3">
      <c r="A1278" s="1719" t="s">
        <v>2353</v>
      </c>
      <c r="B1278" s="1165" t="s">
        <v>47</v>
      </c>
      <c r="C1278" s="1165" t="s">
        <v>1121</v>
      </c>
      <c r="D1278" s="1165" t="s">
        <v>996</v>
      </c>
      <c r="E1278" s="1720">
        <v>0</v>
      </c>
      <c r="F1278" s="1720">
        <v>0</v>
      </c>
      <c r="G1278" s="1720">
        <v>0</v>
      </c>
      <c r="H1278" s="1720">
        <v>0</v>
      </c>
      <c r="I1278" s="1721">
        <v>0</v>
      </c>
      <c r="K1278" s="1104" t="str">
        <f t="shared" si="19"/>
        <v>Hydro 2000 Inc. 4370</v>
      </c>
    </row>
    <row r="1279" spans="1:11" ht="30.6" x14ac:dyDescent="0.3">
      <c r="A1279" s="1719" t="s">
        <v>2354</v>
      </c>
      <c r="B1279" s="1165" t="s">
        <v>47</v>
      </c>
      <c r="C1279" s="1165" t="s">
        <v>1123</v>
      </c>
      <c r="D1279" s="1165" t="s">
        <v>997</v>
      </c>
      <c r="E1279" s="1720">
        <v>-41393.620000000003</v>
      </c>
      <c r="F1279" s="1720">
        <v>-19744.88</v>
      </c>
      <c r="G1279" s="1720">
        <v>-29687.49</v>
      </c>
      <c r="H1279" s="1720">
        <v>-28135.61</v>
      </c>
      <c r="I1279" s="1721">
        <v>-3584.5</v>
      </c>
      <c r="K1279" s="1104" t="str">
        <f t="shared" si="19"/>
        <v>Hydro 2000 Inc. 4375</v>
      </c>
    </row>
    <row r="1280" spans="1:11" ht="30.6" x14ac:dyDescent="0.3">
      <c r="A1280" s="1719" t="s">
        <v>2354</v>
      </c>
      <c r="B1280" s="1165" t="s">
        <v>47</v>
      </c>
      <c r="C1280" s="1165" t="s">
        <v>1123</v>
      </c>
      <c r="D1280" s="1165" t="s">
        <v>1124</v>
      </c>
      <c r="E1280" s="1720">
        <v>0</v>
      </c>
      <c r="F1280" s="1720">
        <v>0</v>
      </c>
      <c r="G1280" s="1720">
        <v>0</v>
      </c>
      <c r="H1280" s="1720">
        <v>0</v>
      </c>
      <c r="I1280" s="1721">
        <v>0</v>
      </c>
      <c r="K1280" s="1104" t="str">
        <f t="shared" si="19"/>
        <v>Hydro 2000 Inc. 4375</v>
      </c>
    </row>
    <row r="1281" spans="1:11" ht="30.6" x14ac:dyDescent="0.3">
      <c r="A1281" s="1719" t="s">
        <v>2355</v>
      </c>
      <c r="B1281" s="1165" t="s">
        <v>47</v>
      </c>
      <c r="C1281" s="1165" t="s">
        <v>1126</v>
      </c>
      <c r="D1281" s="1165" t="s">
        <v>998</v>
      </c>
      <c r="E1281" s="1720">
        <v>31456.01</v>
      </c>
      <c r="F1281" s="1720">
        <v>18531.87</v>
      </c>
      <c r="G1281" s="1720">
        <v>29844.93</v>
      </c>
      <c r="H1281" s="1720">
        <v>28135.61</v>
      </c>
      <c r="I1281" s="1721">
        <v>3584.5</v>
      </c>
      <c r="K1281" s="1104" t="str">
        <f t="shared" si="19"/>
        <v>Hydro 2000 Inc. 4380</v>
      </c>
    </row>
    <row r="1282" spans="1:11" ht="30.6" x14ac:dyDescent="0.3">
      <c r="A1282" s="1719" t="s">
        <v>2355</v>
      </c>
      <c r="B1282" s="1165" t="s">
        <v>47</v>
      </c>
      <c r="C1282" s="1165" t="s">
        <v>1126</v>
      </c>
      <c r="D1282" s="1165" t="s">
        <v>1127</v>
      </c>
      <c r="E1282" s="1720">
        <v>0</v>
      </c>
      <c r="F1282" s="1720">
        <v>0</v>
      </c>
      <c r="G1282" s="1720">
        <v>0</v>
      </c>
      <c r="H1282" s="1720">
        <v>0</v>
      </c>
      <c r="I1282" s="1721">
        <v>0</v>
      </c>
      <c r="K1282" s="1104" t="str">
        <f t="shared" si="19"/>
        <v>Hydro 2000 Inc. 4380</v>
      </c>
    </row>
    <row r="1283" spans="1:11" ht="30.6" x14ac:dyDescent="0.3">
      <c r="A1283" s="1719" t="s">
        <v>2356</v>
      </c>
      <c r="B1283" s="1165" t="s">
        <v>47</v>
      </c>
      <c r="C1283" s="1165" t="s">
        <v>1129</v>
      </c>
      <c r="D1283" s="1165" t="s">
        <v>999</v>
      </c>
      <c r="E1283" s="1720">
        <v>-6538.5</v>
      </c>
      <c r="F1283" s="1720">
        <v>-5874.02</v>
      </c>
      <c r="G1283" s="1720">
        <v>1460.98</v>
      </c>
      <c r="H1283" s="1720">
        <v>-2000</v>
      </c>
      <c r="I1283" s="1721">
        <v>0</v>
      </c>
      <c r="K1283" s="1104" t="str">
        <f t="shared" si="19"/>
        <v>Hydro 2000 Inc. 4385</v>
      </c>
    </row>
    <row r="1284" spans="1:11" ht="20.399999999999999" x14ac:dyDescent="0.3">
      <c r="A1284" s="1719" t="s">
        <v>2357</v>
      </c>
      <c r="B1284" s="1165" t="s">
        <v>47</v>
      </c>
      <c r="C1284" s="1165" t="s">
        <v>1131</v>
      </c>
      <c r="D1284" s="1165" t="s">
        <v>1000</v>
      </c>
      <c r="E1284" s="1720">
        <v>-2135.42</v>
      </c>
      <c r="F1284" s="1720">
        <v>0</v>
      </c>
      <c r="G1284" s="1720">
        <v>-597.5</v>
      </c>
      <c r="H1284" s="1720">
        <v>-1856.66</v>
      </c>
      <c r="I1284" s="1721">
        <v>-13853.46</v>
      </c>
      <c r="K1284" s="1104" t="str">
        <f t="shared" si="19"/>
        <v>Hydro 2000 Inc. 4390</v>
      </c>
    </row>
    <row r="1285" spans="1:11" ht="20.399999999999999" x14ac:dyDescent="0.3">
      <c r="A1285" s="1719" t="s">
        <v>2358</v>
      </c>
      <c r="B1285" s="1165" t="s">
        <v>47</v>
      </c>
      <c r="C1285" s="1165" t="s">
        <v>1133</v>
      </c>
      <c r="D1285" s="1165" t="s">
        <v>1001</v>
      </c>
      <c r="E1285" s="1720">
        <v>0</v>
      </c>
      <c r="F1285" s="1720">
        <v>0</v>
      </c>
      <c r="G1285" s="1720">
        <v>0</v>
      </c>
      <c r="H1285" s="1720">
        <v>0</v>
      </c>
      <c r="I1285" s="1721">
        <v>0</v>
      </c>
      <c r="K1285" s="1104" t="str">
        <f t="shared" si="19"/>
        <v>Hydro 2000 Inc. 4395</v>
      </c>
    </row>
    <row r="1286" spans="1:11" ht="40.799999999999997" x14ac:dyDescent="0.3">
      <c r="A1286" s="1719" t="s">
        <v>2359</v>
      </c>
      <c r="B1286" s="1165" t="s">
        <v>47</v>
      </c>
      <c r="C1286" s="1165" t="s">
        <v>1135</v>
      </c>
      <c r="D1286" s="1165" t="s">
        <v>1002</v>
      </c>
      <c r="E1286" s="1720">
        <v>0</v>
      </c>
      <c r="F1286" s="1720">
        <v>0</v>
      </c>
      <c r="G1286" s="1720">
        <v>0</v>
      </c>
      <c r="H1286" s="1720">
        <v>0</v>
      </c>
      <c r="I1286" s="1721">
        <v>0</v>
      </c>
      <c r="K1286" s="1104" t="str">
        <f t="shared" ref="K1286:K1349" si="20">B1286 &amp; " " &amp;C1286</f>
        <v>Hydro 2000 Inc. 4398</v>
      </c>
    </row>
    <row r="1287" spans="1:11" ht="20.399999999999999" x14ac:dyDescent="0.3">
      <c r="A1287" s="1719" t="s">
        <v>2360</v>
      </c>
      <c r="B1287" s="1165" t="s">
        <v>47</v>
      </c>
      <c r="C1287" s="1165" t="s">
        <v>1137</v>
      </c>
      <c r="D1287" s="1165" t="s">
        <v>1003</v>
      </c>
      <c r="E1287" s="1720">
        <v>-6584.16</v>
      </c>
      <c r="F1287" s="1720">
        <v>-7993.42</v>
      </c>
      <c r="G1287" s="1720">
        <v>-13059.33</v>
      </c>
      <c r="H1287" s="1720">
        <v>-17107.36</v>
      </c>
      <c r="I1287" s="1721">
        <v>-7434.84</v>
      </c>
      <c r="K1287" s="1104" t="str">
        <f t="shared" si="20"/>
        <v>Hydro 2000 Inc. 4405</v>
      </c>
    </row>
    <row r="1288" spans="1:11" ht="30.6" x14ac:dyDescent="0.3">
      <c r="A1288" s="1719" t="s">
        <v>2361</v>
      </c>
      <c r="B1288" s="1165" t="s">
        <v>47</v>
      </c>
      <c r="C1288" s="1165" t="s">
        <v>1139</v>
      </c>
      <c r="D1288" s="1165" t="s">
        <v>1004</v>
      </c>
      <c r="E1288" s="1720">
        <v>0</v>
      </c>
      <c r="F1288" s="1720">
        <v>0</v>
      </c>
      <c r="G1288" s="1720">
        <v>0</v>
      </c>
      <c r="H1288" s="1720">
        <v>0</v>
      </c>
      <c r="I1288" s="1721">
        <v>0</v>
      </c>
      <c r="K1288" s="1104" t="str">
        <f t="shared" si="20"/>
        <v>Hydro 2000 Inc. 4410</v>
      </c>
    </row>
    <row r="1289" spans="1:11" ht="30.6" x14ac:dyDescent="0.3">
      <c r="A1289" s="1719" t="s">
        <v>2362</v>
      </c>
      <c r="B1289" s="1165" t="s">
        <v>47</v>
      </c>
      <c r="C1289" s="1165" t="s">
        <v>1141</v>
      </c>
      <c r="D1289" s="1165" t="s">
        <v>1005</v>
      </c>
      <c r="E1289" s="1720">
        <v>0</v>
      </c>
      <c r="F1289" s="1720">
        <v>0</v>
      </c>
      <c r="G1289" s="1720">
        <v>0</v>
      </c>
      <c r="H1289" s="1720">
        <v>0</v>
      </c>
      <c r="I1289" s="1721">
        <v>0</v>
      </c>
      <c r="K1289" s="1104" t="str">
        <f t="shared" si="20"/>
        <v>Hydro 2000 Inc. 4415</v>
      </c>
    </row>
    <row r="1290" spans="1:11" ht="30.6" x14ac:dyDescent="0.3">
      <c r="A1290" s="1719" t="s">
        <v>2363</v>
      </c>
      <c r="B1290" s="1165" t="s">
        <v>47</v>
      </c>
      <c r="C1290" s="1165" t="s">
        <v>1143</v>
      </c>
      <c r="D1290" s="1165" t="s">
        <v>1006</v>
      </c>
      <c r="E1290" s="1720">
        <v>0</v>
      </c>
      <c r="F1290" s="1720">
        <v>0</v>
      </c>
      <c r="G1290" s="1720">
        <v>0</v>
      </c>
      <c r="H1290" s="1720">
        <v>0</v>
      </c>
      <c r="I1290" s="1721">
        <v>0</v>
      </c>
      <c r="K1290" s="1104" t="str">
        <f t="shared" si="20"/>
        <v>Hydro 2000 Inc. 4420</v>
      </c>
    </row>
    <row r="1291" spans="1:11" x14ac:dyDescent="0.3">
      <c r="A1291" s="1719" t="s">
        <v>2364</v>
      </c>
      <c r="B1291" s="2105" t="s">
        <v>2365</v>
      </c>
      <c r="C1291" s="2106"/>
      <c r="D1291" s="2106"/>
      <c r="E1291" s="1722">
        <v>-54510.85</v>
      </c>
      <c r="F1291" s="1722">
        <v>-42120.08</v>
      </c>
      <c r="G1291" s="1722">
        <v>-58900.32</v>
      </c>
      <c r="H1291" s="1722">
        <v>-66109.64</v>
      </c>
      <c r="I1291" s="1723">
        <v>-51276.32</v>
      </c>
      <c r="K1291" s="1104" t="str">
        <f t="shared" si="20"/>
        <v xml:space="preserve">Hydro 2000 Inc. Total </v>
      </c>
    </row>
    <row r="1292" spans="1:11" ht="20.399999999999999" x14ac:dyDescent="0.3">
      <c r="A1292" s="1719" t="s">
        <v>2366</v>
      </c>
      <c r="B1292" s="1165" t="s">
        <v>48</v>
      </c>
      <c r="C1292" s="1165" t="s">
        <v>1064</v>
      </c>
      <c r="D1292" s="1165" t="s">
        <v>968</v>
      </c>
      <c r="E1292" s="1720">
        <v>0</v>
      </c>
      <c r="F1292" s="1720">
        <v>0</v>
      </c>
      <c r="G1292" s="1720">
        <v>0</v>
      </c>
      <c r="H1292" s="1720">
        <v>0</v>
      </c>
      <c r="I1292" s="1721">
        <v>0</v>
      </c>
      <c r="K1292" s="1104" t="str">
        <f t="shared" si="20"/>
        <v>Hydro Hawkesbury Inc. 4082</v>
      </c>
    </row>
    <row r="1293" spans="1:11" ht="30.6" x14ac:dyDescent="0.3">
      <c r="A1293" s="1719" t="s">
        <v>2367</v>
      </c>
      <c r="B1293" s="1165" t="s">
        <v>48</v>
      </c>
      <c r="C1293" s="1165" t="s">
        <v>1066</v>
      </c>
      <c r="D1293" s="1165" t="s">
        <v>969</v>
      </c>
      <c r="E1293" s="1720">
        <v>0</v>
      </c>
      <c r="F1293" s="1720">
        <v>0</v>
      </c>
      <c r="G1293" s="1720">
        <v>0</v>
      </c>
      <c r="H1293" s="1720">
        <v>0</v>
      </c>
      <c r="I1293" s="1721">
        <v>0</v>
      </c>
      <c r="K1293" s="1104" t="str">
        <f t="shared" si="20"/>
        <v>Hydro Hawkesbury Inc. 4084</v>
      </c>
    </row>
    <row r="1294" spans="1:11" ht="20.399999999999999" x14ac:dyDescent="0.3">
      <c r="A1294" s="1719" t="s">
        <v>2368</v>
      </c>
      <c r="B1294" s="1165" t="s">
        <v>48</v>
      </c>
      <c r="C1294" s="1165" t="s">
        <v>1068</v>
      </c>
      <c r="D1294" s="1165" t="s">
        <v>970</v>
      </c>
      <c r="E1294" s="1720">
        <v>0</v>
      </c>
      <c r="F1294" s="1720">
        <v>0</v>
      </c>
      <c r="G1294" s="1720">
        <v>0</v>
      </c>
      <c r="H1294" s="1720">
        <v>0</v>
      </c>
      <c r="I1294" s="1721">
        <v>0</v>
      </c>
      <c r="K1294" s="1104" t="str">
        <f t="shared" si="20"/>
        <v>Hydro Hawkesbury Inc. 4086</v>
      </c>
    </row>
    <row r="1295" spans="1:11" ht="30.6" x14ac:dyDescent="0.3">
      <c r="A1295" s="1719" t="s">
        <v>2369</v>
      </c>
      <c r="B1295" s="1165" t="s">
        <v>48</v>
      </c>
      <c r="C1295" s="1165" t="s">
        <v>1070</v>
      </c>
      <c r="D1295" s="1165" t="s">
        <v>971</v>
      </c>
      <c r="E1295" s="1720">
        <v>0</v>
      </c>
      <c r="F1295" s="1720">
        <v>0</v>
      </c>
      <c r="G1295" s="1720">
        <v>0</v>
      </c>
      <c r="H1295" s="1720">
        <v>0</v>
      </c>
      <c r="I1295" s="1721">
        <v>0</v>
      </c>
      <c r="K1295" s="1104" t="str">
        <f t="shared" si="20"/>
        <v>Hydro Hawkesbury Inc. 4090</v>
      </c>
    </row>
    <row r="1296" spans="1:11" ht="20.399999999999999" x14ac:dyDescent="0.3">
      <c r="A1296" s="1719" t="s">
        <v>2370</v>
      </c>
      <c r="B1296" s="1165" t="s">
        <v>48</v>
      </c>
      <c r="C1296" s="1165" t="s">
        <v>1072</v>
      </c>
      <c r="D1296" s="1165" t="s">
        <v>972</v>
      </c>
      <c r="E1296" s="1720">
        <v>0</v>
      </c>
      <c r="F1296" s="1720">
        <v>0</v>
      </c>
      <c r="G1296" s="1720">
        <v>0</v>
      </c>
      <c r="H1296" s="1720">
        <v>0</v>
      </c>
      <c r="I1296" s="1721">
        <v>0</v>
      </c>
      <c r="K1296" s="1104" t="str">
        <f t="shared" si="20"/>
        <v>Hydro Hawkesbury Inc. 4205</v>
      </c>
    </row>
    <row r="1297" spans="1:11" ht="20.399999999999999" x14ac:dyDescent="0.3">
      <c r="A1297" s="1719" t="s">
        <v>2371</v>
      </c>
      <c r="B1297" s="1165" t="s">
        <v>48</v>
      </c>
      <c r="C1297" s="1165" t="s">
        <v>1074</v>
      </c>
      <c r="D1297" s="1165" t="s">
        <v>973</v>
      </c>
      <c r="E1297" s="1720">
        <v>-26790.7</v>
      </c>
      <c r="F1297" s="1720">
        <v>-35114.99</v>
      </c>
      <c r="G1297" s="1720">
        <v>-44902.74</v>
      </c>
      <c r="H1297" s="1720">
        <v>-17387.849999999999</v>
      </c>
      <c r="I1297" s="1721">
        <v>-14179.74</v>
      </c>
      <c r="K1297" s="1104" t="str">
        <f t="shared" si="20"/>
        <v>Hydro Hawkesbury Inc. 4210</v>
      </c>
    </row>
    <row r="1298" spans="1:11" ht="20.399999999999999" x14ac:dyDescent="0.3">
      <c r="A1298" s="1719" t="s">
        <v>2372</v>
      </c>
      <c r="B1298" s="1165" t="s">
        <v>48</v>
      </c>
      <c r="C1298" s="1165" t="s">
        <v>1076</v>
      </c>
      <c r="D1298" s="1165" t="s">
        <v>974</v>
      </c>
      <c r="E1298" s="1720">
        <v>0</v>
      </c>
      <c r="F1298" s="1720">
        <v>0</v>
      </c>
      <c r="G1298" s="1720">
        <v>0</v>
      </c>
      <c r="H1298" s="1720">
        <v>0</v>
      </c>
      <c r="I1298" s="1721">
        <v>0</v>
      </c>
      <c r="K1298" s="1104" t="str">
        <f t="shared" si="20"/>
        <v>Hydro Hawkesbury Inc. 4215</v>
      </c>
    </row>
    <row r="1299" spans="1:11" ht="20.399999999999999" x14ac:dyDescent="0.3">
      <c r="A1299" s="1719" t="s">
        <v>2373</v>
      </c>
      <c r="B1299" s="1165" t="s">
        <v>48</v>
      </c>
      <c r="C1299" s="1165" t="s">
        <v>1078</v>
      </c>
      <c r="D1299" s="1165" t="s">
        <v>975</v>
      </c>
      <c r="E1299" s="1720">
        <v>0</v>
      </c>
      <c r="F1299" s="1720">
        <v>0</v>
      </c>
      <c r="G1299" s="1720">
        <v>0</v>
      </c>
      <c r="H1299" s="1720">
        <v>0</v>
      </c>
      <c r="I1299" s="1721">
        <v>0</v>
      </c>
      <c r="K1299" s="1104" t="str">
        <f t="shared" si="20"/>
        <v>Hydro Hawkesbury Inc. 4220</v>
      </c>
    </row>
    <row r="1300" spans="1:11" ht="20.399999999999999" x14ac:dyDescent="0.3">
      <c r="A1300" s="1719" t="s">
        <v>2374</v>
      </c>
      <c r="B1300" s="1165" t="s">
        <v>48</v>
      </c>
      <c r="C1300" s="1165" t="s">
        <v>1080</v>
      </c>
      <c r="D1300" s="1165" t="s">
        <v>976</v>
      </c>
      <c r="E1300" s="1720">
        <v>-29444.89</v>
      </c>
      <c r="F1300" s="1720">
        <v>-28240.78</v>
      </c>
      <c r="G1300" s="1720">
        <v>-22900.959999999999</v>
      </c>
      <c r="H1300" s="1720">
        <v>-26691.61</v>
      </c>
      <c r="I1300" s="1721">
        <v>-30972.240000000002</v>
      </c>
      <c r="K1300" s="1104" t="str">
        <f t="shared" si="20"/>
        <v>Hydro Hawkesbury Inc. 4225</v>
      </c>
    </row>
    <row r="1301" spans="1:11" ht="20.399999999999999" x14ac:dyDescent="0.3">
      <c r="A1301" s="1719" t="s">
        <v>2375</v>
      </c>
      <c r="B1301" s="1165" t="s">
        <v>48</v>
      </c>
      <c r="C1301" s="1165" t="s">
        <v>1082</v>
      </c>
      <c r="D1301" s="1165" t="s">
        <v>977</v>
      </c>
      <c r="E1301" s="1720">
        <v>0</v>
      </c>
      <c r="F1301" s="1720">
        <v>0</v>
      </c>
      <c r="G1301" s="1720">
        <v>0</v>
      </c>
      <c r="H1301" s="1720">
        <v>0</v>
      </c>
      <c r="I1301" s="1721">
        <v>0</v>
      </c>
      <c r="K1301" s="1104" t="str">
        <f t="shared" si="20"/>
        <v>Hydro Hawkesbury Inc. 4230</v>
      </c>
    </row>
    <row r="1302" spans="1:11" ht="20.399999999999999" x14ac:dyDescent="0.3">
      <c r="A1302" s="1719" t="s">
        <v>2376</v>
      </c>
      <c r="B1302" s="1165" t="s">
        <v>48</v>
      </c>
      <c r="C1302" s="1165" t="s">
        <v>1084</v>
      </c>
      <c r="D1302" s="1165" t="s">
        <v>978</v>
      </c>
      <c r="E1302" s="1720">
        <v>-64302.879999999997</v>
      </c>
      <c r="F1302" s="1720">
        <v>-57912.54</v>
      </c>
      <c r="G1302" s="1720">
        <v>-80771.09</v>
      </c>
      <c r="H1302" s="1720">
        <v>-49033.95</v>
      </c>
      <c r="I1302" s="1721">
        <v>-63277.42</v>
      </c>
      <c r="K1302" s="1104" t="str">
        <f t="shared" si="20"/>
        <v>Hydro Hawkesbury Inc. 4235</v>
      </c>
    </row>
    <row r="1303" spans="1:11" ht="20.399999999999999" x14ac:dyDescent="0.3">
      <c r="A1303" s="1719" t="s">
        <v>2377</v>
      </c>
      <c r="B1303" s="1165" t="s">
        <v>48</v>
      </c>
      <c r="C1303" s="1165" t="s">
        <v>1086</v>
      </c>
      <c r="D1303" s="1165" t="s">
        <v>979</v>
      </c>
      <c r="E1303" s="1720">
        <v>0</v>
      </c>
      <c r="F1303" s="1720">
        <v>0</v>
      </c>
      <c r="G1303" s="1720">
        <v>0</v>
      </c>
      <c r="H1303" s="1720">
        <v>0</v>
      </c>
      <c r="I1303" s="1721">
        <v>0</v>
      </c>
      <c r="K1303" s="1104" t="str">
        <f t="shared" si="20"/>
        <v>Hydro Hawkesbury Inc. 4240</v>
      </c>
    </row>
    <row r="1304" spans="1:11" ht="40.799999999999997" x14ac:dyDescent="0.3">
      <c r="A1304" s="1719" t="s">
        <v>2378</v>
      </c>
      <c r="B1304" s="1165" t="s">
        <v>48</v>
      </c>
      <c r="C1304" s="1165" t="s">
        <v>1088</v>
      </c>
      <c r="D1304" s="1165" t="s">
        <v>980</v>
      </c>
      <c r="E1304" s="1720">
        <v>0</v>
      </c>
      <c r="F1304" s="1720">
        <v>0</v>
      </c>
      <c r="G1304" s="1720">
        <v>0</v>
      </c>
      <c r="H1304" s="1720">
        <v>0</v>
      </c>
      <c r="I1304" s="1721">
        <v>0</v>
      </c>
      <c r="K1304" s="1104" t="str">
        <f t="shared" si="20"/>
        <v>Hydro Hawkesbury Inc. 4245</v>
      </c>
    </row>
    <row r="1305" spans="1:11" x14ac:dyDescent="0.3">
      <c r="A1305" s="1719" t="s">
        <v>2379</v>
      </c>
      <c r="B1305" s="1165" t="s">
        <v>48</v>
      </c>
      <c r="C1305" s="1165" t="s">
        <v>1090</v>
      </c>
      <c r="D1305" s="1165" t="s">
        <v>981</v>
      </c>
      <c r="E1305" s="1720">
        <v>0</v>
      </c>
      <c r="F1305" s="1720">
        <v>0</v>
      </c>
      <c r="G1305" s="1720">
        <v>0</v>
      </c>
      <c r="H1305" s="1720">
        <v>0</v>
      </c>
      <c r="I1305" s="1721">
        <v>0</v>
      </c>
      <c r="K1305" s="1104" t="str">
        <f t="shared" si="20"/>
        <v>Hydro Hawkesbury Inc. 4305</v>
      </c>
    </row>
    <row r="1306" spans="1:11" x14ac:dyDescent="0.3">
      <c r="A1306" s="1719" t="s">
        <v>2380</v>
      </c>
      <c r="B1306" s="1165" t="s">
        <v>48</v>
      </c>
      <c r="C1306" s="1165" t="s">
        <v>1092</v>
      </c>
      <c r="D1306" s="1165" t="s">
        <v>982</v>
      </c>
      <c r="E1306" s="1720">
        <v>0</v>
      </c>
      <c r="F1306" s="1720">
        <v>0</v>
      </c>
      <c r="G1306" s="1720">
        <v>0</v>
      </c>
      <c r="H1306" s="1720">
        <v>0</v>
      </c>
      <c r="I1306" s="1721">
        <v>0</v>
      </c>
      <c r="K1306" s="1104" t="str">
        <f t="shared" si="20"/>
        <v>Hydro Hawkesbury Inc. 4310</v>
      </c>
    </row>
    <row r="1307" spans="1:11" ht="30.6" x14ac:dyDescent="0.3">
      <c r="A1307" s="1719" t="s">
        <v>2381</v>
      </c>
      <c r="B1307" s="1165" t="s">
        <v>48</v>
      </c>
      <c r="C1307" s="1165" t="s">
        <v>1094</v>
      </c>
      <c r="D1307" s="1165" t="s">
        <v>983</v>
      </c>
      <c r="E1307" s="1720">
        <v>0</v>
      </c>
      <c r="F1307" s="1720">
        <v>0</v>
      </c>
      <c r="G1307" s="1720">
        <v>0</v>
      </c>
      <c r="H1307" s="1720">
        <v>0</v>
      </c>
      <c r="I1307" s="1721">
        <v>0</v>
      </c>
      <c r="K1307" s="1104" t="str">
        <f t="shared" si="20"/>
        <v>Hydro Hawkesbury Inc. 4315</v>
      </c>
    </row>
    <row r="1308" spans="1:11" ht="30.6" x14ac:dyDescent="0.3">
      <c r="A1308" s="1719" t="s">
        <v>2382</v>
      </c>
      <c r="B1308" s="1165" t="s">
        <v>48</v>
      </c>
      <c r="C1308" s="1165" t="s">
        <v>1096</v>
      </c>
      <c r="D1308" s="1165" t="s">
        <v>984</v>
      </c>
      <c r="E1308" s="1720">
        <v>0</v>
      </c>
      <c r="F1308" s="1720">
        <v>0</v>
      </c>
      <c r="G1308" s="1720">
        <v>0</v>
      </c>
      <c r="H1308" s="1720">
        <v>0</v>
      </c>
      <c r="I1308" s="1721">
        <v>0</v>
      </c>
      <c r="K1308" s="1104" t="str">
        <f t="shared" si="20"/>
        <v>Hydro Hawkesbury Inc. 4320</v>
      </c>
    </row>
    <row r="1309" spans="1:11" ht="20.399999999999999" x14ac:dyDescent="0.3">
      <c r="A1309" s="1719" t="s">
        <v>2383</v>
      </c>
      <c r="B1309" s="1165" t="s">
        <v>48</v>
      </c>
      <c r="C1309" s="1165" t="s">
        <v>1098</v>
      </c>
      <c r="D1309" s="1165" t="s">
        <v>985</v>
      </c>
      <c r="E1309" s="1720">
        <v>-33006.730000000003</v>
      </c>
      <c r="F1309" s="1720">
        <v>-48680.21</v>
      </c>
      <c r="G1309" s="1720">
        <v>-58353.73</v>
      </c>
      <c r="H1309" s="1720">
        <v>-43643.96</v>
      </c>
      <c r="I1309" s="1721">
        <v>-200685.77</v>
      </c>
      <c r="K1309" s="1104" t="str">
        <f t="shared" si="20"/>
        <v>Hydro Hawkesbury Inc. 4325</v>
      </c>
    </row>
    <row r="1310" spans="1:11" ht="20.399999999999999" x14ac:dyDescent="0.3">
      <c r="A1310" s="1719" t="s">
        <v>2384</v>
      </c>
      <c r="B1310" s="1165" t="s">
        <v>48</v>
      </c>
      <c r="C1310" s="1165" t="s">
        <v>1100</v>
      </c>
      <c r="D1310" s="1165" t="s">
        <v>986</v>
      </c>
      <c r="E1310" s="1720">
        <v>26809.86</v>
      </c>
      <c r="F1310" s="1720">
        <v>37870.47</v>
      </c>
      <c r="G1310" s="1720">
        <v>36236.92</v>
      </c>
      <c r="H1310" s="1720">
        <v>35458.75</v>
      </c>
      <c r="I1310" s="1721">
        <v>171728.69</v>
      </c>
      <c r="K1310" s="1104" t="str">
        <f t="shared" si="20"/>
        <v>Hydro Hawkesbury Inc. 4330</v>
      </c>
    </row>
    <row r="1311" spans="1:11" ht="30.6" x14ac:dyDescent="0.3">
      <c r="A1311" s="1719" t="s">
        <v>2385</v>
      </c>
      <c r="B1311" s="1165" t="s">
        <v>48</v>
      </c>
      <c r="C1311" s="1165" t="s">
        <v>1102</v>
      </c>
      <c r="D1311" s="1165" t="s">
        <v>987</v>
      </c>
      <c r="E1311" s="1720">
        <v>0</v>
      </c>
      <c r="F1311" s="1720">
        <v>0</v>
      </c>
      <c r="G1311" s="1720">
        <v>0</v>
      </c>
      <c r="H1311" s="1720">
        <v>0</v>
      </c>
      <c r="I1311" s="1721">
        <v>0</v>
      </c>
      <c r="K1311" s="1104" t="str">
        <f t="shared" si="20"/>
        <v>Hydro Hawkesbury Inc. 4335</v>
      </c>
    </row>
    <row r="1312" spans="1:11" ht="40.799999999999997" x14ac:dyDescent="0.3">
      <c r="A1312" s="1719" t="s">
        <v>2386</v>
      </c>
      <c r="B1312" s="1165" t="s">
        <v>48</v>
      </c>
      <c r="C1312" s="1165" t="s">
        <v>1104</v>
      </c>
      <c r="D1312" s="1165" t="s">
        <v>988</v>
      </c>
      <c r="E1312" s="1720">
        <v>0</v>
      </c>
      <c r="F1312" s="1720">
        <v>0</v>
      </c>
      <c r="G1312" s="1720">
        <v>0</v>
      </c>
      <c r="H1312" s="1720">
        <v>0</v>
      </c>
      <c r="I1312" s="1721">
        <v>0</v>
      </c>
      <c r="K1312" s="1104" t="str">
        <f t="shared" si="20"/>
        <v>Hydro Hawkesbury Inc. 4340</v>
      </c>
    </row>
    <row r="1313" spans="1:11" ht="40.799999999999997" x14ac:dyDescent="0.3">
      <c r="A1313" s="1719" t="s">
        <v>2387</v>
      </c>
      <c r="B1313" s="1165" t="s">
        <v>48</v>
      </c>
      <c r="C1313" s="1165" t="s">
        <v>1106</v>
      </c>
      <c r="D1313" s="1165" t="s">
        <v>989</v>
      </c>
      <c r="E1313" s="1720">
        <v>0</v>
      </c>
      <c r="F1313" s="1720">
        <v>0</v>
      </c>
      <c r="G1313" s="1720">
        <v>0</v>
      </c>
      <c r="H1313" s="1720">
        <v>0</v>
      </c>
      <c r="I1313" s="1721">
        <v>0</v>
      </c>
      <c r="K1313" s="1104" t="str">
        <f t="shared" si="20"/>
        <v>Hydro Hawkesbury Inc. 4345</v>
      </c>
    </row>
    <row r="1314" spans="1:11" ht="40.799999999999997" x14ac:dyDescent="0.3">
      <c r="A1314" s="1719" t="s">
        <v>2388</v>
      </c>
      <c r="B1314" s="1165" t="s">
        <v>48</v>
      </c>
      <c r="C1314" s="1165" t="s">
        <v>1108</v>
      </c>
      <c r="D1314" s="1165" t="s">
        <v>990</v>
      </c>
      <c r="E1314" s="1720">
        <v>0</v>
      </c>
      <c r="F1314" s="1720">
        <v>0</v>
      </c>
      <c r="G1314" s="1720">
        <v>0</v>
      </c>
      <c r="H1314" s="1720">
        <v>0</v>
      </c>
      <c r="I1314" s="1721">
        <v>0</v>
      </c>
      <c r="K1314" s="1104" t="str">
        <f t="shared" si="20"/>
        <v>Hydro Hawkesbury Inc. 4350</v>
      </c>
    </row>
    <row r="1315" spans="1:11" ht="30.6" x14ac:dyDescent="0.3">
      <c r="A1315" s="1719" t="s">
        <v>2389</v>
      </c>
      <c r="B1315" s="1165" t="s">
        <v>48</v>
      </c>
      <c r="C1315" s="1165" t="s">
        <v>1110</v>
      </c>
      <c r="D1315" s="1165" t="s">
        <v>991</v>
      </c>
      <c r="E1315" s="1720">
        <v>0</v>
      </c>
      <c r="F1315" s="1720">
        <v>0</v>
      </c>
      <c r="G1315" s="1720">
        <v>-46234</v>
      </c>
      <c r="H1315" s="1720">
        <v>0</v>
      </c>
      <c r="I1315" s="1721">
        <v>0</v>
      </c>
      <c r="K1315" s="1104" t="str">
        <f t="shared" si="20"/>
        <v>Hydro Hawkesbury Inc. 4355</v>
      </c>
    </row>
    <row r="1316" spans="1:11" ht="30.6" x14ac:dyDescent="0.3">
      <c r="A1316" s="1719" t="s">
        <v>2390</v>
      </c>
      <c r="B1316" s="1165" t="s">
        <v>48</v>
      </c>
      <c r="C1316" s="1165" t="s">
        <v>1112</v>
      </c>
      <c r="D1316" s="1165" t="s">
        <v>992</v>
      </c>
      <c r="E1316" s="1720">
        <v>0</v>
      </c>
      <c r="F1316" s="1720">
        <v>0</v>
      </c>
      <c r="G1316" s="1720">
        <v>0</v>
      </c>
      <c r="H1316" s="1720">
        <v>0</v>
      </c>
      <c r="I1316" s="1721">
        <v>0</v>
      </c>
      <c r="K1316" s="1104" t="str">
        <f t="shared" si="20"/>
        <v>Hydro Hawkesbury Inc. 4357</v>
      </c>
    </row>
    <row r="1317" spans="1:11" ht="30.6" x14ac:dyDescent="0.3">
      <c r="A1317" s="1719" t="s">
        <v>2391</v>
      </c>
      <c r="B1317" s="1165" t="s">
        <v>48</v>
      </c>
      <c r="C1317" s="1165" t="s">
        <v>1114</v>
      </c>
      <c r="D1317" s="1165" t="s">
        <v>1115</v>
      </c>
      <c r="E1317" s="1720">
        <v>6186.81</v>
      </c>
      <c r="F1317" s="1720">
        <v>0</v>
      </c>
      <c r="G1317" s="1720">
        <v>-0.02</v>
      </c>
      <c r="H1317" s="1720">
        <v>3982.91</v>
      </c>
      <c r="I1317" s="1721">
        <v>486.72</v>
      </c>
      <c r="K1317" s="1104" t="str">
        <f t="shared" si="20"/>
        <v>Hydro Hawkesbury Inc. 4360</v>
      </c>
    </row>
    <row r="1318" spans="1:11" ht="30.6" x14ac:dyDescent="0.3">
      <c r="A1318" s="1719" t="s">
        <v>2392</v>
      </c>
      <c r="B1318" s="1165" t="s">
        <v>48</v>
      </c>
      <c r="C1318" s="1165" t="s">
        <v>1117</v>
      </c>
      <c r="D1318" s="1165" t="s">
        <v>994</v>
      </c>
      <c r="E1318" s="1720">
        <v>0</v>
      </c>
      <c r="F1318" s="1720">
        <v>0</v>
      </c>
      <c r="G1318" s="1720">
        <v>0</v>
      </c>
      <c r="H1318" s="1720">
        <v>0</v>
      </c>
      <c r="I1318" s="1721">
        <v>0</v>
      </c>
      <c r="K1318" s="1104" t="str">
        <f t="shared" si="20"/>
        <v>Hydro Hawkesbury Inc. 4362</v>
      </c>
    </row>
    <row r="1319" spans="1:11" ht="40.799999999999997" x14ac:dyDescent="0.3">
      <c r="A1319" s="1719" t="s">
        <v>2393</v>
      </c>
      <c r="B1319" s="1165" t="s">
        <v>48</v>
      </c>
      <c r="C1319" s="1165" t="s">
        <v>1119</v>
      </c>
      <c r="D1319" s="1165" t="s">
        <v>995</v>
      </c>
      <c r="E1319" s="1720">
        <v>0</v>
      </c>
      <c r="F1319" s="1720">
        <v>0</v>
      </c>
      <c r="G1319" s="1720">
        <v>0</v>
      </c>
      <c r="H1319" s="1720">
        <v>0</v>
      </c>
      <c r="I1319" s="1721">
        <v>0</v>
      </c>
      <c r="K1319" s="1104" t="str">
        <f t="shared" si="20"/>
        <v>Hydro Hawkesbury Inc. 4365</v>
      </c>
    </row>
    <row r="1320" spans="1:11" ht="40.799999999999997" x14ac:dyDescent="0.3">
      <c r="A1320" s="1719" t="s">
        <v>2394</v>
      </c>
      <c r="B1320" s="1165" t="s">
        <v>48</v>
      </c>
      <c r="C1320" s="1165" t="s">
        <v>1121</v>
      </c>
      <c r="D1320" s="1165" t="s">
        <v>996</v>
      </c>
      <c r="E1320" s="1720">
        <v>0</v>
      </c>
      <c r="F1320" s="1720">
        <v>0</v>
      </c>
      <c r="G1320" s="1720">
        <v>0</v>
      </c>
      <c r="H1320" s="1720">
        <v>0</v>
      </c>
      <c r="I1320" s="1721">
        <v>0</v>
      </c>
      <c r="K1320" s="1104" t="str">
        <f t="shared" si="20"/>
        <v>Hydro Hawkesbury Inc. 4370</v>
      </c>
    </row>
    <row r="1321" spans="1:11" ht="30.6" x14ac:dyDescent="0.3">
      <c r="A1321" s="1719" t="s">
        <v>2395</v>
      </c>
      <c r="B1321" s="1165" t="s">
        <v>48</v>
      </c>
      <c r="C1321" s="1165" t="s">
        <v>1123</v>
      </c>
      <c r="D1321" s="1165" t="s">
        <v>997</v>
      </c>
      <c r="E1321" s="1720">
        <v>-307341.57</v>
      </c>
      <c r="F1321" s="1720">
        <v>-144477.79</v>
      </c>
      <c r="G1321" s="1720">
        <v>-223374.54</v>
      </c>
      <c r="H1321" s="1720">
        <v>-103553.27</v>
      </c>
      <c r="I1321" s="1721">
        <v>-2412.9499999999998</v>
      </c>
      <c r="K1321" s="1104" t="str">
        <f t="shared" si="20"/>
        <v>Hydro Hawkesbury Inc. 4375</v>
      </c>
    </row>
    <row r="1322" spans="1:11" ht="30.6" x14ac:dyDescent="0.3">
      <c r="A1322" s="1719" t="s">
        <v>2395</v>
      </c>
      <c r="B1322" s="1165" t="s">
        <v>48</v>
      </c>
      <c r="C1322" s="1165" t="s">
        <v>1123</v>
      </c>
      <c r="D1322" s="1165" t="s">
        <v>1124</v>
      </c>
      <c r="E1322" s="1720">
        <v>0</v>
      </c>
      <c r="F1322" s="1720">
        <v>0</v>
      </c>
      <c r="G1322" s="1720">
        <v>0</v>
      </c>
      <c r="H1322" s="1720">
        <v>0</v>
      </c>
      <c r="I1322" s="1721">
        <v>0</v>
      </c>
      <c r="K1322" s="1104" t="str">
        <f t="shared" si="20"/>
        <v>Hydro Hawkesbury Inc. 4375</v>
      </c>
    </row>
    <row r="1323" spans="1:11" ht="30.6" x14ac:dyDescent="0.3">
      <c r="A1323" s="1719" t="s">
        <v>2396</v>
      </c>
      <c r="B1323" s="1165" t="s">
        <v>48</v>
      </c>
      <c r="C1323" s="1165" t="s">
        <v>1126</v>
      </c>
      <c r="D1323" s="1165" t="s">
        <v>998</v>
      </c>
      <c r="E1323" s="1720">
        <v>223797.72</v>
      </c>
      <c r="F1323" s="1720">
        <v>150145.78</v>
      </c>
      <c r="G1323" s="1720">
        <v>219271.44</v>
      </c>
      <c r="H1323" s="1720">
        <v>142015.29999999999</v>
      </c>
      <c r="I1323" s="1721">
        <v>7865</v>
      </c>
      <c r="K1323" s="1104" t="str">
        <f t="shared" si="20"/>
        <v>Hydro Hawkesbury Inc. 4380</v>
      </c>
    </row>
    <row r="1324" spans="1:11" ht="30.6" x14ac:dyDescent="0.3">
      <c r="A1324" s="1719" t="s">
        <v>2396</v>
      </c>
      <c r="B1324" s="1165" t="s">
        <v>48</v>
      </c>
      <c r="C1324" s="1165" t="s">
        <v>1126</v>
      </c>
      <c r="D1324" s="1165" t="s">
        <v>1127</v>
      </c>
      <c r="E1324" s="1720">
        <v>0</v>
      </c>
      <c r="F1324" s="1720">
        <v>0</v>
      </c>
      <c r="G1324" s="1720">
        <v>0</v>
      </c>
      <c r="H1324" s="1720">
        <v>0</v>
      </c>
      <c r="I1324" s="1721">
        <v>0</v>
      </c>
      <c r="K1324" s="1104" t="str">
        <f t="shared" si="20"/>
        <v>Hydro Hawkesbury Inc. 4380</v>
      </c>
    </row>
    <row r="1325" spans="1:11" ht="30.6" x14ac:dyDescent="0.3">
      <c r="A1325" s="1719" t="s">
        <v>2397</v>
      </c>
      <c r="B1325" s="1165" t="s">
        <v>48</v>
      </c>
      <c r="C1325" s="1165" t="s">
        <v>1129</v>
      </c>
      <c r="D1325" s="1165" t="s">
        <v>999</v>
      </c>
      <c r="E1325" s="1720">
        <v>0</v>
      </c>
      <c r="F1325" s="1720">
        <v>0</v>
      </c>
      <c r="G1325" s="1720">
        <v>0</v>
      </c>
      <c r="H1325" s="1720">
        <v>0</v>
      </c>
      <c r="I1325" s="1721">
        <v>0</v>
      </c>
      <c r="K1325" s="1104" t="str">
        <f t="shared" si="20"/>
        <v>Hydro Hawkesbury Inc. 4385</v>
      </c>
    </row>
    <row r="1326" spans="1:11" ht="20.399999999999999" x14ac:dyDescent="0.3">
      <c r="A1326" s="1719" t="s">
        <v>2398</v>
      </c>
      <c r="B1326" s="1165" t="s">
        <v>48</v>
      </c>
      <c r="C1326" s="1165" t="s">
        <v>1131</v>
      </c>
      <c r="D1326" s="1165" t="s">
        <v>1000</v>
      </c>
      <c r="E1326" s="1720">
        <v>-1269.3800000000001</v>
      </c>
      <c r="F1326" s="1720">
        <v>-1074.79</v>
      </c>
      <c r="G1326" s="1720">
        <v>-97.34</v>
      </c>
      <c r="H1326" s="1720">
        <v>-44.25</v>
      </c>
      <c r="I1326" s="1721">
        <v>0</v>
      </c>
      <c r="K1326" s="1104" t="str">
        <f t="shared" si="20"/>
        <v>Hydro Hawkesbury Inc. 4390</v>
      </c>
    </row>
    <row r="1327" spans="1:11" ht="20.399999999999999" x14ac:dyDescent="0.3">
      <c r="A1327" s="1719" t="s">
        <v>2399</v>
      </c>
      <c r="B1327" s="1165" t="s">
        <v>48</v>
      </c>
      <c r="C1327" s="1165" t="s">
        <v>1133</v>
      </c>
      <c r="D1327" s="1165" t="s">
        <v>1001</v>
      </c>
      <c r="E1327" s="1720">
        <v>0</v>
      </c>
      <c r="F1327" s="1720">
        <v>0</v>
      </c>
      <c r="G1327" s="1720">
        <v>0</v>
      </c>
      <c r="H1327" s="1720">
        <v>0</v>
      </c>
      <c r="I1327" s="1721">
        <v>0</v>
      </c>
      <c r="K1327" s="1104" t="str">
        <f t="shared" si="20"/>
        <v>Hydro Hawkesbury Inc. 4395</v>
      </c>
    </row>
    <row r="1328" spans="1:11" ht="40.799999999999997" x14ac:dyDescent="0.3">
      <c r="A1328" s="1719" t="s">
        <v>2400</v>
      </c>
      <c r="B1328" s="1165" t="s">
        <v>48</v>
      </c>
      <c r="C1328" s="1165" t="s">
        <v>1135</v>
      </c>
      <c r="D1328" s="1165" t="s">
        <v>1002</v>
      </c>
      <c r="E1328" s="1720">
        <v>0</v>
      </c>
      <c r="F1328" s="1720">
        <v>0</v>
      </c>
      <c r="G1328" s="1720">
        <v>0</v>
      </c>
      <c r="H1328" s="1720">
        <v>0</v>
      </c>
      <c r="I1328" s="1721">
        <v>0</v>
      </c>
      <c r="K1328" s="1104" t="str">
        <f t="shared" si="20"/>
        <v>Hydro Hawkesbury Inc. 4398</v>
      </c>
    </row>
    <row r="1329" spans="1:11" ht="20.399999999999999" x14ac:dyDescent="0.3">
      <c r="A1329" s="1719" t="s">
        <v>2401</v>
      </c>
      <c r="B1329" s="1165" t="s">
        <v>48</v>
      </c>
      <c r="C1329" s="1165" t="s">
        <v>1137</v>
      </c>
      <c r="D1329" s="1165" t="s">
        <v>1003</v>
      </c>
      <c r="E1329" s="1720">
        <v>-8175.3</v>
      </c>
      <c r="F1329" s="1720">
        <v>-26875.42</v>
      </c>
      <c r="G1329" s="1720">
        <v>-32373.09</v>
      </c>
      <c r="H1329" s="1720">
        <v>-40466.83</v>
      </c>
      <c r="I1329" s="1721">
        <v>-12574.93</v>
      </c>
      <c r="K1329" s="1104" t="str">
        <f t="shared" si="20"/>
        <v>Hydro Hawkesbury Inc. 4405</v>
      </c>
    </row>
    <row r="1330" spans="1:11" ht="30.6" x14ac:dyDescent="0.3">
      <c r="A1330" s="1719" t="s">
        <v>2402</v>
      </c>
      <c r="B1330" s="1165" t="s">
        <v>48</v>
      </c>
      <c r="C1330" s="1165" t="s">
        <v>1139</v>
      </c>
      <c r="D1330" s="1165" t="s">
        <v>1004</v>
      </c>
      <c r="E1330" s="1720">
        <v>0</v>
      </c>
      <c r="F1330" s="1720">
        <v>0</v>
      </c>
      <c r="G1330" s="1720">
        <v>0</v>
      </c>
      <c r="H1330" s="1720">
        <v>0</v>
      </c>
      <c r="I1330" s="1721">
        <v>0</v>
      </c>
      <c r="K1330" s="1104" t="str">
        <f t="shared" si="20"/>
        <v>Hydro Hawkesbury Inc. 4410</v>
      </c>
    </row>
    <row r="1331" spans="1:11" ht="30.6" x14ac:dyDescent="0.3">
      <c r="A1331" s="1719" t="s">
        <v>2403</v>
      </c>
      <c r="B1331" s="1165" t="s">
        <v>48</v>
      </c>
      <c r="C1331" s="1165" t="s">
        <v>1141</v>
      </c>
      <c r="D1331" s="1165" t="s">
        <v>1005</v>
      </c>
      <c r="E1331" s="1720">
        <v>0</v>
      </c>
      <c r="F1331" s="1720">
        <v>0</v>
      </c>
      <c r="G1331" s="1720">
        <v>0</v>
      </c>
      <c r="H1331" s="1720">
        <v>0</v>
      </c>
      <c r="I1331" s="1721">
        <v>0</v>
      </c>
      <c r="K1331" s="1104" t="str">
        <f t="shared" si="20"/>
        <v>Hydro Hawkesbury Inc. 4415</v>
      </c>
    </row>
    <row r="1332" spans="1:11" ht="30.6" x14ac:dyDescent="0.3">
      <c r="A1332" s="1719" t="s">
        <v>2404</v>
      </c>
      <c r="B1332" s="1165" t="s">
        <v>48</v>
      </c>
      <c r="C1332" s="1165" t="s">
        <v>1143</v>
      </c>
      <c r="D1332" s="1165" t="s">
        <v>1006</v>
      </c>
      <c r="E1332" s="1720">
        <v>0</v>
      </c>
      <c r="F1332" s="1720">
        <v>0</v>
      </c>
      <c r="G1332" s="1720">
        <v>0</v>
      </c>
      <c r="H1332" s="1720">
        <v>0</v>
      </c>
      <c r="I1332" s="1721">
        <v>0</v>
      </c>
      <c r="K1332" s="1104" t="str">
        <f t="shared" si="20"/>
        <v>Hydro Hawkesbury Inc. 4420</v>
      </c>
    </row>
    <row r="1333" spans="1:11" x14ac:dyDescent="0.3">
      <c r="A1333" s="1719" t="s">
        <v>2405</v>
      </c>
      <c r="B1333" s="2105" t="s">
        <v>2406</v>
      </c>
      <c r="C1333" s="2106"/>
      <c r="D1333" s="2106"/>
      <c r="E1333" s="1722">
        <v>-213537.06</v>
      </c>
      <c r="F1333" s="1722">
        <v>-154360.26999999999</v>
      </c>
      <c r="G1333" s="1722">
        <v>-253499.15</v>
      </c>
      <c r="H1333" s="1722">
        <v>-99364.76</v>
      </c>
      <c r="I1333" s="1723">
        <v>-144022.64000000001</v>
      </c>
      <c r="K1333" s="1104" t="str">
        <f t="shared" si="20"/>
        <v xml:space="preserve">Hydro Hawkesbury Inc. Total </v>
      </c>
    </row>
    <row r="1334" spans="1:11" ht="20.399999999999999" x14ac:dyDescent="0.3">
      <c r="A1334" s="1719" t="s">
        <v>2407</v>
      </c>
      <c r="B1334" s="1165" t="s">
        <v>936</v>
      </c>
      <c r="C1334" s="1165" t="s">
        <v>1064</v>
      </c>
      <c r="D1334" s="1165" t="s">
        <v>968</v>
      </c>
      <c r="E1334" s="1720">
        <v>-110142.45</v>
      </c>
      <c r="F1334" s="1152"/>
      <c r="G1334" s="1152"/>
      <c r="H1334" s="1152"/>
      <c r="I1334" s="1154"/>
      <c r="K1334" s="1104" t="str">
        <f t="shared" si="20"/>
        <v>Hydro One Brampton Networks Inc. 4082</v>
      </c>
    </row>
    <row r="1335" spans="1:11" ht="30.6" x14ac:dyDescent="0.3">
      <c r="A1335" s="1719" t="s">
        <v>2408</v>
      </c>
      <c r="B1335" s="1165" t="s">
        <v>936</v>
      </c>
      <c r="C1335" s="1165" t="s">
        <v>1066</v>
      </c>
      <c r="D1335" s="1165" t="s">
        <v>969</v>
      </c>
      <c r="E1335" s="1720">
        <v>-2286.5</v>
      </c>
      <c r="F1335" s="1152"/>
      <c r="G1335" s="1152"/>
      <c r="H1335" s="1152"/>
      <c r="I1335" s="1154"/>
      <c r="K1335" s="1104" t="str">
        <f t="shared" si="20"/>
        <v>Hydro One Brampton Networks Inc. 4084</v>
      </c>
    </row>
    <row r="1336" spans="1:11" ht="20.399999999999999" x14ac:dyDescent="0.3">
      <c r="A1336" s="1719" t="s">
        <v>2409</v>
      </c>
      <c r="B1336" s="1165" t="s">
        <v>936</v>
      </c>
      <c r="C1336" s="1165" t="s">
        <v>1068</v>
      </c>
      <c r="D1336" s="1165" t="s">
        <v>970</v>
      </c>
      <c r="E1336" s="1720">
        <v>0</v>
      </c>
      <c r="F1336" s="1152"/>
      <c r="G1336" s="1152"/>
      <c r="H1336" s="1152"/>
      <c r="I1336" s="1154"/>
      <c r="K1336" s="1104" t="str">
        <f t="shared" si="20"/>
        <v>Hydro One Brampton Networks Inc. 4086</v>
      </c>
    </row>
    <row r="1337" spans="1:11" ht="30.6" x14ac:dyDescent="0.3">
      <c r="A1337" s="1719" t="s">
        <v>2410</v>
      </c>
      <c r="B1337" s="1165" t="s">
        <v>936</v>
      </c>
      <c r="C1337" s="1165" t="s">
        <v>1070</v>
      </c>
      <c r="D1337" s="1165" t="s">
        <v>971</v>
      </c>
      <c r="E1337" s="1720">
        <v>5381.58</v>
      </c>
      <c r="F1337" s="1152"/>
      <c r="G1337" s="1152"/>
      <c r="H1337" s="1152"/>
      <c r="I1337" s="1154"/>
      <c r="K1337" s="1104" t="str">
        <f t="shared" si="20"/>
        <v>Hydro One Brampton Networks Inc. 4090</v>
      </c>
    </row>
    <row r="1338" spans="1:11" ht="20.399999999999999" x14ac:dyDescent="0.3">
      <c r="A1338" s="1719" t="s">
        <v>2411</v>
      </c>
      <c r="B1338" s="1165" t="s">
        <v>936</v>
      </c>
      <c r="C1338" s="1165" t="s">
        <v>1072</v>
      </c>
      <c r="D1338" s="1165" t="s">
        <v>972</v>
      </c>
      <c r="E1338" s="1720">
        <v>0</v>
      </c>
      <c r="F1338" s="1152"/>
      <c r="G1338" s="1152"/>
      <c r="H1338" s="1152"/>
      <c r="I1338" s="1154"/>
      <c r="K1338" s="1104" t="str">
        <f t="shared" si="20"/>
        <v>Hydro One Brampton Networks Inc. 4205</v>
      </c>
    </row>
    <row r="1339" spans="1:11" ht="20.399999999999999" x14ac:dyDescent="0.3">
      <c r="A1339" s="1719" t="s">
        <v>2412</v>
      </c>
      <c r="B1339" s="1165" t="s">
        <v>936</v>
      </c>
      <c r="C1339" s="1165" t="s">
        <v>1074</v>
      </c>
      <c r="D1339" s="1165" t="s">
        <v>973</v>
      </c>
      <c r="E1339" s="1720">
        <v>-453891.63</v>
      </c>
      <c r="F1339" s="1152"/>
      <c r="G1339" s="1152"/>
      <c r="H1339" s="1152"/>
      <c r="I1339" s="1154"/>
      <c r="K1339" s="1104" t="str">
        <f t="shared" si="20"/>
        <v>Hydro One Brampton Networks Inc. 4210</v>
      </c>
    </row>
    <row r="1340" spans="1:11" ht="20.399999999999999" x14ac:dyDescent="0.3">
      <c r="A1340" s="1719" t="s">
        <v>2413</v>
      </c>
      <c r="B1340" s="1165" t="s">
        <v>936</v>
      </c>
      <c r="C1340" s="1165" t="s">
        <v>1076</v>
      </c>
      <c r="D1340" s="1165" t="s">
        <v>974</v>
      </c>
      <c r="E1340" s="1720">
        <v>0</v>
      </c>
      <c r="F1340" s="1152"/>
      <c r="G1340" s="1152"/>
      <c r="H1340" s="1152"/>
      <c r="I1340" s="1154"/>
      <c r="K1340" s="1104" t="str">
        <f t="shared" si="20"/>
        <v>Hydro One Brampton Networks Inc. 4215</v>
      </c>
    </row>
    <row r="1341" spans="1:11" ht="20.399999999999999" x14ac:dyDescent="0.3">
      <c r="A1341" s="1719" t="s">
        <v>2414</v>
      </c>
      <c r="B1341" s="1165" t="s">
        <v>936</v>
      </c>
      <c r="C1341" s="1165" t="s">
        <v>1078</v>
      </c>
      <c r="D1341" s="1165" t="s">
        <v>975</v>
      </c>
      <c r="E1341" s="1720">
        <v>0</v>
      </c>
      <c r="F1341" s="1152"/>
      <c r="G1341" s="1152"/>
      <c r="H1341" s="1152"/>
      <c r="I1341" s="1154"/>
      <c r="K1341" s="1104" t="str">
        <f t="shared" si="20"/>
        <v>Hydro One Brampton Networks Inc. 4220</v>
      </c>
    </row>
    <row r="1342" spans="1:11" ht="20.399999999999999" x14ac:dyDescent="0.3">
      <c r="A1342" s="1719" t="s">
        <v>2415</v>
      </c>
      <c r="B1342" s="1165" t="s">
        <v>936</v>
      </c>
      <c r="C1342" s="1165" t="s">
        <v>1080</v>
      </c>
      <c r="D1342" s="1165" t="s">
        <v>976</v>
      </c>
      <c r="E1342" s="1720">
        <v>-1621317.16</v>
      </c>
      <c r="F1342" s="1152"/>
      <c r="G1342" s="1152"/>
      <c r="H1342" s="1152"/>
      <c r="I1342" s="1154"/>
      <c r="K1342" s="1104" t="str">
        <f t="shared" si="20"/>
        <v>Hydro One Brampton Networks Inc. 4225</v>
      </c>
    </row>
    <row r="1343" spans="1:11" ht="20.399999999999999" x14ac:dyDescent="0.3">
      <c r="A1343" s="1719" t="s">
        <v>2416</v>
      </c>
      <c r="B1343" s="1165" t="s">
        <v>936</v>
      </c>
      <c r="C1343" s="1165" t="s">
        <v>1082</v>
      </c>
      <c r="D1343" s="1165" t="s">
        <v>977</v>
      </c>
      <c r="E1343" s="1720">
        <v>0</v>
      </c>
      <c r="F1343" s="1152"/>
      <c r="G1343" s="1152"/>
      <c r="H1343" s="1152"/>
      <c r="I1343" s="1154"/>
      <c r="K1343" s="1104" t="str">
        <f t="shared" si="20"/>
        <v>Hydro One Brampton Networks Inc. 4230</v>
      </c>
    </row>
    <row r="1344" spans="1:11" ht="20.399999999999999" x14ac:dyDescent="0.3">
      <c r="A1344" s="1719" t="s">
        <v>2417</v>
      </c>
      <c r="B1344" s="1165" t="s">
        <v>936</v>
      </c>
      <c r="C1344" s="1165" t="s">
        <v>1084</v>
      </c>
      <c r="D1344" s="1165" t="s">
        <v>978</v>
      </c>
      <c r="E1344" s="1720">
        <v>-1770532.67</v>
      </c>
      <c r="F1344" s="1152"/>
      <c r="G1344" s="1152"/>
      <c r="H1344" s="1152"/>
      <c r="I1344" s="1154"/>
      <c r="K1344" s="1104" t="str">
        <f t="shared" si="20"/>
        <v>Hydro One Brampton Networks Inc. 4235</v>
      </c>
    </row>
    <row r="1345" spans="1:11" ht="20.399999999999999" x14ac:dyDescent="0.3">
      <c r="A1345" s="1719" t="s">
        <v>2418</v>
      </c>
      <c r="B1345" s="1165" t="s">
        <v>936</v>
      </c>
      <c r="C1345" s="1165" t="s">
        <v>1086</v>
      </c>
      <c r="D1345" s="1165" t="s">
        <v>979</v>
      </c>
      <c r="E1345" s="1720">
        <v>0</v>
      </c>
      <c r="F1345" s="1152"/>
      <c r="G1345" s="1152"/>
      <c r="H1345" s="1152"/>
      <c r="I1345" s="1154"/>
      <c r="K1345" s="1104" t="str">
        <f t="shared" si="20"/>
        <v>Hydro One Brampton Networks Inc. 4240</v>
      </c>
    </row>
    <row r="1346" spans="1:11" ht="40.799999999999997" x14ac:dyDescent="0.3">
      <c r="A1346" s="1719" t="s">
        <v>2419</v>
      </c>
      <c r="B1346" s="1165" t="s">
        <v>936</v>
      </c>
      <c r="C1346" s="1165" t="s">
        <v>1088</v>
      </c>
      <c r="D1346" s="1165" t="s">
        <v>980</v>
      </c>
      <c r="E1346" s="1720">
        <v>-735610.02</v>
      </c>
      <c r="F1346" s="1152"/>
      <c r="G1346" s="1152"/>
      <c r="H1346" s="1152"/>
      <c r="I1346" s="1154"/>
      <c r="K1346" s="1104" t="str">
        <f t="shared" si="20"/>
        <v>Hydro One Brampton Networks Inc. 4245</v>
      </c>
    </row>
    <row r="1347" spans="1:11" x14ac:dyDescent="0.3">
      <c r="A1347" s="1719" t="s">
        <v>2420</v>
      </c>
      <c r="B1347" s="1165" t="s">
        <v>936</v>
      </c>
      <c r="C1347" s="1165" t="s">
        <v>1090</v>
      </c>
      <c r="D1347" s="1165" t="s">
        <v>981</v>
      </c>
      <c r="E1347" s="1720">
        <v>-1555642.82</v>
      </c>
      <c r="F1347" s="1152"/>
      <c r="G1347" s="1152"/>
      <c r="H1347" s="1152"/>
      <c r="I1347" s="1154"/>
      <c r="K1347" s="1104" t="str">
        <f t="shared" si="20"/>
        <v>Hydro One Brampton Networks Inc. 4305</v>
      </c>
    </row>
    <row r="1348" spans="1:11" x14ac:dyDescent="0.3">
      <c r="A1348" s="1719" t="s">
        <v>2421</v>
      </c>
      <c r="B1348" s="1165" t="s">
        <v>936</v>
      </c>
      <c r="C1348" s="1165" t="s">
        <v>1092</v>
      </c>
      <c r="D1348" s="1165" t="s">
        <v>982</v>
      </c>
      <c r="E1348" s="1720">
        <v>0</v>
      </c>
      <c r="F1348" s="1152"/>
      <c r="G1348" s="1152"/>
      <c r="H1348" s="1152"/>
      <c r="I1348" s="1154"/>
      <c r="K1348" s="1104" t="str">
        <f t="shared" si="20"/>
        <v>Hydro One Brampton Networks Inc. 4310</v>
      </c>
    </row>
    <row r="1349" spans="1:11" ht="30.6" x14ac:dyDescent="0.3">
      <c r="A1349" s="1719" t="s">
        <v>2422</v>
      </c>
      <c r="B1349" s="1165" t="s">
        <v>936</v>
      </c>
      <c r="C1349" s="1165" t="s">
        <v>1094</v>
      </c>
      <c r="D1349" s="1165" t="s">
        <v>983</v>
      </c>
      <c r="E1349" s="1720">
        <v>0</v>
      </c>
      <c r="F1349" s="1152"/>
      <c r="G1349" s="1152"/>
      <c r="H1349" s="1152"/>
      <c r="I1349" s="1154"/>
      <c r="K1349" s="1104" t="str">
        <f t="shared" si="20"/>
        <v>Hydro One Brampton Networks Inc. 4315</v>
      </c>
    </row>
    <row r="1350" spans="1:11" ht="30.6" x14ac:dyDescent="0.3">
      <c r="A1350" s="1719" t="s">
        <v>2423</v>
      </c>
      <c r="B1350" s="1165" t="s">
        <v>936</v>
      </c>
      <c r="C1350" s="1165" t="s">
        <v>1096</v>
      </c>
      <c r="D1350" s="1165" t="s">
        <v>984</v>
      </c>
      <c r="E1350" s="1720">
        <v>0</v>
      </c>
      <c r="F1350" s="1152"/>
      <c r="G1350" s="1152"/>
      <c r="H1350" s="1152"/>
      <c r="I1350" s="1154"/>
      <c r="K1350" s="1104" t="str">
        <f t="shared" ref="K1350:K1413" si="21">B1350 &amp; " " &amp;C1350</f>
        <v>Hydro One Brampton Networks Inc. 4320</v>
      </c>
    </row>
    <row r="1351" spans="1:11" ht="20.399999999999999" x14ac:dyDescent="0.3">
      <c r="A1351" s="1719" t="s">
        <v>2424</v>
      </c>
      <c r="B1351" s="1165" t="s">
        <v>936</v>
      </c>
      <c r="C1351" s="1165" t="s">
        <v>1098</v>
      </c>
      <c r="D1351" s="1165" t="s">
        <v>985</v>
      </c>
      <c r="E1351" s="1720">
        <v>0</v>
      </c>
      <c r="F1351" s="1152"/>
      <c r="G1351" s="1152"/>
      <c r="H1351" s="1152"/>
      <c r="I1351" s="1154"/>
      <c r="K1351" s="1104" t="str">
        <f t="shared" si="21"/>
        <v>Hydro One Brampton Networks Inc. 4325</v>
      </c>
    </row>
    <row r="1352" spans="1:11" ht="20.399999999999999" x14ac:dyDescent="0.3">
      <c r="A1352" s="1719" t="s">
        <v>2425</v>
      </c>
      <c r="B1352" s="1165" t="s">
        <v>936</v>
      </c>
      <c r="C1352" s="1165" t="s">
        <v>1100</v>
      </c>
      <c r="D1352" s="1165" t="s">
        <v>986</v>
      </c>
      <c r="E1352" s="1720">
        <v>0</v>
      </c>
      <c r="F1352" s="1152"/>
      <c r="G1352" s="1152"/>
      <c r="H1352" s="1152"/>
      <c r="I1352" s="1154"/>
      <c r="K1352" s="1104" t="str">
        <f t="shared" si="21"/>
        <v>Hydro One Brampton Networks Inc. 4330</v>
      </c>
    </row>
    <row r="1353" spans="1:11" ht="30.6" x14ac:dyDescent="0.3">
      <c r="A1353" s="1719" t="s">
        <v>2426</v>
      </c>
      <c r="B1353" s="1165" t="s">
        <v>936</v>
      </c>
      <c r="C1353" s="1165" t="s">
        <v>1102</v>
      </c>
      <c r="D1353" s="1165" t="s">
        <v>987</v>
      </c>
      <c r="E1353" s="1720">
        <v>0</v>
      </c>
      <c r="F1353" s="1152"/>
      <c r="G1353" s="1152"/>
      <c r="H1353" s="1152"/>
      <c r="I1353" s="1154"/>
      <c r="K1353" s="1104" t="str">
        <f t="shared" si="21"/>
        <v>Hydro One Brampton Networks Inc. 4335</v>
      </c>
    </row>
    <row r="1354" spans="1:11" ht="40.799999999999997" x14ac:dyDescent="0.3">
      <c r="A1354" s="1719" t="s">
        <v>2427</v>
      </c>
      <c r="B1354" s="1165" t="s">
        <v>936</v>
      </c>
      <c r="C1354" s="1165" t="s">
        <v>1104</v>
      </c>
      <c r="D1354" s="1165" t="s">
        <v>988</v>
      </c>
      <c r="E1354" s="1720">
        <v>0</v>
      </c>
      <c r="F1354" s="1152"/>
      <c r="G1354" s="1152"/>
      <c r="H1354" s="1152"/>
      <c r="I1354" s="1154"/>
      <c r="K1354" s="1104" t="str">
        <f t="shared" si="21"/>
        <v>Hydro One Brampton Networks Inc. 4340</v>
      </c>
    </row>
    <row r="1355" spans="1:11" ht="40.799999999999997" x14ac:dyDescent="0.3">
      <c r="A1355" s="1719" t="s">
        <v>2428</v>
      </c>
      <c r="B1355" s="1165" t="s">
        <v>936</v>
      </c>
      <c r="C1355" s="1165" t="s">
        <v>1106</v>
      </c>
      <c r="D1355" s="1165" t="s">
        <v>989</v>
      </c>
      <c r="E1355" s="1720">
        <v>0</v>
      </c>
      <c r="F1355" s="1152"/>
      <c r="G1355" s="1152"/>
      <c r="H1355" s="1152"/>
      <c r="I1355" s="1154"/>
      <c r="K1355" s="1104" t="str">
        <f t="shared" si="21"/>
        <v>Hydro One Brampton Networks Inc. 4345</v>
      </c>
    </row>
    <row r="1356" spans="1:11" ht="40.799999999999997" x14ac:dyDescent="0.3">
      <c r="A1356" s="1719" t="s">
        <v>2429</v>
      </c>
      <c r="B1356" s="1165" t="s">
        <v>936</v>
      </c>
      <c r="C1356" s="1165" t="s">
        <v>1108</v>
      </c>
      <c r="D1356" s="1165" t="s">
        <v>990</v>
      </c>
      <c r="E1356" s="1720">
        <v>0</v>
      </c>
      <c r="F1356" s="1152"/>
      <c r="G1356" s="1152"/>
      <c r="H1356" s="1152"/>
      <c r="I1356" s="1154"/>
      <c r="K1356" s="1104" t="str">
        <f t="shared" si="21"/>
        <v>Hydro One Brampton Networks Inc. 4350</v>
      </c>
    </row>
    <row r="1357" spans="1:11" ht="30.6" x14ac:dyDescent="0.3">
      <c r="A1357" s="1719" t="s">
        <v>2430</v>
      </c>
      <c r="B1357" s="1165" t="s">
        <v>936</v>
      </c>
      <c r="C1357" s="1165" t="s">
        <v>1110</v>
      </c>
      <c r="D1357" s="1165" t="s">
        <v>991</v>
      </c>
      <c r="E1357" s="1720">
        <v>0</v>
      </c>
      <c r="F1357" s="1152"/>
      <c r="G1357" s="1152"/>
      <c r="H1357" s="1152"/>
      <c r="I1357" s="1154"/>
      <c r="K1357" s="1104" t="str">
        <f t="shared" si="21"/>
        <v>Hydro One Brampton Networks Inc. 4355</v>
      </c>
    </row>
    <row r="1358" spans="1:11" ht="30.6" x14ac:dyDescent="0.3">
      <c r="A1358" s="1719" t="s">
        <v>2431</v>
      </c>
      <c r="B1358" s="1165" t="s">
        <v>936</v>
      </c>
      <c r="C1358" s="1165" t="s">
        <v>1112</v>
      </c>
      <c r="D1358" s="1165" t="s">
        <v>992</v>
      </c>
      <c r="E1358" s="1720">
        <v>0</v>
      </c>
      <c r="F1358" s="1152"/>
      <c r="G1358" s="1152"/>
      <c r="H1358" s="1152"/>
      <c r="I1358" s="1154"/>
      <c r="K1358" s="1104" t="str">
        <f t="shared" si="21"/>
        <v>Hydro One Brampton Networks Inc. 4357</v>
      </c>
    </row>
    <row r="1359" spans="1:11" ht="30.6" x14ac:dyDescent="0.3">
      <c r="A1359" s="1719" t="s">
        <v>2432</v>
      </c>
      <c r="B1359" s="1165" t="s">
        <v>936</v>
      </c>
      <c r="C1359" s="1165" t="s">
        <v>1114</v>
      </c>
      <c r="D1359" s="1165" t="s">
        <v>1115</v>
      </c>
      <c r="E1359" s="1720">
        <v>71169.64</v>
      </c>
      <c r="F1359" s="1152"/>
      <c r="G1359" s="1152"/>
      <c r="H1359" s="1152"/>
      <c r="I1359" s="1154"/>
      <c r="K1359" s="1104" t="str">
        <f t="shared" si="21"/>
        <v>Hydro One Brampton Networks Inc. 4360</v>
      </c>
    </row>
    <row r="1360" spans="1:11" ht="30.6" x14ac:dyDescent="0.3">
      <c r="A1360" s="1719" t="s">
        <v>2433</v>
      </c>
      <c r="B1360" s="1165" t="s">
        <v>936</v>
      </c>
      <c r="C1360" s="1165" t="s">
        <v>1117</v>
      </c>
      <c r="D1360" s="1165" t="s">
        <v>994</v>
      </c>
      <c r="E1360" s="1720">
        <v>665191.98</v>
      </c>
      <c r="F1360" s="1152"/>
      <c r="G1360" s="1152"/>
      <c r="H1360" s="1152"/>
      <c r="I1360" s="1154"/>
      <c r="K1360" s="1104" t="str">
        <f t="shared" si="21"/>
        <v>Hydro One Brampton Networks Inc. 4362</v>
      </c>
    </row>
    <row r="1361" spans="1:11" ht="40.799999999999997" x14ac:dyDescent="0.3">
      <c r="A1361" s="1719" t="s">
        <v>2434</v>
      </c>
      <c r="B1361" s="1165" t="s">
        <v>936</v>
      </c>
      <c r="C1361" s="1165" t="s">
        <v>1119</v>
      </c>
      <c r="D1361" s="1165" t="s">
        <v>995</v>
      </c>
      <c r="E1361" s="1720">
        <v>0</v>
      </c>
      <c r="F1361" s="1152"/>
      <c r="G1361" s="1152"/>
      <c r="H1361" s="1152"/>
      <c r="I1361" s="1154"/>
      <c r="K1361" s="1104" t="str">
        <f t="shared" si="21"/>
        <v>Hydro One Brampton Networks Inc. 4365</v>
      </c>
    </row>
    <row r="1362" spans="1:11" ht="40.799999999999997" x14ac:dyDescent="0.3">
      <c r="A1362" s="1719" t="s">
        <v>2435</v>
      </c>
      <c r="B1362" s="1165" t="s">
        <v>936</v>
      </c>
      <c r="C1362" s="1165" t="s">
        <v>1121</v>
      </c>
      <c r="D1362" s="1165" t="s">
        <v>996</v>
      </c>
      <c r="E1362" s="1720">
        <v>0</v>
      </c>
      <c r="F1362" s="1152"/>
      <c r="G1362" s="1152"/>
      <c r="H1362" s="1152"/>
      <c r="I1362" s="1154"/>
      <c r="K1362" s="1104" t="str">
        <f t="shared" si="21"/>
        <v>Hydro One Brampton Networks Inc. 4370</v>
      </c>
    </row>
    <row r="1363" spans="1:11" ht="30.6" x14ac:dyDescent="0.3">
      <c r="A1363" s="1719" t="s">
        <v>2436</v>
      </c>
      <c r="B1363" s="1165" t="s">
        <v>936</v>
      </c>
      <c r="C1363" s="1165" t="s">
        <v>1123</v>
      </c>
      <c r="D1363" s="1165" t="s">
        <v>997</v>
      </c>
      <c r="E1363" s="1720">
        <v>171122.3</v>
      </c>
      <c r="F1363" s="1152"/>
      <c r="G1363" s="1152"/>
      <c r="H1363" s="1152"/>
      <c r="I1363" s="1154"/>
      <c r="K1363" s="1104" t="str">
        <f t="shared" si="21"/>
        <v>Hydro One Brampton Networks Inc. 4375</v>
      </c>
    </row>
    <row r="1364" spans="1:11" ht="30.6" x14ac:dyDescent="0.3">
      <c r="A1364" s="1719" t="s">
        <v>2436</v>
      </c>
      <c r="B1364" s="1165" t="s">
        <v>936</v>
      </c>
      <c r="C1364" s="1165" t="s">
        <v>1123</v>
      </c>
      <c r="D1364" s="1165" t="s">
        <v>1124</v>
      </c>
      <c r="E1364" s="1720">
        <v>0</v>
      </c>
      <c r="F1364" s="1152"/>
      <c r="G1364" s="1152"/>
      <c r="H1364" s="1152"/>
      <c r="I1364" s="1154"/>
      <c r="K1364" s="1104" t="str">
        <f t="shared" si="21"/>
        <v>Hydro One Brampton Networks Inc. 4375</v>
      </c>
    </row>
    <row r="1365" spans="1:11" ht="30.6" x14ac:dyDescent="0.3">
      <c r="A1365" s="1719" t="s">
        <v>2437</v>
      </c>
      <c r="B1365" s="1165" t="s">
        <v>936</v>
      </c>
      <c r="C1365" s="1165" t="s">
        <v>1126</v>
      </c>
      <c r="D1365" s="1165" t="s">
        <v>998</v>
      </c>
      <c r="E1365" s="1720">
        <v>0</v>
      </c>
      <c r="F1365" s="1152"/>
      <c r="G1365" s="1152"/>
      <c r="H1365" s="1152"/>
      <c r="I1365" s="1154"/>
      <c r="K1365" s="1104" t="str">
        <f t="shared" si="21"/>
        <v>Hydro One Brampton Networks Inc. 4380</v>
      </c>
    </row>
    <row r="1366" spans="1:11" ht="30.6" x14ac:dyDescent="0.3">
      <c r="A1366" s="1719" t="s">
        <v>2437</v>
      </c>
      <c r="B1366" s="1165" t="s">
        <v>936</v>
      </c>
      <c r="C1366" s="1165" t="s">
        <v>1126</v>
      </c>
      <c r="D1366" s="1165" t="s">
        <v>1127</v>
      </c>
      <c r="E1366" s="1720">
        <v>0</v>
      </c>
      <c r="F1366" s="1152"/>
      <c r="G1366" s="1152"/>
      <c r="H1366" s="1152"/>
      <c r="I1366" s="1154"/>
      <c r="K1366" s="1104" t="str">
        <f t="shared" si="21"/>
        <v>Hydro One Brampton Networks Inc. 4380</v>
      </c>
    </row>
    <row r="1367" spans="1:11" ht="30.6" x14ac:dyDescent="0.3">
      <c r="A1367" s="1719" t="s">
        <v>2438</v>
      </c>
      <c r="B1367" s="1165" t="s">
        <v>936</v>
      </c>
      <c r="C1367" s="1165" t="s">
        <v>1129</v>
      </c>
      <c r="D1367" s="1165" t="s">
        <v>999</v>
      </c>
      <c r="E1367" s="1720">
        <v>0</v>
      </c>
      <c r="F1367" s="1152"/>
      <c r="G1367" s="1152"/>
      <c r="H1367" s="1152"/>
      <c r="I1367" s="1154"/>
      <c r="K1367" s="1104" t="str">
        <f t="shared" si="21"/>
        <v>Hydro One Brampton Networks Inc. 4385</v>
      </c>
    </row>
    <row r="1368" spans="1:11" ht="20.399999999999999" x14ac:dyDescent="0.3">
      <c r="A1368" s="1719" t="s">
        <v>2439</v>
      </c>
      <c r="B1368" s="1165" t="s">
        <v>936</v>
      </c>
      <c r="C1368" s="1165" t="s">
        <v>1131</v>
      </c>
      <c r="D1368" s="1165" t="s">
        <v>1000</v>
      </c>
      <c r="E1368" s="1720">
        <v>-109668.22</v>
      </c>
      <c r="F1368" s="1152"/>
      <c r="G1368" s="1152"/>
      <c r="H1368" s="1152"/>
      <c r="I1368" s="1154"/>
      <c r="K1368" s="1104" t="str">
        <f t="shared" si="21"/>
        <v>Hydro One Brampton Networks Inc. 4390</v>
      </c>
    </row>
    <row r="1369" spans="1:11" ht="20.399999999999999" x14ac:dyDescent="0.3">
      <c r="A1369" s="1719" t="s">
        <v>2440</v>
      </c>
      <c r="B1369" s="1165" t="s">
        <v>936</v>
      </c>
      <c r="C1369" s="1165" t="s">
        <v>1133</v>
      </c>
      <c r="D1369" s="1165" t="s">
        <v>1001</v>
      </c>
      <c r="E1369" s="1720">
        <v>0</v>
      </c>
      <c r="F1369" s="1152"/>
      <c r="G1369" s="1152"/>
      <c r="H1369" s="1152"/>
      <c r="I1369" s="1154"/>
      <c r="K1369" s="1104" t="str">
        <f t="shared" si="21"/>
        <v>Hydro One Brampton Networks Inc. 4395</v>
      </c>
    </row>
    <row r="1370" spans="1:11" ht="40.799999999999997" x14ac:dyDescent="0.3">
      <c r="A1370" s="1719" t="s">
        <v>2441</v>
      </c>
      <c r="B1370" s="1165" t="s">
        <v>936</v>
      </c>
      <c r="C1370" s="1165" t="s">
        <v>1135</v>
      </c>
      <c r="D1370" s="1165" t="s">
        <v>1002</v>
      </c>
      <c r="E1370" s="1720">
        <v>0</v>
      </c>
      <c r="F1370" s="1152"/>
      <c r="G1370" s="1152"/>
      <c r="H1370" s="1152"/>
      <c r="I1370" s="1154"/>
      <c r="K1370" s="1104" t="str">
        <f t="shared" si="21"/>
        <v>Hydro One Brampton Networks Inc. 4398</v>
      </c>
    </row>
    <row r="1371" spans="1:11" ht="20.399999999999999" x14ac:dyDescent="0.3">
      <c r="A1371" s="1719" t="s">
        <v>2442</v>
      </c>
      <c r="B1371" s="1165" t="s">
        <v>936</v>
      </c>
      <c r="C1371" s="1165" t="s">
        <v>1137</v>
      </c>
      <c r="D1371" s="1165" t="s">
        <v>1003</v>
      </c>
      <c r="E1371" s="1720">
        <v>-491620.2</v>
      </c>
      <c r="F1371" s="1152"/>
      <c r="G1371" s="1152"/>
      <c r="H1371" s="1152"/>
      <c r="I1371" s="1154"/>
      <c r="K1371" s="1104" t="str">
        <f t="shared" si="21"/>
        <v>Hydro One Brampton Networks Inc. 4405</v>
      </c>
    </row>
    <row r="1372" spans="1:11" ht="30.6" x14ac:dyDescent="0.3">
      <c r="A1372" s="1719" t="s">
        <v>2443</v>
      </c>
      <c r="B1372" s="1165" t="s">
        <v>936</v>
      </c>
      <c r="C1372" s="1165" t="s">
        <v>1139</v>
      </c>
      <c r="D1372" s="1165" t="s">
        <v>1004</v>
      </c>
      <c r="E1372" s="1720">
        <v>0</v>
      </c>
      <c r="F1372" s="1152"/>
      <c r="G1372" s="1152"/>
      <c r="H1372" s="1152"/>
      <c r="I1372" s="1154"/>
      <c r="K1372" s="1104" t="str">
        <f t="shared" si="21"/>
        <v>Hydro One Brampton Networks Inc. 4410</v>
      </c>
    </row>
    <row r="1373" spans="1:11" ht="30.6" x14ac:dyDescent="0.3">
      <c r="A1373" s="1719" t="s">
        <v>2444</v>
      </c>
      <c r="B1373" s="1165" t="s">
        <v>936</v>
      </c>
      <c r="C1373" s="1165" t="s">
        <v>1141</v>
      </c>
      <c r="D1373" s="1165" t="s">
        <v>1005</v>
      </c>
      <c r="E1373" s="1720">
        <v>0</v>
      </c>
      <c r="F1373" s="1152"/>
      <c r="G1373" s="1152"/>
      <c r="H1373" s="1152"/>
      <c r="I1373" s="1154"/>
      <c r="K1373" s="1104" t="str">
        <f t="shared" si="21"/>
        <v>Hydro One Brampton Networks Inc. 4415</v>
      </c>
    </row>
    <row r="1374" spans="1:11" ht="30.6" x14ac:dyDescent="0.3">
      <c r="A1374" s="1719" t="s">
        <v>2445</v>
      </c>
      <c r="B1374" s="1165" t="s">
        <v>936</v>
      </c>
      <c r="C1374" s="1165" t="s">
        <v>1143</v>
      </c>
      <c r="D1374" s="1165" t="s">
        <v>1006</v>
      </c>
      <c r="E1374" s="1720">
        <v>0</v>
      </c>
      <c r="F1374" s="1152"/>
      <c r="G1374" s="1152"/>
      <c r="H1374" s="1152"/>
      <c r="I1374" s="1154"/>
      <c r="K1374" s="1104" t="str">
        <f t="shared" si="21"/>
        <v>Hydro One Brampton Networks Inc. 4420</v>
      </c>
    </row>
    <row r="1375" spans="1:11" x14ac:dyDescent="0.3">
      <c r="A1375" s="1719" t="s">
        <v>2446</v>
      </c>
      <c r="B1375" s="2105" t="s">
        <v>2447</v>
      </c>
      <c r="C1375" s="2106"/>
      <c r="D1375" s="2106"/>
      <c r="E1375" s="1722">
        <v>-5937846.1699999999</v>
      </c>
      <c r="F1375" s="1153"/>
      <c r="G1375" s="1153"/>
      <c r="H1375" s="1153"/>
      <c r="I1375" s="1155"/>
      <c r="K1375" s="1104" t="str">
        <f t="shared" si="21"/>
        <v xml:space="preserve">Hydro One Brampton Networks Inc. Total </v>
      </c>
    </row>
    <row r="1376" spans="1:11" ht="20.399999999999999" x14ac:dyDescent="0.3">
      <c r="A1376" s="1719" t="s">
        <v>2448</v>
      </c>
      <c r="B1376" s="1165" t="s">
        <v>50</v>
      </c>
      <c r="C1376" s="1165" t="s">
        <v>1064</v>
      </c>
      <c r="D1376" s="1165" t="s">
        <v>968</v>
      </c>
      <c r="E1376" s="1720">
        <v>0</v>
      </c>
      <c r="F1376" s="1720">
        <v>0</v>
      </c>
      <c r="G1376" s="1720">
        <v>0</v>
      </c>
      <c r="H1376" s="1720">
        <v>0</v>
      </c>
      <c r="I1376" s="1721">
        <v>0</v>
      </c>
      <c r="K1376" s="1104" t="str">
        <f t="shared" si="21"/>
        <v>Hydro One Networks Inc. 4082</v>
      </c>
    </row>
    <row r="1377" spans="1:11" ht="30.6" x14ac:dyDescent="0.3">
      <c r="A1377" s="1719" t="s">
        <v>2449</v>
      </c>
      <c r="B1377" s="1165" t="s">
        <v>50</v>
      </c>
      <c r="C1377" s="1165" t="s">
        <v>1066</v>
      </c>
      <c r="D1377" s="1165" t="s">
        <v>969</v>
      </c>
      <c r="E1377" s="1720">
        <v>0</v>
      </c>
      <c r="F1377" s="1720">
        <v>0</v>
      </c>
      <c r="G1377" s="1720">
        <v>0</v>
      </c>
      <c r="H1377" s="1720">
        <v>0</v>
      </c>
      <c r="I1377" s="1721">
        <v>0</v>
      </c>
      <c r="K1377" s="1104" t="str">
        <f t="shared" si="21"/>
        <v>Hydro One Networks Inc. 4084</v>
      </c>
    </row>
    <row r="1378" spans="1:11" ht="20.399999999999999" x14ac:dyDescent="0.3">
      <c r="A1378" s="1719" t="s">
        <v>2450</v>
      </c>
      <c r="B1378" s="1165" t="s">
        <v>50</v>
      </c>
      <c r="C1378" s="1165" t="s">
        <v>1068</v>
      </c>
      <c r="D1378" s="1165" t="s">
        <v>970</v>
      </c>
      <c r="E1378" s="1720">
        <v>-3750925.18</v>
      </c>
      <c r="F1378" s="1720">
        <v>-3853923.99</v>
      </c>
      <c r="G1378" s="1720">
        <v>-3922884.62</v>
      </c>
      <c r="H1378" s="1720">
        <v>-3966489.55</v>
      </c>
      <c r="I1378" s="1721">
        <v>-4018601.59</v>
      </c>
      <c r="K1378" s="1104" t="str">
        <f t="shared" si="21"/>
        <v>Hydro One Networks Inc. 4086</v>
      </c>
    </row>
    <row r="1379" spans="1:11" ht="30.6" x14ac:dyDescent="0.3">
      <c r="A1379" s="1719" t="s">
        <v>2451</v>
      </c>
      <c r="B1379" s="1165" t="s">
        <v>50</v>
      </c>
      <c r="C1379" s="1165" t="s">
        <v>1070</v>
      </c>
      <c r="D1379" s="1165" t="s">
        <v>971</v>
      </c>
      <c r="E1379" s="1720">
        <v>0</v>
      </c>
      <c r="F1379" s="1720">
        <v>0</v>
      </c>
      <c r="G1379" s="1720">
        <v>0</v>
      </c>
      <c r="H1379" s="1720">
        <v>0</v>
      </c>
      <c r="I1379" s="1721">
        <v>0</v>
      </c>
      <c r="K1379" s="1104" t="str">
        <f t="shared" si="21"/>
        <v>Hydro One Networks Inc. 4090</v>
      </c>
    </row>
    <row r="1380" spans="1:11" ht="20.399999999999999" x14ac:dyDescent="0.3">
      <c r="A1380" s="1719" t="s">
        <v>2452</v>
      </c>
      <c r="B1380" s="1165" t="s">
        <v>50</v>
      </c>
      <c r="C1380" s="1165" t="s">
        <v>1072</v>
      </c>
      <c r="D1380" s="1165" t="s">
        <v>972</v>
      </c>
      <c r="E1380" s="1720">
        <v>0</v>
      </c>
      <c r="F1380" s="1720">
        <v>0</v>
      </c>
      <c r="G1380" s="1720">
        <v>0</v>
      </c>
      <c r="H1380" s="1720">
        <v>0</v>
      </c>
      <c r="I1380" s="1721">
        <v>0</v>
      </c>
      <c r="K1380" s="1104" t="str">
        <f t="shared" si="21"/>
        <v>Hydro One Networks Inc. 4205</v>
      </c>
    </row>
    <row r="1381" spans="1:11" ht="20.399999999999999" x14ac:dyDescent="0.3">
      <c r="A1381" s="1719" t="s">
        <v>2453</v>
      </c>
      <c r="B1381" s="1165" t="s">
        <v>50</v>
      </c>
      <c r="C1381" s="1165" t="s">
        <v>1074</v>
      </c>
      <c r="D1381" s="1165" t="s">
        <v>973</v>
      </c>
      <c r="E1381" s="1720">
        <v>0</v>
      </c>
      <c r="F1381" s="1720">
        <v>0</v>
      </c>
      <c r="G1381" s="1720">
        <v>0</v>
      </c>
      <c r="H1381" s="1720">
        <v>0</v>
      </c>
      <c r="I1381" s="1721">
        <v>0</v>
      </c>
      <c r="K1381" s="1104" t="str">
        <f t="shared" si="21"/>
        <v>Hydro One Networks Inc. 4210</v>
      </c>
    </row>
    <row r="1382" spans="1:11" ht="20.399999999999999" x14ac:dyDescent="0.3">
      <c r="A1382" s="1719" t="s">
        <v>2454</v>
      </c>
      <c r="B1382" s="1165" t="s">
        <v>50</v>
      </c>
      <c r="C1382" s="1165" t="s">
        <v>1076</v>
      </c>
      <c r="D1382" s="1165" t="s">
        <v>974</v>
      </c>
      <c r="E1382" s="1720">
        <v>0</v>
      </c>
      <c r="F1382" s="1720">
        <v>0</v>
      </c>
      <c r="G1382" s="1720">
        <v>0</v>
      </c>
      <c r="H1382" s="1720">
        <v>0</v>
      </c>
      <c r="I1382" s="1721">
        <v>0</v>
      </c>
      <c r="K1382" s="1104" t="str">
        <f t="shared" si="21"/>
        <v>Hydro One Networks Inc. 4215</v>
      </c>
    </row>
    <row r="1383" spans="1:11" ht="20.399999999999999" x14ac:dyDescent="0.3">
      <c r="A1383" s="1719" t="s">
        <v>2455</v>
      </c>
      <c r="B1383" s="1165" t="s">
        <v>50</v>
      </c>
      <c r="C1383" s="1165" t="s">
        <v>1078</v>
      </c>
      <c r="D1383" s="1165" t="s">
        <v>975</v>
      </c>
      <c r="E1383" s="1720">
        <v>0</v>
      </c>
      <c r="F1383" s="1720">
        <v>0</v>
      </c>
      <c r="G1383" s="1720">
        <v>0</v>
      </c>
      <c r="H1383" s="1720">
        <v>0</v>
      </c>
      <c r="I1383" s="1721">
        <v>0</v>
      </c>
      <c r="K1383" s="1104" t="str">
        <f t="shared" si="21"/>
        <v>Hydro One Networks Inc. 4220</v>
      </c>
    </row>
    <row r="1384" spans="1:11" ht="20.399999999999999" x14ac:dyDescent="0.3">
      <c r="A1384" s="1719" t="s">
        <v>2456</v>
      </c>
      <c r="B1384" s="1165" t="s">
        <v>50</v>
      </c>
      <c r="C1384" s="1165" t="s">
        <v>1080</v>
      </c>
      <c r="D1384" s="1165" t="s">
        <v>976</v>
      </c>
      <c r="E1384" s="1720">
        <v>-17184094.199999999</v>
      </c>
      <c r="F1384" s="1720">
        <v>-12108516.6</v>
      </c>
      <c r="G1384" s="1720">
        <v>-10901430.76</v>
      </c>
      <c r="H1384" s="1720">
        <v>-11969585.08</v>
      </c>
      <c r="I1384" s="1721">
        <v>-2640977.1</v>
      </c>
      <c r="K1384" s="1104" t="str">
        <f t="shared" si="21"/>
        <v>Hydro One Networks Inc. 4225</v>
      </c>
    </row>
    <row r="1385" spans="1:11" ht="20.399999999999999" x14ac:dyDescent="0.3">
      <c r="A1385" s="1719" t="s">
        <v>2457</v>
      </c>
      <c r="B1385" s="1165" t="s">
        <v>50</v>
      </c>
      <c r="C1385" s="1165" t="s">
        <v>1082</v>
      </c>
      <c r="D1385" s="1165" t="s">
        <v>977</v>
      </c>
      <c r="E1385" s="1720">
        <v>0</v>
      </c>
      <c r="F1385" s="1720">
        <v>0</v>
      </c>
      <c r="G1385" s="1720">
        <v>0</v>
      </c>
      <c r="H1385" s="1720">
        <v>0</v>
      </c>
      <c r="I1385" s="1721">
        <v>0</v>
      </c>
      <c r="K1385" s="1104" t="str">
        <f t="shared" si="21"/>
        <v>Hydro One Networks Inc. 4230</v>
      </c>
    </row>
    <row r="1386" spans="1:11" ht="20.399999999999999" x14ac:dyDescent="0.3">
      <c r="A1386" s="1719" t="s">
        <v>2458</v>
      </c>
      <c r="B1386" s="1165" t="s">
        <v>50</v>
      </c>
      <c r="C1386" s="1165" t="s">
        <v>1084</v>
      </c>
      <c r="D1386" s="1165" t="s">
        <v>978</v>
      </c>
      <c r="E1386" s="1720">
        <v>-498218.68</v>
      </c>
      <c r="F1386" s="1720">
        <v>-443244.27</v>
      </c>
      <c r="G1386" s="1720">
        <v>-299993.14</v>
      </c>
      <c r="H1386" s="1720">
        <v>-294294.7</v>
      </c>
      <c r="I1386" s="1721">
        <v>-221554.56</v>
      </c>
      <c r="K1386" s="1104" t="str">
        <f t="shared" si="21"/>
        <v>Hydro One Networks Inc. 4235</v>
      </c>
    </row>
    <row r="1387" spans="1:11" ht="20.399999999999999" x14ac:dyDescent="0.3">
      <c r="A1387" s="1719" t="s">
        <v>2459</v>
      </c>
      <c r="B1387" s="1165" t="s">
        <v>50</v>
      </c>
      <c r="C1387" s="1165" t="s">
        <v>1086</v>
      </c>
      <c r="D1387" s="1165" t="s">
        <v>979</v>
      </c>
      <c r="E1387" s="1720">
        <v>0</v>
      </c>
      <c r="F1387" s="1720">
        <v>0</v>
      </c>
      <c r="G1387" s="1720">
        <v>0</v>
      </c>
      <c r="H1387" s="1720">
        <v>0</v>
      </c>
      <c r="I1387" s="1721">
        <v>0</v>
      </c>
      <c r="K1387" s="1104" t="str">
        <f t="shared" si="21"/>
        <v>Hydro One Networks Inc. 4240</v>
      </c>
    </row>
    <row r="1388" spans="1:11" ht="30.6" x14ac:dyDescent="0.3">
      <c r="A1388" s="1719" t="s">
        <v>2460</v>
      </c>
      <c r="B1388" s="1165" t="s">
        <v>50</v>
      </c>
      <c r="C1388" s="1165" t="s">
        <v>1088</v>
      </c>
      <c r="D1388" s="1165" t="s">
        <v>1159</v>
      </c>
      <c r="E1388" s="1720">
        <v>0</v>
      </c>
      <c r="F1388" s="1720">
        <v>0</v>
      </c>
      <c r="G1388" s="1720">
        <v>0</v>
      </c>
      <c r="H1388" s="1720">
        <v>0</v>
      </c>
      <c r="I1388" s="1721">
        <v>0</v>
      </c>
      <c r="K1388" s="1104" t="str">
        <f t="shared" si="21"/>
        <v>Hydro One Networks Inc. 4245</v>
      </c>
    </row>
    <row r="1389" spans="1:11" x14ac:dyDescent="0.3">
      <c r="A1389" s="1719" t="s">
        <v>2461</v>
      </c>
      <c r="B1389" s="1165" t="s">
        <v>50</v>
      </c>
      <c r="C1389" s="1165" t="s">
        <v>1090</v>
      </c>
      <c r="D1389" s="1165" t="s">
        <v>981</v>
      </c>
      <c r="E1389" s="1720">
        <v>0</v>
      </c>
      <c r="F1389" s="1720">
        <v>0</v>
      </c>
      <c r="G1389" s="1720">
        <v>0</v>
      </c>
      <c r="H1389" s="1720">
        <v>0</v>
      </c>
      <c r="I1389" s="1721">
        <v>0</v>
      </c>
      <c r="K1389" s="1104" t="str">
        <f t="shared" si="21"/>
        <v>Hydro One Networks Inc. 4305</v>
      </c>
    </row>
    <row r="1390" spans="1:11" x14ac:dyDescent="0.3">
      <c r="A1390" s="1719" t="s">
        <v>2462</v>
      </c>
      <c r="B1390" s="1165" t="s">
        <v>50</v>
      </c>
      <c r="C1390" s="1165" t="s">
        <v>1092</v>
      </c>
      <c r="D1390" s="1165" t="s">
        <v>982</v>
      </c>
      <c r="E1390" s="1720">
        <v>0</v>
      </c>
      <c r="F1390" s="1720">
        <v>0</v>
      </c>
      <c r="G1390" s="1720">
        <v>0</v>
      </c>
      <c r="H1390" s="1720">
        <v>0</v>
      </c>
      <c r="I1390" s="1721">
        <v>0</v>
      </c>
      <c r="K1390" s="1104" t="str">
        <f t="shared" si="21"/>
        <v>Hydro One Networks Inc. 4310</v>
      </c>
    </row>
    <row r="1391" spans="1:11" ht="30.6" x14ac:dyDescent="0.3">
      <c r="A1391" s="1719" t="s">
        <v>2463</v>
      </c>
      <c r="B1391" s="1165" t="s">
        <v>50</v>
      </c>
      <c r="C1391" s="1165" t="s">
        <v>1094</v>
      </c>
      <c r="D1391" s="1165" t="s">
        <v>983</v>
      </c>
      <c r="E1391" s="1720">
        <v>0</v>
      </c>
      <c r="F1391" s="1720">
        <v>0</v>
      </c>
      <c r="G1391" s="1720">
        <v>0</v>
      </c>
      <c r="H1391" s="1720">
        <v>0</v>
      </c>
      <c r="I1391" s="1721">
        <v>0</v>
      </c>
      <c r="K1391" s="1104" t="str">
        <f t="shared" si="21"/>
        <v>Hydro One Networks Inc. 4315</v>
      </c>
    </row>
    <row r="1392" spans="1:11" ht="30.6" x14ac:dyDescent="0.3">
      <c r="A1392" s="1719" t="s">
        <v>2464</v>
      </c>
      <c r="B1392" s="1165" t="s">
        <v>50</v>
      </c>
      <c r="C1392" s="1165" t="s">
        <v>1096</v>
      </c>
      <c r="D1392" s="1165" t="s">
        <v>984</v>
      </c>
      <c r="E1392" s="1720">
        <v>0</v>
      </c>
      <c r="F1392" s="1720">
        <v>0</v>
      </c>
      <c r="G1392" s="1720">
        <v>0</v>
      </c>
      <c r="H1392" s="1720">
        <v>0</v>
      </c>
      <c r="I1392" s="1721">
        <v>0</v>
      </c>
      <c r="K1392" s="1104" t="str">
        <f t="shared" si="21"/>
        <v>Hydro One Networks Inc. 4320</v>
      </c>
    </row>
    <row r="1393" spans="1:11" ht="30.6" x14ac:dyDescent="0.3">
      <c r="A1393" s="1719" t="s">
        <v>2465</v>
      </c>
      <c r="B1393" s="1165" t="s">
        <v>50</v>
      </c>
      <c r="C1393" s="1165" t="s">
        <v>1098</v>
      </c>
      <c r="D1393" s="1165" t="s">
        <v>1165</v>
      </c>
      <c r="E1393" s="1720">
        <v>-39429008.5</v>
      </c>
      <c r="F1393" s="1720">
        <v>-40595090.659999996</v>
      </c>
      <c r="G1393" s="1720">
        <v>-36264900.460000001</v>
      </c>
      <c r="H1393" s="1720">
        <v>-29891264.300000001</v>
      </c>
      <c r="I1393" s="1721">
        <v>-26858038.09</v>
      </c>
      <c r="K1393" s="1104" t="str">
        <f t="shared" si="21"/>
        <v>Hydro One Networks Inc. 4325</v>
      </c>
    </row>
    <row r="1394" spans="1:11" ht="30.6" x14ac:dyDescent="0.3">
      <c r="A1394" s="1719" t="s">
        <v>2466</v>
      </c>
      <c r="B1394" s="1165" t="s">
        <v>50</v>
      </c>
      <c r="C1394" s="1165" t="s">
        <v>1100</v>
      </c>
      <c r="D1394" s="1165" t="s">
        <v>1167</v>
      </c>
      <c r="E1394" s="1720">
        <v>0</v>
      </c>
      <c r="F1394" s="1720">
        <v>10214186.91</v>
      </c>
      <c r="G1394" s="1720">
        <v>10380880.35</v>
      </c>
      <c r="H1394" s="1720">
        <v>5255073.6900000004</v>
      </c>
      <c r="I1394" s="1721">
        <v>4123348.73</v>
      </c>
      <c r="K1394" s="1104" t="str">
        <f t="shared" si="21"/>
        <v>Hydro One Networks Inc. 4330</v>
      </c>
    </row>
    <row r="1395" spans="1:11" ht="30.6" x14ac:dyDescent="0.3">
      <c r="A1395" s="1719" t="s">
        <v>2467</v>
      </c>
      <c r="B1395" s="1165" t="s">
        <v>50</v>
      </c>
      <c r="C1395" s="1165" t="s">
        <v>1102</v>
      </c>
      <c r="D1395" s="1165" t="s">
        <v>987</v>
      </c>
      <c r="E1395" s="1720">
        <v>0</v>
      </c>
      <c r="F1395" s="1720">
        <v>0</v>
      </c>
      <c r="G1395" s="1720">
        <v>0</v>
      </c>
      <c r="H1395" s="1720">
        <v>0</v>
      </c>
      <c r="I1395" s="1721">
        <v>0</v>
      </c>
      <c r="K1395" s="1104" t="str">
        <f t="shared" si="21"/>
        <v>Hydro One Networks Inc. 4335</v>
      </c>
    </row>
    <row r="1396" spans="1:11" ht="40.799999999999997" x14ac:dyDescent="0.3">
      <c r="A1396" s="1719" t="s">
        <v>2468</v>
      </c>
      <c r="B1396" s="1165" t="s">
        <v>50</v>
      </c>
      <c r="C1396" s="1165" t="s">
        <v>1104</v>
      </c>
      <c r="D1396" s="1165" t="s">
        <v>988</v>
      </c>
      <c r="E1396" s="1720">
        <v>0</v>
      </c>
      <c r="F1396" s="1720">
        <v>0</v>
      </c>
      <c r="G1396" s="1720">
        <v>0</v>
      </c>
      <c r="H1396" s="1720">
        <v>0</v>
      </c>
      <c r="I1396" s="1721">
        <v>0</v>
      </c>
      <c r="K1396" s="1104" t="str">
        <f t="shared" si="21"/>
        <v>Hydro One Networks Inc. 4340</v>
      </c>
    </row>
    <row r="1397" spans="1:11" ht="40.799999999999997" x14ac:dyDescent="0.3">
      <c r="A1397" s="1719" t="s">
        <v>2469</v>
      </c>
      <c r="B1397" s="1165" t="s">
        <v>50</v>
      </c>
      <c r="C1397" s="1165" t="s">
        <v>1106</v>
      </c>
      <c r="D1397" s="1165" t="s">
        <v>989</v>
      </c>
      <c r="E1397" s="1720">
        <v>0</v>
      </c>
      <c r="F1397" s="1720">
        <v>0</v>
      </c>
      <c r="G1397" s="1720">
        <v>0</v>
      </c>
      <c r="H1397" s="1720">
        <v>0</v>
      </c>
      <c r="I1397" s="1721">
        <v>0</v>
      </c>
      <c r="K1397" s="1104" t="str">
        <f t="shared" si="21"/>
        <v>Hydro One Networks Inc. 4345</v>
      </c>
    </row>
    <row r="1398" spans="1:11" ht="40.799999999999997" x14ac:dyDescent="0.3">
      <c r="A1398" s="1719" t="s">
        <v>2470</v>
      </c>
      <c r="B1398" s="1165" t="s">
        <v>50</v>
      </c>
      <c r="C1398" s="1165" t="s">
        <v>1108</v>
      </c>
      <c r="D1398" s="1165" t="s">
        <v>990</v>
      </c>
      <c r="E1398" s="1720">
        <v>0</v>
      </c>
      <c r="F1398" s="1720">
        <v>0</v>
      </c>
      <c r="G1398" s="1720">
        <v>0</v>
      </c>
      <c r="H1398" s="1720">
        <v>0</v>
      </c>
      <c r="I1398" s="1721">
        <v>0</v>
      </c>
      <c r="K1398" s="1104" t="str">
        <f t="shared" si="21"/>
        <v>Hydro One Networks Inc. 4350</v>
      </c>
    </row>
    <row r="1399" spans="1:11" ht="30.6" x14ac:dyDescent="0.3">
      <c r="A1399" s="1719" t="s">
        <v>2471</v>
      </c>
      <c r="B1399" s="1165" t="s">
        <v>50</v>
      </c>
      <c r="C1399" s="1165" t="s">
        <v>1110</v>
      </c>
      <c r="D1399" s="1165" t="s">
        <v>991</v>
      </c>
      <c r="E1399" s="1720">
        <v>-327740.65999999997</v>
      </c>
      <c r="F1399" s="1720">
        <v>-254108.93</v>
      </c>
      <c r="G1399" s="1720">
        <v>-1339766.9099999999</v>
      </c>
      <c r="H1399" s="1720">
        <v>-1184144.81</v>
      </c>
      <c r="I1399" s="1721">
        <v>-472846.47</v>
      </c>
      <c r="K1399" s="1104" t="str">
        <f t="shared" si="21"/>
        <v>Hydro One Networks Inc. 4355</v>
      </c>
    </row>
    <row r="1400" spans="1:11" ht="30.6" x14ac:dyDescent="0.3">
      <c r="A1400" s="1719" t="s">
        <v>2472</v>
      </c>
      <c r="B1400" s="1165" t="s">
        <v>50</v>
      </c>
      <c r="C1400" s="1165" t="s">
        <v>1114</v>
      </c>
      <c r="D1400" s="1165" t="s">
        <v>1115</v>
      </c>
      <c r="E1400" s="1720">
        <v>0</v>
      </c>
      <c r="F1400" s="1720">
        <v>0</v>
      </c>
      <c r="G1400" s="1720">
        <v>0</v>
      </c>
      <c r="H1400" s="1720">
        <v>0</v>
      </c>
      <c r="I1400" s="1721">
        <v>0</v>
      </c>
      <c r="K1400" s="1104" t="str">
        <f t="shared" si="21"/>
        <v>Hydro One Networks Inc. 4360</v>
      </c>
    </row>
    <row r="1401" spans="1:11" ht="40.799999999999997" x14ac:dyDescent="0.3">
      <c r="A1401" s="1719" t="s">
        <v>2473</v>
      </c>
      <c r="B1401" s="1165" t="s">
        <v>50</v>
      </c>
      <c r="C1401" s="1165" t="s">
        <v>1119</v>
      </c>
      <c r="D1401" s="1165" t="s">
        <v>995</v>
      </c>
      <c r="E1401" s="1720">
        <v>0</v>
      </c>
      <c r="F1401" s="1720">
        <v>0</v>
      </c>
      <c r="G1401" s="1720">
        <v>0</v>
      </c>
      <c r="H1401" s="1720">
        <v>0</v>
      </c>
      <c r="I1401" s="1721">
        <v>0</v>
      </c>
      <c r="K1401" s="1104" t="str">
        <f t="shared" si="21"/>
        <v>Hydro One Networks Inc. 4365</v>
      </c>
    </row>
    <row r="1402" spans="1:11" ht="40.799999999999997" x14ac:dyDescent="0.3">
      <c r="A1402" s="1719" t="s">
        <v>2474</v>
      </c>
      <c r="B1402" s="1165" t="s">
        <v>50</v>
      </c>
      <c r="C1402" s="1165" t="s">
        <v>1121</v>
      </c>
      <c r="D1402" s="1165" t="s">
        <v>996</v>
      </c>
      <c r="E1402" s="1720">
        <v>0</v>
      </c>
      <c r="F1402" s="1720">
        <v>0</v>
      </c>
      <c r="G1402" s="1720">
        <v>0</v>
      </c>
      <c r="H1402" s="1720">
        <v>0</v>
      </c>
      <c r="I1402" s="1721">
        <v>0</v>
      </c>
      <c r="K1402" s="1104" t="str">
        <f t="shared" si="21"/>
        <v>Hydro One Networks Inc. 4370</v>
      </c>
    </row>
    <row r="1403" spans="1:11" ht="20.399999999999999" x14ac:dyDescent="0.3">
      <c r="A1403" s="1719" t="s">
        <v>2475</v>
      </c>
      <c r="B1403" s="1165" t="s">
        <v>50</v>
      </c>
      <c r="C1403" s="1165" t="s">
        <v>1123</v>
      </c>
      <c r="D1403" s="1165" t="s">
        <v>1177</v>
      </c>
      <c r="E1403" s="1720">
        <v>-874855.6</v>
      </c>
      <c r="F1403" s="1720">
        <v>-9994745.8599999994</v>
      </c>
      <c r="G1403" s="1720">
        <v>-4138519.32</v>
      </c>
      <c r="H1403" s="1720">
        <v>0</v>
      </c>
      <c r="I1403" s="1721">
        <v>-735608.79</v>
      </c>
      <c r="K1403" s="1104" t="str">
        <f t="shared" si="21"/>
        <v>Hydro One Networks Inc. 4375</v>
      </c>
    </row>
    <row r="1404" spans="1:11" ht="30.6" x14ac:dyDescent="0.3">
      <c r="A1404" s="1719" t="s">
        <v>2475</v>
      </c>
      <c r="B1404" s="1165" t="s">
        <v>50</v>
      </c>
      <c r="C1404" s="1165" t="s">
        <v>1123</v>
      </c>
      <c r="D1404" s="1165" t="s">
        <v>1124</v>
      </c>
      <c r="E1404" s="1720">
        <v>0</v>
      </c>
      <c r="F1404" s="1720">
        <v>0</v>
      </c>
      <c r="G1404" s="1720">
        <v>0</v>
      </c>
      <c r="H1404" s="1720">
        <v>0</v>
      </c>
      <c r="I1404" s="1721">
        <v>0</v>
      </c>
      <c r="K1404" s="1104" t="str">
        <f t="shared" si="21"/>
        <v>Hydro One Networks Inc. 4375</v>
      </c>
    </row>
    <row r="1405" spans="1:11" ht="20.399999999999999" x14ac:dyDescent="0.3">
      <c r="A1405" s="1719" t="s">
        <v>2476</v>
      </c>
      <c r="B1405" s="1165" t="s">
        <v>50</v>
      </c>
      <c r="C1405" s="1165" t="s">
        <v>1126</v>
      </c>
      <c r="D1405" s="1165" t="s">
        <v>1179</v>
      </c>
      <c r="E1405" s="1720">
        <v>4268231.37</v>
      </c>
      <c r="F1405" s="1720">
        <v>0</v>
      </c>
      <c r="G1405" s="1720">
        <v>0</v>
      </c>
      <c r="H1405" s="1720">
        <v>0</v>
      </c>
      <c r="I1405" s="1721">
        <v>0</v>
      </c>
      <c r="K1405" s="1104" t="str">
        <f t="shared" si="21"/>
        <v>Hydro One Networks Inc. 4380</v>
      </c>
    </row>
    <row r="1406" spans="1:11" ht="30.6" x14ac:dyDescent="0.3">
      <c r="A1406" s="1719" t="s">
        <v>2476</v>
      </c>
      <c r="B1406" s="1165" t="s">
        <v>50</v>
      </c>
      <c r="C1406" s="1165" t="s">
        <v>1126</v>
      </c>
      <c r="D1406" s="1165" t="s">
        <v>1127</v>
      </c>
      <c r="E1406" s="1720">
        <v>0</v>
      </c>
      <c r="F1406" s="1720">
        <v>0</v>
      </c>
      <c r="G1406" s="1720">
        <v>0</v>
      </c>
      <c r="H1406" s="1720">
        <v>0</v>
      </c>
      <c r="I1406" s="1721">
        <v>0</v>
      </c>
      <c r="K1406" s="1104" t="str">
        <f t="shared" si="21"/>
        <v>Hydro One Networks Inc. 4380</v>
      </c>
    </row>
    <row r="1407" spans="1:11" ht="20.399999999999999" x14ac:dyDescent="0.3">
      <c r="A1407" s="1719" t="s">
        <v>2477</v>
      </c>
      <c r="B1407" s="1165" t="s">
        <v>50</v>
      </c>
      <c r="C1407" s="1165" t="s">
        <v>1129</v>
      </c>
      <c r="D1407" s="1165" t="s">
        <v>1181</v>
      </c>
      <c r="E1407" s="1720">
        <v>0</v>
      </c>
      <c r="F1407" s="1720">
        <v>0</v>
      </c>
      <c r="G1407" s="1720">
        <v>0</v>
      </c>
      <c r="H1407" s="1720">
        <v>0</v>
      </c>
      <c r="I1407" s="1721">
        <v>0</v>
      </c>
      <c r="K1407" s="1104" t="str">
        <f t="shared" si="21"/>
        <v>Hydro One Networks Inc. 4385</v>
      </c>
    </row>
    <row r="1408" spans="1:11" ht="20.399999999999999" x14ac:dyDescent="0.3">
      <c r="A1408" s="1719" t="s">
        <v>2478</v>
      </c>
      <c r="B1408" s="1165" t="s">
        <v>50</v>
      </c>
      <c r="C1408" s="1165" t="s">
        <v>1131</v>
      </c>
      <c r="D1408" s="1165" t="s">
        <v>1000</v>
      </c>
      <c r="E1408" s="1720">
        <v>0</v>
      </c>
      <c r="F1408" s="1720">
        <v>0</v>
      </c>
      <c r="G1408" s="1720">
        <v>0</v>
      </c>
      <c r="H1408" s="1720">
        <v>0</v>
      </c>
      <c r="I1408" s="1721">
        <v>0</v>
      </c>
      <c r="K1408" s="1104" t="str">
        <f t="shared" si="21"/>
        <v>Hydro One Networks Inc. 4390</v>
      </c>
    </row>
    <row r="1409" spans="1:11" ht="20.399999999999999" x14ac:dyDescent="0.3">
      <c r="A1409" s="1719" t="s">
        <v>2479</v>
      </c>
      <c r="B1409" s="1165" t="s">
        <v>50</v>
      </c>
      <c r="C1409" s="1165" t="s">
        <v>1133</v>
      </c>
      <c r="D1409" s="1165" t="s">
        <v>1001</v>
      </c>
      <c r="E1409" s="1720">
        <v>0</v>
      </c>
      <c r="F1409" s="1720">
        <v>0</v>
      </c>
      <c r="G1409" s="1720">
        <v>0</v>
      </c>
      <c r="H1409" s="1720">
        <v>21420529.239999998</v>
      </c>
      <c r="I1409" s="1721">
        <v>14920514.48</v>
      </c>
      <c r="K1409" s="1104" t="str">
        <f t="shared" si="21"/>
        <v>Hydro One Networks Inc. 4395</v>
      </c>
    </row>
    <row r="1410" spans="1:11" ht="40.799999999999997" x14ac:dyDescent="0.3">
      <c r="A1410" s="1719" t="s">
        <v>2480</v>
      </c>
      <c r="B1410" s="1165" t="s">
        <v>50</v>
      </c>
      <c r="C1410" s="1165" t="s">
        <v>1135</v>
      </c>
      <c r="D1410" s="1165" t="s">
        <v>1002</v>
      </c>
      <c r="E1410" s="1720">
        <v>0</v>
      </c>
      <c r="F1410" s="1720">
        <v>0</v>
      </c>
      <c r="G1410" s="1720">
        <v>0</v>
      </c>
      <c r="H1410" s="1720">
        <v>0</v>
      </c>
      <c r="I1410" s="1721">
        <v>0</v>
      </c>
      <c r="K1410" s="1104" t="str">
        <f t="shared" si="21"/>
        <v>Hydro One Networks Inc. 4398</v>
      </c>
    </row>
    <row r="1411" spans="1:11" ht="20.399999999999999" x14ac:dyDescent="0.3">
      <c r="A1411" s="1719" t="s">
        <v>2481</v>
      </c>
      <c r="B1411" s="1165" t="s">
        <v>50</v>
      </c>
      <c r="C1411" s="1165" t="s">
        <v>1137</v>
      </c>
      <c r="D1411" s="1165" t="s">
        <v>1003</v>
      </c>
      <c r="E1411" s="1720">
        <v>0</v>
      </c>
      <c r="F1411" s="1720">
        <v>0</v>
      </c>
      <c r="G1411" s="1720">
        <v>0</v>
      </c>
      <c r="H1411" s="1720">
        <v>0</v>
      </c>
      <c r="I1411" s="1721">
        <v>0</v>
      </c>
      <c r="K1411" s="1104" t="str">
        <f t="shared" si="21"/>
        <v>Hydro One Networks Inc. 4405</v>
      </c>
    </row>
    <row r="1412" spans="1:11" ht="30.6" x14ac:dyDescent="0.3">
      <c r="A1412" s="1719" t="s">
        <v>2482</v>
      </c>
      <c r="B1412" s="1165" t="s">
        <v>50</v>
      </c>
      <c r="C1412" s="1165" t="s">
        <v>1141</v>
      </c>
      <c r="D1412" s="1165" t="s">
        <v>1005</v>
      </c>
      <c r="E1412" s="1720">
        <v>0</v>
      </c>
      <c r="F1412" s="1720">
        <v>0</v>
      </c>
      <c r="G1412" s="1720">
        <v>0</v>
      </c>
      <c r="H1412" s="1720">
        <v>0</v>
      </c>
      <c r="I1412" s="1721">
        <v>0</v>
      </c>
      <c r="K1412" s="1104" t="str">
        <f t="shared" si="21"/>
        <v>Hydro One Networks Inc. 4415</v>
      </c>
    </row>
    <row r="1413" spans="1:11" x14ac:dyDescent="0.3">
      <c r="A1413" s="1719" t="s">
        <v>2483</v>
      </c>
      <c r="B1413" s="2105" t="s">
        <v>2484</v>
      </c>
      <c r="C1413" s="2106"/>
      <c r="D1413" s="2106"/>
      <c r="E1413" s="1722">
        <v>-57796611.450000003</v>
      </c>
      <c r="F1413" s="1722">
        <v>-57035443.399999999</v>
      </c>
      <c r="G1413" s="1722">
        <v>-46486614.859999999</v>
      </c>
      <c r="H1413" s="1722">
        <v>-20630175.510000002</v>
      </c>
      <c r="I1413" s="1723">
        <v>-15903763.390000001</v>
      </c>
      <c r="K1413" s="1104" t="str">
        <f t="shared" si="21"/>
        <v xml:space="preserve">Hydro One Networks Inc. Total </v>
      </c>
    </row>
    <row r="1414" spans="1:11" ht="20.399999999999999" x14ac:dyDescent="0.3">
      <c r="A1414" s="1719" t="s">
        <v>2485</v>
      </c>
      <c r="B1414" s="1165" t="s">
        <v>2486</v>
      </c>
      <c r="C1414" s="1165" t="s">
        <v>1064</v>
      </c>
      <c r="D1414" s="1165" t="s">
        <v>968</v>
      </c>
      <c r="E1414" s="1720">
        <v>-14317</v>
      </c>
      <c r="F1414" s="1720">
        <v>-12698.5</v>
      </c>
      <c r="G1414" s="1720">
        <v>-9998.5</v>
      </c>
      <c r="H1414" s="1720">
        <v>-15337</v>
      </c>
      <c r="I1414" s="1721">
        <v>-19116.099999999999</v>
      </c>
      <c r="K1414" s="1104" t="str">
        <f t="shared" ref="K1414:K1477" si="22">B1414 &amp; " " &amp;C1414</f>
        <v>Hydro One Networks Inc. - 1937680 Ontario Inc. (Peterborough Distribution) 4082</v>
      </c>
    </row>
    <row r="1415" spans="1:11" ht="30.6" x14ac:dyDescent="0.3">
      <c r="A1415" s="1719" t="s">
        <v>2487</v>
      </c>
      <c r="B1415" s="1165" t="s">
        <v>2486</v>
      </c>
      <c r="C1415" s="1165" t="s">
        <v>1066</v>
      </c>
      <c r="D1415" s="1165" t="s">
        <v>969</v>
      </c>
      <c r="E1415" s="1720">
        <v>-6228.45</v>
      </c>
      <c r="F1415" s="1720">
        <v>-5080.1000000000004</v>
      </c>
      <c r="G1415" s="1720">
        <v>-3977.9</v>
      </c>
      <c r="H1415" s="1720">
        <v>-5582.05</v>
      </c>
      <c r="I1415" s="1721">
        <v>-6756.74</v>
      </c>
      <c r="K1415" s="1104" t="str">
        <f t="shared" si="22"/>
        <v>Hydro One Networks Inc. - 1937680 Ontario Inc. (Peterborough Distribution) 4084</v>
      </c>
    </row>
    <row r="1416" spans="1:11" ht="20.399999999999999" x14ac:dyDescent="0.3">
      <c r="A1416" s="1719" t="s">
        <v>2488</v>
      </c>
      <c r="B1416" s="1165" t="s">
        <v>2486</v>
      </c>
      <c r="C1416" s="1165" t="s">
        <v>1068</v>
      </c>
      <c r="D1416" s="1165" t="s">
        <v>970</v>
      </c>
      <c r="E1416" s="1720">
        <v>-105791</v>
      </c>
      <c r="F1416" s="1720">
        <v>-105736.77</v>
      </c>
      <c r="G1416" s="1720">
        <v>-108690.78</v>
      </c>
      <c r="H1416" s="1720">
        <v>-110092.29</v>
      </c>
      <c r="I1416" s="1721">
        <v>-110736.49</v>
      </c>
      <c r="K1416" s="1104" t="str">
        <f t="shared" si="22"/>
        <v>Hydro One Networks Inc. - 1937680 Ontario Inc. (Peterborough Distribution) 4086</v>
      </c>
    </row>
    <row r="1417" spans="1:11" ht="30.6" x14ac:dyDescent="0.3">
      <c r="A1417" s="1719" t="s">
        <v>2489</v>
      </c>
      <c r="B1417" s="1165" t="s">
        <v>2486</v>
      </c>
      <c r="C1417" s="1165" t="s">
        <v>1070</v>
      </c>
      <c r="D1417" s="1165" t="s">
        <v>971</v>
      </c>
      <c r="E1417" s="1720">
        <v>0</v>
      </c>
      <c r="F1417" s="1720">
        <v>0</v>
      </c>
      <c r="G1417" s="1720">
        <v>0</v>
      </c>
      <c r="H1417" s="1720">
        <v>0</v>
      </c>
      <c r="I1417" s="1721">
        <v>0</v>
      </c>
      <c r="K1417" s="1104" t="str">
        <f t="shared" si="22"/>
        <v>Hydro One Networks Inc. - 1937680 Ontario Inc. (Peterborough Distribution) 4090</v>
      </c>
    </row>
    <row r="1418" spans="1:11" ht="20.399999999999999" x14ac:dyDescent="0.3">
      <c r="A1418" s="1719" t="s">
        <v>2490</v>
      </c>
      <c r="B1418" s="1165" t="s">
        <v>2486</v>
      </c>
      <c r="C1418" s="1165" t="s">
        <v>1072</v>
      </c>
      <c r="D1418" s="1165" t="s">
        <v>972</v>
      </c>
      <c r="E1418" s="1720">
        <v>0</v>
      </c>
      <c r="F1418" s="1720">
        <v>0</v>
      </c>
      <c r="G1418" s="1720">
        <v>0</v>
      </c>
      <c r="H1418" s="1720">
        <v>0</v>
      </c>
      <c r="I1418" s="1721">
        <v>0</v>
      </c>
      <c r="K1418" s="1104" t="str">
        <f t="shared" si="22"/>
        <v>Hydro One Networks Inc. - 1937680 Ontario Inc. (Peterborough Distribution) 4205</v>
      </c>
    </row>
    <row r="1419" spans="1:11" ht="20.399999999999999" x14ac:dyDescent="0.3">
      <c r="A1419" s="1719" t="s">
        <v>2491</v>
      </c>
      <c r="B1419" s="1165" t="s">
        <v>2486</v>
      </c>
      <c r="C1419" s="1165" t="s">
        <v>1074</v>
      </c>
      <c r="D1419" s="1165" t="s">
        <v>973</v>
      </c>
      <c r="E1419" s="1720">
        <v>-207869.51</v>
      </c>
      <c r="F1419" s="1720">
        <v>-261172.61</v>
      </c>
      <c r="G1419" s="1720">
        <v>-252127.35999999999</v>
      </c>
      <c r="H1419" s="1720">
        <v>-245322.26</v>
      </c>
      <c r="I1419" s="1721">
        <v>-244183.23</v>
      </c>
      <c r="K1419" s="1104" t="str">
        <f t="shared" si="22"/>
        <v>Hydro One Networks Inc. - 1937680 Ontario Inc. (Peterborough Distribution) 4210</v>
      </c>
    </row>
    <row r="1420" spans="1:11" ht="20.399999999999999" x14ac:dyDescent="0.3">
      <c r="A1420" s="1719" t="s">
        <v>2492</v>
      </c>
      <c r="B1420" s="1165" t="s">
        <v>2486</v>
      </c>
      <c r="C1420" s="1165" t="s">
        <v>1076</v>
      </c>
      <c r="D1420" s="1165" t="s">
        <v>974</v>
      </c>
      <c r="E1420" s="1720">
        <v>0</v>
      </c>
      <c r="F1420" s="1720">
        <v>0</v>
      </c>
      <c r="G1420" s="1720">
        <v>0</v>
      </c>
      <c r="H1420" s="1720">
        <v>0</v>
      </c>
      <c r="I1420" s="1721">
        <v>0</v>
      </c>
      <c r="K1420" s="1104" t="str">
        <f t="shared" si="22"/>
        <v>Hydro One Networks Inc. - 1937680 Ontario Inc. (Peterborough Distribution) 4215</v>
      </c>
    </row>
    <row r="1421" spans="1:11" ht="20.399999999999999" x14ac:dyDescent="0.3">
      <c r="A1421" s="1719" t="s">
        <v>2493</v>
      </c>
      <c r="B1421" s="1165" t="s">
        <v>2486</v>
      </c>
      <c r="C1421" s="1165" t="s">
        <v>1078</v>
      </c>
      <c r="D1421" s="1165" t="s">
        <v>975</v>
      </c>
      <c r="E1421" s="1720">
        <v>0</v>
      </c>
      <c r="F1421" s="1720">
        <v>0</v>
      </c>
      <c r="G1421" s="1720">
        <v>0</v>
      </c>
      <c r="H1421" s="1720">
        <v>0</v>
      </c>
      <c r="I1421" s="1721">
        <v>0</v>
      </c>
      <c r="K1421" s="1104" t="str">
        <f t="shared" si="22"/>
        <v>Hydro One Networks Inc. - 1937680 Ontario Inc. (Peterborough Distribution) 4220</v>
      </c>
    </row>
    <row r="1422" spans="1:11" ht="20.399999999999999" x14ac:dyDescent="0.3">
      <c r="A1422" s="1719" t="s">
        <v>2494</v>
      </c>
      <c r="B1422" s="1165" t="s">
        <v>2486</v>
      </c>
      <c r="C1422" s="1165" t="s">
        <v>1080</v>
      </c>
      <c r="D1422" s="1165" t="s">
        <v>976</v>
      </c>
      <c r="E1422" s="1720">
        <v>-245878.71</v>
      </c>
      <c r="F1422" s="1720">
        <v>-228697.59</v>
      </c>
      <c r="G1422" s="1720">
        <v>-232325.49</v>
      </c>
      <c r="H1422" s="1720">
        <v>-157035.54999999999</v>
      </c>
      <c r="I1422" s="1721">
        <v>-76650.13</v>
      </c>
      <c r="K1422" s="1104" t="str">
        <f t="shared" si="22"/>
        <v>Hydro One Networks Inc. - 1937680 Ontario Inc. (Peterborough Distribution) 4225</v>
      </c>
    </row>
    <row r="1423" spans="1:11" ht="20.399999999999999" x14ac:dyDescent="0.3">
      <c r="A1423" s="1719" t="s">
        <v>2495</v>
      </c>
      <c r="B1423" s="1165" t="s">
        <v>2486</v>
      </c>
      <c r="C1423" s="1165" t="s">
        <v>1082</v>
      </c>
      <c r="D1423" s="1165" t="s">
        <v>977</v>
      </c>
      <c r="E1423" s="1720">
        <v>0</v>
      </c>
      <c r="F1423" s="1720">
        <v>0</v>
      </c>
      <c r="G1423" s="1720">
        <v>0</v>
      </c>
      <c r="H1423" s="1720">
        <v>0</v>
      </c>
      <c r="I1423" s="1721">
        <v>0</v>
      </c>
      <c r="K1423" s="1104" t="str">
        <f t="shared" si="22"/>
        <v>Hydro One Networks Inc. - 1937680 Ontario Inc. (Peterborough Distribution) 4230</v>
      </c>
    </row>
    <row r="1424" spans="1:11" ht="20.399999999999999" x14ac:dyDescent="0.3">
      <c r="A1424" s="1719" t="s">
        <v>2496</v>
      </c>
      <c r="B1424" s="1165" t="s">
        <v>2486</v>
      </c>
      <c r="C1424" s="1165" t="s">
        <v>1084</v>
      </c>
      <c r="D1424" s="1165" t="s">
        <v>978</v>
      </c>
      <c r="E1424" s="1720">
        <v>-828850.6</v>
      </c>
      <c r="F1424" s="1720">
        <v>-614223.53</v>
      </c>
      <c r="G1424" s="1720">
        <v>-719611.32</v>
      </c>
      <c r="H1424" s="1720">
        <v>-365205.55</v>
      </c>
      <c r="I1424" s="1721">
        <v>-199333.44</v>
      </c>
      <c r="K1424" s="1104" t="str">
        <f t="shared" si="22"/>
        <v>Hydro One Networks Inc. - 1937680 Ontario Inc. (Peterborough Distribution) 4235</v>
      </c>
    </row>
    <row r="1425" spans="1:11" ht="20.399999999999999" x14ac:dyDescent="0.3">
      <c r="A1425" s="1719" t="s">
        <v>2497</v>
      </c>
      <c r="B1425" s="1165" t="s">
        <v>2486</v>
      </c>
      <c r="C1425" s="1165" t="s">
        <v>1086</v>
      </c>
      <c r="D1425" s="1165" t="s">
        <v>979</v>
      </c>
      <c r="E1425" s="1720">
        <v>0</v>
      </c>
      <c r="F1425" s="1720">
        <v>0</v>
      </c>
      <c r="G1425" s="1720">
        <v>0</v>
      </c>
      <c r="H1425" s="1720">
        <v>0</v>
      </c>
      <c r="I1425" s="1721">
        <v>0</v>
      </c>
      <c r="K1425" s="1104" t="str">
        <f t="shared" si="22"/>
        <v>Hydro One Networks Inc. - 1937680 Ontario Inc. (Peterborough Distribution) 4240</v>
      </c>
    </row>
    <row r="1426" spans="1:11" ht="40.799999999999997" x14ac:dyDescent="0.3">
      <c r="A1426" s="1719" t="s">
        <v>2498</v>
      </c>
      <c r="B1426" s="1165" t="s">
        <v>2486</v>
      </c>
      <c r="C1426" s="1165" t="s">
        <v>1088</v>
      </c>
      <c r="D1426" s="1165" t="s">
        <v>980</v>
      </c>
      <c r="E1426" s="1720">
        <v>-428146.03</v>
      </c>
      <c r="F1426" s="1720">
        <v>-470386.32</v>
      </c>
      <c r="G1426" s="1720">
        <v>-501546.03</v>
      </c>
      <c r="H1426" s="1720">
        <v>-524594.39</v>
      </c>
      <c r="I1426" s="1721">
        <v>-550672.92000000004</v>
      </c>
      <c r="K1426" s="1104" t="str">
        <f t="shared" si="22"/>
        <v>Hydro One Networks Inc. - 1937680 Ontario Inc. (Peterborough Distribution) 4245</v>
      </c>
    </row>
    <row r="1427" spans="1:11" ht="20.399999999999999" x14ac:dyDescent="0.3">
      <c r="A1427" s="1719" t="s">
        <v>2499</v>
      </c>
      <c r="B1427" s="1165" t="s">
        <v>2486</v>
      </c>
      <c r="C1427" s="1165" t="s">
        <v>1090</v>
      </c>
      <c r="D1427" s="1165" t="s">
        <v>981</v>
      </c>
      <c r="E1427" s="1720">
        <v>0</v>
      </c>
      <c r="F1427" s="1720">
        <v>0</v>
      </c>
      <c r="G1427" s="1720">
        <v>0</v>
      </c>
      <c r="H1427" s="1720">
        <v>0</v>
      </c>
      <c r="I1427" s="1721">
        <v>0</v>
      </c>
      <c r="K1427" s="1104" t="str">
        <f t="shared" si="22"/>
        <v>Hydro One Networks Inc. - 1937680 Ontario Inc. (Peterborough Distribution) 4305</v>
      </c>
    </row>
    <row r="1428" spans="1:11" ht="20.399999999999999" x14ac:dyDescent="0.3">
      <c r="A1428" s="1719" t="s">
        <v>2500</v>
      </c>
      <c r="B1428" s="1165" t="s">
        <v>2486</v>
      </c>
      <c r="C1428" s="1165" t="s">
        <v>1092</v>
      </c>
      <c r="D1428" s="1165" t="s">
        <v>982</v>
      </c>
      <c r="E1428" s="1720">
        <v>0</v>
      </c>
      <c r="F1428" s="1720">
        <v>0</v>
      </c>
      <c r="G1428" s="1720">
        <v>0</v>
      </c>
      <c r="H1428" s="1720">
        <v>0</v>
      </c>
      <c r="I1428" s="1721">
        <v>0</v>
      </c>
      <c r="K1428" s="1104" t="str">
        <f t="shared" si="22"/>
        <v>Hydro One Networks Inc. - 1937680 Ontario Inc. (Peterborough Distribution) 4310</v>
      </c>
    </row>
    <row r="1429" spans="1:11" ht="30.6" x14ac:dyDescent="0.3">
      <c r="A1429" s="1719" t="s">
        <v>2501</v>
      </c>
      <c r="B1429" s="1165" t="s">
        <v>2486</v>
      </c>
      <c r="C1429" s="1165" t="s">
        <v>1094</v>
      </c>
      <c r="D1429" s="1165" t="s">
        <v>983</v>
      </c>
      <c r="E1429" s="1720">
        <v>0</v>
      </c>
      <c r="F1429" s="1720">
        <v>0</v>
      </c>
      <c r="G1429" s="1720">
        <v>0</v>
      </c>
      <c r="H1429" s="1720">
        <v>0</v>
      </c>
      <c r="I1429" s="1721">
        <v>0</v>
      </c>
      <c r="K1429" s="1104" t="str">
        <f t="shared" si="22"/>
        <v>Hydro One Networks Inc. - 1937680 Ontario Inc. (Peterborough Distribution) 4315</v>
      </c>
    </row>
    <row r="1430" spans="1:11" ht="30.6" x14ac:dyDescent="0.3">
      <c r="A1430" s="1719" t="s">
        <v>2502</v>
      </c>
      <c r="B1430" s="1165" t="s">
        <v>2486</v>
      </c>
      <c r="C1430" s="1165" t="s">
        <v>1096</v>
      </c>
      <c r="D1430" s="1165" t="s">
        <v>984</v>
      </c>
      <c r="E1430" s="1720">
        <v>0</v>
      </c>
      <c r="F1430" s="1720">
        <v>0</v>
      </c>
      <c r="G1430" s="1720">
        <v>0</v>
      </c>
      <c r="H1430" s="1720">
        <v>0</v>
      </c>
      <c r="I1430" s="1721">
        <v>0</v>
      </c>
      <c r="K1430" s="1104" t="str">
        <f t="shared" si="22"/>
        <v>Hydro One Networks Inc. - 1937680 Ontario Inc. (Peterborough Distribution) 4320</v>
      </c>
    </row>
    <row r="1431" spans="1:11" ht="20.399999999999999" x14ac:dyDescent="0.3">
      <c r="A1431" s="1719" t="s">
        <v>2503</v>
      </c>
      <c r="B1431" s="1165" t="s">
        <v>2486</v>
      </c>
      <c r="C1431" s="1165" t="s">
        <v>1098</v>
      </c>
      <c r="D1431" s="1165" t="s">
        <v>985</v>
      </c>
      <c r="E1431" s="1720">
        <v>0</v>
      </c>
      <c r="F1431" s="1720">
        <v>0</v>
      </c>
      <c r="G1431" s="1720">
        <v>0</v>
      </c>
      <c r="H1431" s="1720">
        <v>0</v>
      </c>
      <c r="I1431" s="1721">
        <v>0</v>
      </c>
      <c r="K1431" s="1104" t="str">
        <f t="shared" si="22"/>
        <v>Hydro One Networks Inc. - 1937680 Ontario Inc. (Peterborough Distribution) 4325</v>
      </c>
    </row>
    <row r="1432" spans="1:11" ht="20.399999999999999" x14ac:dyDescent="0.3">
      <c r="A1432" s="1719" t="s">
        <v>2504</v>
      </c>
      <c r="B1432" s="1165" t="s">
        <v>2486</v>
      </c>
      <c r="C1432" s="1165" t="s">
        <v>1100</v>
      </c>
      <c r="D1432" s="1165" t="s">
        <v>986</v>
      </c>
      <c r="E1432" s="1720">
        <v>0</v>
      </c>
      <c r="F1432" s="1720">
        <v>0</v>
      </c>
      <c r="G1432" s="1720">
        <v>0</v>
      </c>
      <c r="H1432" s="1720">
        <v>0</v>
      </c>
      <c r="I1432" s="1721">
        <v>0</v>
      </c>
      <c r="K1432" s="1104" t="str">
        <f t="shared" si="22"/>
        <v>Hydro One Networks Inc. - 1937680 Ontario Inc. (Peterborough Distribution) 4330</v>
      </c>
    </row>
    <row r="1433" spans="1:11" ht="30.6" x14ac:dyDescent="0.3">
      <c r="A1433" s="1719" t="s">
        <v>2505</v>
      </c>
      <c r="B1433" s="1165" t="s">
        <v>2486</v>
      </c>
      <c r="C1433" s="1165" t="s">
        <v>1102</v>
      </c>
      <c r="D1433" s="1165" t="s">
        <v>987</v>
      </c>
      <c r="E1433" s="1720">
        <v>0</v>
      </c>
      <c r="F1433" s="1720">
        <v>0</v>
      </c>
      <c r="G1433" s="1720">
        <v>0</v>
      </c>
      <c r="H1433" s="1720">
        <v>0</v>
      </c>
      <c r="I1433" s="1721">
        <v>0</v>
      </c>
      <c r="K1433" s="1104" t="str">
        <f t="shared" si="22"/>
        <v>Hydro One Networks Inc. - 1937680 Ontario Inc. (Peterborough Distribution) 4335</v>
      </c>
    </row>
    <row r="1434" spans="1:11" ht="40.799999999999997" x14ac:dyDescent="0.3">
      <c r="A1434" s="1719" t="s">
        <v>2506</v>
      </c>
      <c r="B1434" s="1165" t="s">
        <v>2486</v>
      </c>
      <c r="C1434" s="1165" t="s">
        <v>1104</v>
      </c>
      <c r="D1434" s="1165" t="s">
        <v>988</v>
      </c>
      <c r="E1434" s="1720">
        <v>0</v>
      </c>
      <c r="F1434" s="1720">
        <v>0</v>
      </c>
      <c r="G1434" s="1720">
        <v>0</v>
      </c>
      <c r="H1434" s="1720">
        <v>0</v>
      </c>
      <c r="I1434" s="1721">
        <v>0</v>
      </c>
      <c r="K1434" s="1104" t="str">
        <f t="shared" si="22"/>
        <v>Hydro One Networks Inc. - 1937680 Ontario Inc. (Peterborough Distribution) 4340</v>
      </c>
    </row>
    <row r="1435" spans="1:11" ht="40.799999999999997" x14ac:dyDescent="0.3">
      <c r="A1435" s="1719" t="s">
        <v>2507</v>
      </c>
      <c r="B1435" s="1165" t="s">
        <v>2486</v>
      </c>
      <c r="C1435" s="1165" t="s">
        <v>1106</v>
      </c>
      <c r="D1435" s="1165" t="s">
        <v>989</v>
      </c>
      <c r="E1435" s="1720">
        <v>0</v>
      </c>
      <c r="F1435" s="1720">
        <v>0</v>
      </c>
      <c r="G1435" s="1720">
        <v>0</v>
      </c>
      <c r="H1435" s="1720">
        <v>0</v>
      </c>
      <c r="I1435" s="1721">
        <v>0</v>
      </c>
      <c r="K1435" s="1104" t="str">
        <f t="shared" si="22"/>
        <v>Hydro One Networks Inc. - 1937680 Ontario Inc. (Peterborough Distribution) 4345</v>
      </c>
    </row>
    <row r="1436" spans="1:11" ht="40.799999999999997" x14ac:dyDescent="0.3">
      <c r="A1436" s="1719" t="s">
        <v>2508</v>
      </c>
      <c r="B1436" s="1165" t="s">
        <v>2486</v>
      </c>
      <c r="C1436" s="1165" t="s">
        <v>1108</v>
      </c>
      <c r="D1436" s="1165" t="s">
        <v>990</v>
      </c>
      <c r="E1436" s="1720">
        <v>0</v>
      </c>
      <c r="F1436" s="1720">
        <v>0</v>
      </c>
      <c r="G1436" s="1720">
        <v>0</v>
      </c>
      <c r="H1436" s="1720">
        <v>0</v>
      </c>
      <c r="I1436" s="1721">
        <v>0</v>
      </c>
      <c r="K1436" s="1104" t="str">
        <f t="shared" si="22"/>
        <v>Hydro One Networks Inc. - 1937680 Ontario Inc. (Peterborough Distribution) 4350</v>
      </c>
    </row>
    <row r="1437" spans="1:11" ht="30.6" x14ac:dyDescent="0.3">
      <c r="A1437" s="1719" t="s">
        <v>2509</v>
      </c>
      <c r="B1437" s="1165" t="s">
        <v>2486</v>
      </c>
      <c r="C1437" s="1165" t="s">
        <v>1110</v>
      </c>
      <c r="D1437" s="1165" t="s">
        <v>991</v>
      </c>
      <c r="E1437" s="1720">
        <v>0</v>
      </c>
      <c r="F1437" s="1720">
        <v>0</v>
      </c>
      <c r="G1437" s="1720">
        <v>0</v>
      </c>
      <c r="H1437" s="1720">
        <v>0</v>
      </c>
      <c r="I1437" s="1721">
        <v>0</v>
      </c>
      <c r="K1437" s="1104" t="str">
        <f t="shared" si="22"/>
        <v>Hydro One Networks Inc. - 1937680 Ontario Inc. (Peterborough Distribution) 4355</v>
      </c>
    </row>
    <row r="1438" spans="1:11" ht="30.6" x14ac:dyDescent="0.3">
      <c r="A1438" s="1719" t="s">
        <v>2510</v>
      </c>
      <c r="B1438" s="1165" t="s">
        <v>2486</v>
      </c>
      <c r="C1438" s="1165" t="s">
        <v>1112</v>
      </c>
      <c r="D1438" s="1165" t="s">
        <v>992</v>
      </c>
      <c r="E1438" s="1720">
        <v>0</v>
      </c>
      <c r="F1438" s="1720">
        <v>0</v>
      </c>
      <c r="G1438" s="1720">
        <v>0</v>
      </c>
      <c r="H1438" s="1720">
        <v>0</v>
      </c>
      <c r="I1438" s="1721">
        <v>0</v>
      </c>
      <c r="K1438" s="1104" t="str">
        <f t="shared" si="22"/>
        <v>Hydro One Networks Inc. - 1937680 Ontario Inc. (Peterborough Distribution) 4357</v>
      </c>
    </row>
    <row r="1439" spans="1:11" ht="30.6" x14ac:dyDescent="0.3">
      <c r="A1439" s="1719" t="s">
        <v>2511</v>
      </c>
      <c r="B1439" s="1165" t="s">
        <v>2486</v>
      </c>
      <c r="C1439" s="1165" t="s">
        <v>1114</v>
      </c>
      <c r="D1439" s="1165" t="s">
        <v>1115</v>
      </c>
      <c r="E1439" s="1720">
        <v>0</v>
      </c>
      <c r="F1439" s="1720">
        <v>0</v>
      </c>
      <c r="G1439" s="1720">
        <v>0</v>
      </c>
      <c r="H1439" s="1720">
        <v>0</v>
      </c>
      <c r="I1439" s="1721">
        <v>0</v>
      </c>
      <c r="K1439" s="1104" t="str">
        <f t="shared" si="22"/>
        <v>Hydro One Networks Inc. - 1937680 Ontario Inc. (Peterborough Distribution) 4360</v>
      </c>
    </row>
    <row r="1440" spans="1:11" ht="30.6" x14ac:dyDescent="0.3">
      <c r="A1440" s="1719" t="s">
        <v>2512</v>
      </c>
      <c r="B1440" s="1165" t="s">
        <v>2486</v>
      </c>
      <c r="C1440" s="1165" t="s">
        <v>1117</v>
      </c>
      <c r="D1440" s="1165" t="s">
        <v>994</v>
      </c>
      <c r="E1440" s="1720">
        <v>0</v>
      </c>
      <c r="F1440" s="1720">
        <v>0</v>
      </c>
      <c r="G1440" s="1720">
        <v>0</v>
      </c>
      <c r="H1440" s="1720">
        <v>0</v>
      </c>
      <c r="I1440" s="1721">
        <v>0</v>
      </c>
      <c r="K1440" s="1104" t="str">
        <f t="shared" si="22"/>
        <v>Hydro One Networks Inc. - 1937680 Ontario Inc. (Peterborough Distribution) 4362</v>
      </c>
    </row>
    <row r="1441" spans="1:11" ht="40.799999999999997" x14ac:dyDescent="0.3">
      <c r="A1441" s="1719" t="s">
        <v>2513</v>
      </c>
      <c r="B1441" s="1165" t="s">
        <v>2486</v>
      </c>
      <c r="C1441" s="1165" t="s">
        <v>1119</v>
      </c>
      <c r="D1441" s="1165" t="s">
        <v>995</v>
      </c>
      <c r="E1441" s="1720">
        <v>0</v>
      </c>
      <c r="F1441" s="1720">
        <v>0</v>
      </c>
      <c r="G1441" s="1720">
        <v>0</v>
      </c>
      <c r="H1441" s="1720">
        <v>0</v>
      </c>
      <c r="I1441" s="1721">
        <v>0</v>
      </c>
      <c r="K1441" s="1104" t="str">
        <f t="shared" si="22"/>
        <v>Hydro One Networks Inc. - 1937680 Ontario Inc. (Peterborough Distribution) 4365</v>
      </c>
    </row>
    <row r="1442" spans="1:11" ht="40.799999999999997" x14ac:dyDescent="0.3">
      <c r="A1442" s="1719" t="s">
        <v>2514</v>
      </c>
      <c r="B1442" s="1165" t="s">
        <v>2486</v>
      </c>
      <c r="C1442" s="1165" t="s">
        <v>1121</v>
      </c>
      <c r="D1442" s="1165" t="s">
        <v>996</v>
      </c>
      <c r="E1442" s="1720">
        <v>0</v>
      </c>
      <c r="F1442" s="1720">
        <v>0</v>
      </c>
      <c r="G1442" s="1720">
        <v>0</v>
      </c>
      <c r="H1442" s="1720">
        <v>0</v>
      </c>
      <c r="I1442" s="1721">
        <v>0</v>
      </c>
      <c r="K1442" s="1104" t="str">
        <f t="shared" si="22"/>
        <v>Hydro One Networks Inc. - 1937680 Ontario Inc. (Peterborough Distribution) 4370</v>
      </c>
    </row>
    <row r="1443" spans="1:11" ht="30.6" x14ac:dyDescent="0.3">
      <c r="A1443" s="1719" t="s">
        <v>2515</v>
      </c>
      <c r="B1443" s="1165" t="s">
        <v>2486</v>
      </c>
      <c r="C1443" s="1165" t="s">
        <v>1123</v>
      </c>
      <c r="D1443" s="1165" t="s">
        <v>997</v>
      </c>
      <c r="E1443" s="1720">
        <v>-60000</v>
      </c>
      <c r="F1443" s="1720">
        <v>0</v>
      </c>
      <c r="G1443" s="1720">
        <v>-235106.75</v>
      </c>
      <c r="H1443" s="1720">
        <v>0</v>
      </c>
      <c r="I1443" s="1721">
        <v>-316979.5</v>
      </c>
      <c r="K1443" s="1104" t="str">
        <f t="shared" si="22"/>
        <v>Hydro One Networks Inc. - 1937680 Ontario Inc. (Peterborough Distribution) 4375</v>
      </c>
    </row>
    <row r="1444" spans="1:11" ht="30.6" x14ac:dyDescent="0.3">
      <c r="A1444" s="1719" t="s">
        <v>2515</v>
      </c>
      <c r="B1444" s="1165" t="s">
        <v>2486</v>
      </c>
      <c r="C1444" s="1165" t="s">
        <v>1123</v>
      </c>
      <c r="D1444" s="1165" t="s">
        <v>1124</v>
      </c>
      <c r="E1444" s="1720">
        <v>0</v>
      </c>
      <c r="F1444" s="1720">
        <v>0</v>
      </c>
      <c r="G1444" s="1720">
        <v>0</v>
      </c>
      <c r="H1444" s="1720">
        <v>0</v>
      </c>
      <c r="I1444" s="1721">
        <v>0</v>
      </c>
      <c r="K1444" s="1104" t="str">
        <f t="shared" si="22"/>
        <v>Hydro One Networks Inc. - 1937680 Ontario Inc. (Peterborough Distribution) 4375</v>
      </c>
    </row>
    <row r="1445" spans="1:11" ht="30.6" x14ac:dyDescent="0.3">
      <c r="A1445" s="1719" t="s">
        <v>2516</v>
      </c>
      <c r="B1445" s="1165" t="s">
        <v>2486</v>
      </c>
      <c r="C1445" s="1165" t="s">
        <v>1126</v>
      </c>
      <c r="D1445" s="1165" t="s">
        <v>998</v>
      </c>
      <c r="E1445" s="1720">
        <v>0</v>
      </c>
      <c r="F1445" s="1720">
        <v>0</v>
      </c>
      <c r="G1445" s="1720">
        <v>0</v>
      </c>
      <c r="H1445" s="1720">
        <v>0</v>
      </c>
      <c r="I1445" s="1721">
        <v>0</v>
      </c>
      <c r="K1445" s="1104" t="str">
        <f t="shared" si="22"/>
        <v>Hydro One Networks Inc. - 1937680 Ontario Inc. (Peterborough Distribution) 4380</v>
      </c>
    </row>
    <row r="1446" spans="1:11" ht="30.6" x14ac:dyDescent="0.3">
      <c r="A1446" s="1719" t="s">
        <v>2516</v>
      </c>
      <c r="B1446" s="1165" t="s">
        <v>2486</v>
      </c>
      <c r="C1446" s="1165" t="s">
        <v>1126</v>
      </c>
      <c r="D1446" s="1165" t="s">
        <v>1127</v>
      </c>
      <c r="E1446" s="1720">
        <v>0</v>
      </c>
      <c r="F1446" s="1720">
        <v>0</v>
      </c>
      <c r="G1446" s="1720">
        <v>0</v>
      </c>
      <c r="H1446" s="1720">
        <v>0</v>
      </c>
      <c r="I1446" s="1721">
        <v>0</v>
      </c>
      <c r="K1446" s="1104" t="str">
        <f t="shared" si="22"/>
        <v>Hydro One Networks Inc. - 1937680 Ontario Inc. (Peterborough Distribution) 4380</v>
      </c>
    </row>
    <row r="1447" spans="1:11" ht="30.6" x14ac:dyDescent="0.3">
      <c r="A1447" s="1719" t="s">
        <v>2517</v>
      </c>
      <c r="B1447" s="1165" t="s">
        <v>2486</v>
      </c>
      <c r="C1447" s="1165" t="s">
        <v>1129</v>
      </c>
      <c r="D1447" s="1165" t="s">
        <v>999</v>
      </c>
      <c r="E1447" s="1720">
        <v>0</v>
      </c>
      <c r="F1447" s="1720">
        <v>0</v>
      </c>
      <c r="G1447" s="1720">
        <v>0</v>
      </c>
      <c r="H1447" s="1720">
        <v>0</v>
      </c>
      <c r="I1447" s="1721">
        <v>0</v>
      </c>
      <c r="K1447" s="1104" t="str">
        <f t="shared" si="22"/>
        <v>Hydro One Networks Inc. - 1937680 Ontario Inc. (Peterborough Distribution) 4385</v>
      </c>
    </row>
    <row r="1448" spans="1:11" ht="20.399999999999999" x14ac:dyDescent="0.3">
      <c r="A1448" s="1719" t="s">
        <v>2518</v>
      </c>
      <c r="B1448" s="1165" t="s">
        <v>2486</v>
      </c>
      <c r="C1448" s="1165" t="s">
        <v>1131</v>
      </c>
      <c r="D1448" s="1165" t="s">
        <v>1000</v>
      </c>
      <c r="E1448" s="1720">
        <v>0</v>
      </c>
      <c r="F1448" s="1720">
        <v>0</v>
      </c>
      <c r="G1448" s="1720">
        <v>0</v>
      </c>
      <c r="H1448" s="1720">
        <v>0</v>
      </c>
      <c r="I1448" s="1721">
        <v>0</v>
      </c>
      <c r="K1448" s="1104" t="str">
        <f t="shared" si="22"/>
        <v>Hydro One Networks Inc. - 1937680 Ontario Inc. (Peterborough Distribution) 4390</v>
      </c>
    </row>
    <row r="1449" spans="1:11" ht="20.399999999999999" x14ac:dyDescent="0.3">
      <c r="A1449" s="1719" t="s">
        <v>2519</v>
      </c>
      <c r="B1449" s="1165" t="s">
        <v>2486</v>
      </c>
      <c r="C1449" s="1165" t="s">
        <v>1133</v>
      </c>
      <c r="D1449" s="1165" t="s">
        <v>1001</v>
      </c>
      <c r="E1449" s="1720">
        <v>0</v>
      </c>
      <c r="F1449" s="1720">
        <v>0</v>
      </c>
      <c r="G1449" s="1720">
        <v>0</v>
      </c>
      <c r="H1449" s="1720">
        <v>0</v>
      </c>
      <c r="I1449" s="1721">
        <v>0</v>
      </c>
      <c r="K1449" s="1104" t="str">
        <f t="shared" si="22"/>
        <v>Hydro One Networks Inc. - 1937680 Ontario Inc. (Peterborough Distribution) 4395</v>
      </c>
    </row>
    <row r="1450" spans="1:11" ht="40.799999999999997" x14ac:dyDescent="0.3">
      <c r="A1450" s="1719" t="s">
        <v>2520</v>
      </c>
      <c r="B1450" s="1165" t="s">
        <v>2486</v>
      </c>
      <c r="C1450" s="1165" t="s">
        <v>1135</v>
      </c>
      <c r="D1450" s="1165" t="s">
        <v>1002</v>
      </c>
      <c r="E1450" s="1720">
        <v>0</v>
      </c>
      <c r="F1450" s="1720">
        <v>0</v>
      </c>
      <c r="G1450" s="1720">
        <v>0</v>
      </c>
      <c r="H1450" s="1720">
        <v>0</v>
      </c>
      <c r="I1450" s="1721">
        <v>0</v>
      </c>
      <c r="K1450" s="1104" t="str">
        <f t="shared" si="22"/>
        <v>Hydro One Networks Inc. - 1937680 Ontario Inc. (Peterborough Distribution) 4398</v>
      </c>
    </row>
    <row r="1451" spans="1:11" ht="20.399999999999999" x14ac:dyDescent="0.3">
      <c r="A1451" s="1719" t="s">
        <v>2521</v>
      </c>
      <c r="B1451" s="1165" t="s">
        <v>2486</v>
      </c>
      <c r="C1451" s="1165" t="s">
        <v>1137</v>
      </c>
      <c r="D1451" s="1165" t="s">
        <v>1003</v>
      </c>
      <c r="E1451" s="1720">
        <v>-106119.2</v>
      </c>
      <c r="F1451" s="1720">
        <v>-125368.18</v>
      </c>
      <c r="G1451" s="1720">
        <v>-256715.48</v>
      </c>
      <c r="H1451" s="1720">
        <v>-238004.41</v>
      </c>
      <c r="I1451" s="1721">
        <v>-255455.97</v>
      </c>
      <c r="K1451" s="1104" t="str">
        <f t="shared" si="22"/>
        <v>Hydro One Networks Inc. - 1937680 Ontario Inc. (Peterborough Distribution) 4405</v>
      </c>
    </row>
    <row r="1452" spans="1:11" ht="30.6" x14ac:dyDescent="0.3">
      <c r="A1452" s="1719" t="s">
        <v>2522</v>
      </c>
      <c r="B1452" s="1165" t="s">
        <v>2486</v>
      </c>
      <c r="C1452" s="1165" t="s">
        <v>1139</v>
      </c>
      <c r="D1452" s="1165" t="s">
        <v>1004</v>
      </c>
      <c r="E1452" s="1720">
        <v>0</v>
      </c>
      <c r="F1452" s="1720">
        <v>0</v>
      </c>
      <c r="G1452" s="1720">
        <v>0</v>
      </c>
      <c r="H1452" s="1720">
        <v>0</v>
      </c>
      <c r="I1452" s="1721">
        <v>0</v>
      </c>
      <c r="K1452" s="1104" t="str">
        <f t="shared" si="22"/>
        <v>Hydro One Networks Inc. - 1937680 Ontario Inc. (Peterborough Distribution) 4410</v>
      </c>
    </row>
    <row r="1453" spans="1:11" ht="30.6" x14ac:dyDescent="0.3">
      <c r="A1453" s="1719" t="s">
        <v>2523</v>
      </c>
      <c r="B1453" s="1165" t="s">
        <v>2486</v>
      </c>
      <c r="C1453" s="1165" t="s">
        <v>1141</v>
      </c>
      <c r="D1453" s="1165" t="s">
        <v>1005</v>
      </c>
      <c r="E1453" s="1720">
        <v>0</v>
      </c>
      <c r="F1453" s="1720">
        <v>0</v>
      </c>
      <c r="G1453" s="1720">
        <v>0</v>
      </c>
      <c r="H1453" s="1720">
        <v>0</v>
      </c>
      <c r="I1453" s="1721">
        <v>0</v>
      </c>
      <c r="K1453" s="1104" t="str">
        <f t="shared" si="22"/>
        <v>Hydro One Networks Inc. - 1937680 Ontario Inc. (Peterborough Distribution) 4415</v>
      </c>
    </row>
    <row r="1454" spans="1:11" ht="30.6" x14ac:dyDescent="0.3">
      <c r="A1454" s="1719" t="s">
        <v>2524</v>
      </c>
      <c r="B1454" s="1165" t="s">
        <v>2486</v>
      </c>
      <c r="C1454" s="1165" t="s">
        <v>1143</v>
      </c>
      <c r="D1454" s="1165" t="s">
        <v>1006</v>
      </c>
      <c r="E1454" s="1720">
        <v>0</v>
      </c>
      <c r="F1454" s="1720">
        <v>0</v>
      </c>
      <c r="G1454" s="1720">
        <v>0</v>
      </c>
      <c r="H1454" s="1720">
        <v>0</v>
      </c>
      <c r="I1454" s="1721">
        <v>0</v>
      </c>
      <c r="K1454" s="1104" t="str">
        <f t="shared" si="22"/>
        <v>Hydro One Networks Inc. - 1937680 Ontario Inc. (Peterborough Distribution) 4420</v>
      </c>
    </row>
    <row r="1455" spans="1:11" ht="20.399999999999999" x14ac:dyDescent="0.3">
      <c r="A1455" s="1719" t="s">
        <v>2525</v>
      </c>
      <c r="B1455" s="2105" t="s">
        <v>2526</v>
      </c>
      <c r="C1455" s="2106"/>
      <c r="D1455" s="2106"/>
      <c r="E1455" s="1722">
        <v>-2003200.5</v>
      </c>
      <c r="F1455" s="1722">
        <v>-1823363.6</v>
      </c>
      <c r="G1455" s="1722">
        <v>-2320099.61</v>
      </c>
      <c r="H1455" s="1722">
        <v>-1661173.5</v>
      </c>
      <c r="I1455" s="1723">
        <v>-1779884.52</v>
      </c>
      <c r="K1455" s="1104" t="str">
        <f t="shared" si="22"/>
        <v xml:space="preserve">Hydro One Networks Inc. - 1937680 Ontario Inc. (Peterborough Distribution) Total </v>
      </c>
    </row>
    <row r="1456" spans="1:11" ht="20.399999999999999" x14ac:dyDescent="0.3">
      <c r="A1456" s="1719" t="s">
        <v>2527</v>
      </c>
      <c r="B1456" s="1165" t="s">
        <v>2528</v>
      </c>
      <c r="C1456" s="1165" t="s">
        <v>1064</v>
      </c>
      <c r="D1456" s="1165" t="s">
        <v>968</v>
      </c>
      <c r="E1456" s="1720">
        <v>0</v>
      </c>
      <c r="F1456" s="1720">
        <v>0</v>
      </c>
      <c r="G1456" s="1720">
        <v>0</v>
      </c>
      <c r="H1456" s="1720">
        <v>0</v>
      </c>
      <c r="I1456" s="1721">
        <v>0</v>
      </c>
      <c r="K1456" s="1104" t="str">
        <f t="shared" si="22"/>
        <v>Hydro One Networks Inc. - Orillia Power Distribution Corporation 4082</v>
      </c>
    </row>
    <row r="1457" spans="1:11" ht="30.6" x14ac:dyDescent="0.3">
      <c r="A1457" s="1719" t="s">
        <v>2529</v>
      </c>
      <c r="B1457" s="1165" t="s">
        <v>2528</v>
      </c>
      <c r="C1457" s="1165" t="s">
        <v>1066</v>
      </c>
      <c r="D1457" s="1165" t="s">
        <v>969</v>
      </c>
      <c r="E1457" s="1720">
        <v>-241</v>
      </c>
      <c r="F1457" s="1720">
        <v>-119</v>
      </c>
      <c r="G1457" s="1720">
        <v>-110</v>
      </c>
      <c r="H1457" s="1720">
        <v>-208</v>
      </c>
      <c r="I1457" s="1721">
        <v>-163</v>
      </c>
      <c r="K1457" s="1104" t="str">
        <f t="shared" si="22"/>
        <v>Hydro One Networks Inc. - Orillia Power Distribution Corporation 4084</v>
      </c>
    </row>
    <row r="1458" spans="1:11" ht="20.399999999999999" x14ac:dyDescent="0.3">
      <c r="A1458" s="1719" t="s">
        <v>2530</v>
      </c>
      <c r="B1458" s="1165" t="s">
        <v>2528</v>
      </c>
      <c r="C1458" s="1165" t="s">
        <v>1068</v>
      </c>
      <c r="D1458" s="1165" t="s">
        <v>970</v>
      </c>
      <c r="E1458" s="1720">
        <v>-39165</v>
      </c>
      <c r="F1458" s="1720">
        <v>-39870</v>
      </c>
      <c r="G1458" s="1720">
        <v>-41079</v>
      </c>
      <c r="H1458" s="1720">
        <v>-41979</v>
      </c>
      <c r="I1458" s="1721">
        <v>-42828</v>
      </c>
      <c r="K1458" s="1104" t="str">
        <f t="shared" si="22"/>
        <v>Hydro One Networks Inc. - Orillia Power Distribution Corporation 4086</v>
      </c>
    </row>
    <row r="1459" spans="1:11" ht="30.6" x14ac:dyDescent="0.3">
      <c r="A1459" s="1719" t="s">
        <v>2531</v>
      </c>
      <c r="B1459" s="1165" t="s">
        <v>2528</v>
      </c>
      <c r="C1459" s="1165" t="s">
        <v>1070</v>
      </c>
      <c r="D1459" s="1165" t="s">
        <v>971</v>
      </c>
      <c r="E1459" s="1720">
        <v>0</v>
      </c>
      <c r="F1459" s="1720">
        <v>0</v>
      </c>
      <c r="G1459" s="1720">
        <v>0</v>
      </c>
      <c r="H1459" s="1720">
        <v>0</v>
      </c>
      <c r="I1459" s="1721">
        <v>0</v>
      </c>
      <c r="K1459" s="1104" t="str">
        <f t="shared" si="22"/>
        <v>Hydro One Networks Inc. - Orillia Power Distribution Corporation 4090</v>
      </c>
    </row>
    <row r="1460" spans="1:11" ht="20.399999999999999" x14ac:dyDescent="0.3">
      <c r="A1460" s="1719" t="s">
        <v>2532</v>
      </c>
      <c r="B1460" s="1165" t="s">
        <v>2528</v>
      </c>
      <c r="C1460" s="1165" t="s">
        <v>1072</v>
      </c>
      <c r="D1460" s="1165" t="s">
        <v>972</v>
      </c>
      <c r="E1460" s="1720">
        <v>-47797</v>
      </c>
      <c r="F1460" s="1720">
        <v>-44801</v>
      </c>
      <c r="G1460" s="1720">
        <v>-3917</v>
      </c>
      <c r="H1460" s="1720">
        <v>-3376</v>
      </c>
      <c r="I1460" s="1721">
        <v>-3138</v>
      </c>
      <c r="K1460" s="1104" t="str">
        <f t="shared" si="22"/>
        <v>Hydro One Networks Inc. - Orillia Power Distribution Corporation 4205</v>
      </c>
    </row>
    <row r="1461" spans="1:11" ht="20.399999999999999" x14ac:dyDescent="0.3">
      <c r="A1461" s="1719" t="s">
        <v>2533</v>
      </c>
      <c r="B1461" s="1165" t="s">
        <v>2528</v>
      </c>
      <c r="C1461" s="1165" t="s">
        <v>1074</v>
      </c>
      <c r="D1461" s="1165" t="s">
        <v>973</v>
      </c>
      <c r="E1461" s="1720">
        <v>0</v>
      </c>
      <c r="F1461" s="1720">
        <v>0</v>
      </c>
      <c r="G1461" s="1720">
        <v>0</v>
      </c>
      <c r="H1461" s="1720">
        <v>0</v>
      </c>
      <c r="I1461" s="1721">
        <v>0</v>
      </c>
      <c r="K1461" s="1104" t="str">
        <f t="shared" si="22"/>
        <v>Hydro One Networks Inc. - Orillia Power Distribution Corporation 4210</v>
      </c>
    </row>
    <row r="1462" spans="1:11" ht="20.399999999999999" x14ac:dyDescent="0.3">
      <c r="A1462" s="1719" t="s">
        <v>2534</v>
      </c>
      <c r="B1462" s="1165" t="s">
        <v>2528</v>
      </c>
      <c r="C1462" s="1165" t="s">
        <v>1076</v>
      </c>
      <c r="D1462" s="1165" t="s">
        <v>974</v>
      </c>
      <c r="E1462" s="1720">
        <v>0</v>
      </c>
      <c r="F1462" s="1720">
        <v>0</v>
      </c>
      <c r="G1462" s="1720">
        <v>0</v>
      </c>
      <c r="H1462" s="1720">
        <v>0</v>
      </c>
      <c r="I1462" s="1721">
        <v>0</v>
      </c>
      <c r="K1462" s="1104" t="str">
        <f t="shared" si="22"/>
        <v>Hydro One Networks Inc. - Orillia Power Distribution Corporation 4215</v>
      </c>
    </row>
    <row r="1463" spans="1:11" ht="20.399999999999999" x14ac:dyDescent="0.3">
      <c r="A1463" s="1719" t="s">
        <v>2535</v>
      </c>
      <c r="B1463" s="1165" t="s">
        <v>2528</v>
      </c>
      <c r="C1463" s="1165" t="s">
        <v>1078</v>
      </c>
      <c r="D1463" s="1165" t="s">
        <v>975</v>
      </c>
      <c r="E1463" s="1720">
        <v>-96216</v>
      </c>
      <c r="F1463" s="1720">
        <v>-111440</v>
      </c>
      <c r="G1463" s="1720">
        <v>-146399</v>
      </c>
      <c r="H1463" s="1720">
        <v>-155758</v>
      </c>
      <c r="I1463" s="1721">
        <v>-119422</v>
      </c>
      <c r="K1463" s="1104" t="str">
        <f t="shared" si="22"/>
        <v>Hydro One Networks Inc. - Orillia Power Distribution Corporation 4220</v>
      </c>
    </row>
    <row r="1464" spans="1:11" ht="20.399999999999999" x14ac:dyDescent="0.3">
      <c r="A1464" s="1719" t="s">
        <v>2536</v>
      </c>
      <c r="B1464" s="1165" t="s">
        <v>2528</v>
      </c>
      <c r="C1464" s="1165" t="s">
        <v>1080</v>
      </c>
      <c r="D1464" s="1165" t="s">
        <v>976</v>
      </c>
      <c r="E1464" s="1720">
        <v>-62741</v>
      </c>
      <c r="F1464" s="1720">
        <v>-62347</v>
      </c>
      <c r="G1464" s="1720">
        <v>-60525</v>
      </c>
      <c r="H1464" s="1720">
        <v>-53412</v>
      </c>
      <c r="I1464" s="1721">
        <v>-24614</v>
      </c>
      <c r="K1464" s="1104" t="str">
        <f t="shared" si="22"/>
        <v>Hydro One Networks Inc. - Orillia Power Distribution Corporation 4225</v>
      </c>
    </row>
    <row r="1465" spans="1:11" ht="20.399999999999999" x14ac:dyDescent="0.3">
      <c r="A1465" s="1719" t="s">
        <v>2537</v>
      </c>
      <c r="B1465" s="1165" t="s">
        <v>2528</v>
      </c>
      <c r="C1465" s="1165" t="s">
        <v>1082</v>
      </c>
      <c r="D1465" s="1165" t="s">
        <v>977</v>
      </c>
      <c r="E1465" s="1720">
        <v>0</v>
      </c>
      <c r="F1465" s="1720">
        <v>0</v>
      </c>
      <c r="G1465" s="1720">
        <v>0</v>
      </c>
      <c r="H1465" s="1720">
        <v>0</v>
      </c>
      <c r="I1465" s="1721">
        <v>0</v>
      </c>
      <c r="K1465" s="1104" t="str">
        <f t="shared" si="22"/>
        <v>Hydro One Networks Inc. - Orillia Power Distribution Corporation 4230</v>
      </c>
    </row>
    <row r="1466" spans="1:11" ht="20.399999999999999" x14ac:dyDescent="0.3">
      <c r="A1466" s="1719" t="s">
        <v>2538</v>
      </c>
      <c r="B1466" s="1165" t="s">
        <v>2528</v>
      </c>
      <c r="C1466" s="1165" t="s">
        <v>1084</v>
      </c>
      <c r="D1466" s="1165" t="s">
        <v>978</v>
      </c>
      <c r="E1466" s="1720">
        <v>-306483</v>
      </c>
      <c r="F1466" s="1720">
        <v>-229290</v>
      </c>
      <c r="G1466" s="1720">
        <v>-224385</v>
      </c>
      <c r="H1466" s="1720">
        <v>-197771</v>
      </c>
      <c r="I1466" s="1721">
        <v>-145003</v>
      </c>
      <c r="K1466" s="1104" t="str">
        <f t="shared" si="22"/>
        <v>Hydro One Networks Inc. - Orillia Power Distribution Corporation 4235</v>
      </c>
    </row>
    <row r="1467" spans="1:11" ht="20.399999999999999" x14ac:dyDescent="0.3">
      <c r="A1467" s="1719" t="s">
        <v>2539</v>
      </c>
      <c r="B1467" s="1165" t="s">
        <v>2528</v>
      </c>
      <c r="C1467" s="1165" t="s">
        <v>1086</v>
      </c>
      <c r="D1467" s="1165" t="s">
        <v>979</v>
      </c>
      <c r="E1467" s="1720">
        <v>0</v>
      </c>
      <c r="F1467" s="1720">
        <v>0</v>
      </c>
      <c r="G1467" s="1720">
        <v>0</v>
      </c>
      <c r="H1467" s="1720">
        <v>0</v>
      </c>
      <c r="I1467" s="1721">
        <v>0</v>
      </c>
      <c r="K1467" s="1104" t="str">
        <f t="shared" si="22"/>
        <v>Hydro One Networks Inc. - Orillia Power Distribution Corporation 4240</v>
      </c>
    </row>
    <row r="1468" spans="1:11" ht="40.799999999999997" x14ac:dyDescent="0.3">
      <c r="A1468" s="1719" t="s">
        <v>2540</v>
      </c>
      <c r="B1468" s="1165" t="s">
        <v>2528</v>
      </c>
      <c r="C1468" s="1165" t="s">
        <v>1088</v>
      </c>
      <c r="D1468" s="1165" t="s">
        <v>980</v>
      </c>
      <c r="E1468" s="1720">
        <v>-35877</v>
      </c>
      <c r="F1468" s="1720">
        <v>-45658</v>
      </c>
      <c r="G1468" s="1720">
        <v>-52526</v>
      </c>
      <c r="H1468" s="1720">
        <v>-58732</v>
      </c>
      <c r="I1468" s="1721">
        <v>-65089</v>
      </c>
      <c r="K1468" s="1104" t="str">
        <f t="shared" si="22"/>
        <v>Hydro One Networks Inc. - Orillia Power Distribution Corporation 4245</v>
      </c>
    </row>
    <row r="1469" spans="1:11" ht="20.399999999999999" x14ac:dyDescent="0.3">
      <c r="A1469" s="1719" t="s">
        <v>2541</v>
      </c>
      <c r="B1469" s="1165" t="s">
        <v>2528</v>
      </c>
      <c r="C1469" s="1165" t="s">
        <v>1090</v>
      </c>
      <c r="D1469" s="1165" t="s">
        <v>981</v>
      </c>
      <c r="E1469" s="1720">
        <v>2054286</v>
      </c>
      <c r="F1469" s="1720">
        <v>698027</v>
      </c>
      <c r="G1469" s="1720">
        <v>692679</v>
      </c>
      <c r="H1469" s="1720">
        <v>699981</v>
      </c>
      <c r="I1469" s="1721">
        <v>299952</v>
      </c>
      <c r="K1469" s="1104" t="str">
        <f t="shared" si="22"/>
        <v>Hydro One Networks Inc. - Orillia Power Distribution Corporation 4305</v>
      </c>
    </row>
    <row r="1470" spans="1:11" ht="20.399999999999999" x14ac:dyDescent="0.3">
      <c r="A1470" s="1719" t="s">
        <v>2542</v>
      </c>
      <c r="B1470" s="1165" t="s">
        <v>2528</v>
      </c>
      <c r="C1470" s="1165" t="s">
        <v>1092</v>
      </c>
      <c r="D1470" s="1165" t="s">
        <v>982</v>
      </c>
      <c r="E1470" s="1720">
        <v>0</v>
      </c>
      <c r="F1470" s="1720">
        <v>0</v>
      </c>
      <c r="G1470" s="1720">
        <v>0</v>
      </c>
      <c r="H1470" s="1720">
        <v>0</v>
      </c>
      <c r="I1470" s="1721">
        <v>0</v>
      </c>
      <c r="K1470" s="1104" t="str">
        <f t="shared" si="22"/>
        <v>Hydro One Networks Inc. - Orillia Power Distribution Corporation 4310</v>
      </c>
    </row>
    <row r="1471" spans="1:11" ht="30.6" x14ac:dyDescent="0.3">
      <c r="A1471" s="1719" t="s">
        <v>2543</v>
      </c>
      <c r="B1471" s="1165" t="s">
        <v>2528</v>
      </c>
      <c r="C1471" s="1165" t="s">
        <v>1094</v>
      </c>
      <c r="D1471" s="1165" t="s">
        <v>983</v>
      </c>
      <c r="E1471" s="1720">
        <v>0</v>
      </c>
      <c r="F1471" s="1720">
        <v>0</v>
      </c>
      <c r="G1471" s="1720">
        <v>0</v>
      </c>
      <c r="H1471" s="1720">
        <v>0</v>
      </c>
      <c r="I1471" s="1721">
        <v>0</v>
      </c>
      <c r="K1471" s="1104" t="str">
        <f t="shared" si="22"/>
        <v>Hydro One Networks Inc. - Orillia Power Distribution Corporation 4315</v>
      </c>
    </row>
    <row r="1472" spans="1:11" ht="30.6" x14ac:dyDescent="0.3">
      <c r="A1472" s="1719" t="s">
        <v>2544</v>
      </c>
      <c r="B1472" s="1165" t="s">
        <v>2528</v>
      </c>
      <c r="C1472" s="1165" t="s">
        <v>1096</v>
      </c>
      <c r="D1472" s="1165" t="s">
        <v>984</v>
      </c>
      <c r="E1472" s="1720">
        <v>0</v>
      </c>
      <c r="F1472" s="1720">
        <v>0</v>
      </c>
      <c r="G1472" s="1720">
        <v>0</v>
      </c>
      <c r="H1472" s="1720">
        <v>0</v>
      </c>
      <c r="I1472" s="1721">
        <v>0</v>
      </c>
      <c r="K1472" s="1104" t="str">
        <f t="shared" si="22"/>
        <v>Hydro One Networks Inc. - Orillia Power Distribution Corporation 4320</v>
      </c>
    </row>
    <row r="1473" spans="1:11" ht="20.399999999999999" x14ac:dyDescent="0.3">
      <c r="A1473" s="1719" t="s">
        <v>2545</v>
      </c>
      <c r="B1473" s="1165" t="s">
        <v>2528</v>
      </c>
      <c r="C1473" s="1165" t="s">
        <v>1098</v>
      </c>
      <c r="D1473" s="1165" t="s">
        <v>985</v>
      </c>
      <c r="E1473" s="1720">
        <v>-30804</v>
      </c>
      <c r="F1473" s="1720">
        <v>-24271</v>
      </c>
      <c r="G1473" s="1720">
        <v>-26440</v>
      </c>
      <c r="H1473" s="1720">
        <v>-20760</v>
      </c>
      <c r="I1473" s="1721">
        <v>-2725</v>
      </c>
      <c r="K1473" s="1104" t="str">
        <f t="shared" si="22"/>
        <v>Hydro One Networks Inc. - Orillia Power Distribution Corporation 4325</v>
      </c>
    </row>
    <row r="1474" spans="1:11" ht="20.399999999999999" x14ac:dyDescent="0.3">
      <c r="A1474" s="1719" t="s">
        <v>2546</v>
      </c>
      <c r="B1474" s="1165" t="s">
        <v>2528</v>
      </c>
      <c r="C1474" s="1165" t="s">
        <v>1100</v>
      </c>
      <c r="D1474" s="1165" t="s">
        <v>986</v>
      </c>
      <c r="E1474" s="1720">
        <v>0</v>
      </c>
      <c r="F1474" s="1720">
        <v>0</v>
      </c>
      <c r="G1474" s="1720">
        <v>0</v>
      </c>
      <c r="H1474" s="1720">
        <v>0</v>
      </c>
      <c r="I1474" s="1721">
        <v>0</v>
      </c>
      <c r="K1474" s="1104" t="str">
        <f t="shared" si="22"/>
        <v>Hydro One Networks Inc. - Orillia Power Distribution Corporation 4330</v>
      </c>
    </row>
    <row r="1475" spans="1:11" ht="30.6" x14ac:dyDescent="0.3">
      <c r="A1475" s="1719" t="s">
        <v>2547</v>
      </c>
      <c r="B1475" s="1165" t="s">
        <v>2528</v>
      </c>
      <c r="C1475" s="1165" t="s">
        <v>1102</v>
      </c>
      <c r="D1475" s="1165" t="s">
        <v>987</v>
      </c>
      <c r="E1475" s="1720">
        <v>0</v>
      </c>
      <c r="F1475" s="1720">
        <v>0</v>
      </c>
      <c r="G1475" s="1720">
        <v>0</v>
      </c>
      <c r="H1475" s="1720">
        <v>0</v>
      </c>
      <c r="I1475" s="1721">
        <v>0</v>
      </c>
      <c r="K1475" s="1104" t="str">
        <f t="shared" si="22"/>
        <v>Hydro One Networks Inc. - Orillia Power Distribution Corporation 4335</v>
      </c>
    </row>
    <row r="1476" spans="1:11" ht="40.799999999999997" x14ac:dyDescent="0.3">
      <c r="A1476" s="1719" t="s">
        <v>2548</v>
      </c>
      <c r="B1476" s="1165" t="s">
        <v>2528</v>
      </c>
      <c r="C1476" s="1165" t="s">
        <v>1104</v>
      </c>
      <c r="D1476" s="1165" t="s">
        <v>988</v>
      </c>
      <c r="E1476" s="1720">
        <v>0</v>
      </c>
      <c r="F1476" s="1720">
        <v>0</v>
      </c>
      <c r="G1476" s="1720">
        <v>0</v>
      </c>
      <c r="H1476" s="1720">
        <v>0</v>
      </c>
      <c r="I1476" s="1721">
        <v>0</v>
      </c>
      <c r="K1476" s="1104" t="str">
        <f t="shared" si="22"/>
        <v>Hydro One Networks Inc. - Orillia Power Distribution Corporation 4340</v>
      </c>
    </row>
    <row r="1477" spans="1:11" ht="40.799999999999997" x14ac:dyDescent="0.3">
      <c r="A1477" s="1719" t="s">
        <v>2549</v>
      </c>
      <c r="B1477" s="1165" t="s">
        <v>2528</v>
      </c>
      <c r="C1477" s="1165" t="s">
        <v>1106</v>
      </c>
      <c r="D1477" s="1165" t="s">
        <v>989</v>
      </c>
      <c r="E1477" s="1720">
        <v>0</v>
      </c>
      <c r="F1477" s="1720">
        <v>0</v>
      </c>
      <c r="G1477" s="1720">
        <v>0</v>
      </c>
      <c r="H1477" s="1720">
        <v>0</v>
      </c>
      <c r="I1477" s="1721">
        <v>0</v>
      </c>
      <c r="K1477" s="1104" t="str">
        <f t="shared" si="22"/>
        <v>Hydro One Networks Inc. - Orillia Power Distribution Corporation 4345</v>
      </c>
    </row>
    <row r="1478" spans="1:11" ht="40.799999999999997" x14ac:dyDescent="0.3">
      <c r="A1478" s="1719" t="s">
        <v>2550</v>
      </c>
      <c r="B1478" s="1165" t="s">
        <v>2528</v>
      </c>
      <c r="C1478" s="1165" t="s">
        <v>1108</v>
      </c>
      <c r="D1478" s="1165" t="s">
        <v>990</v>
      </c>
      <c r="E1478" s="1720">
        <v>0</v>
      </c>
      <c r="F1478" s="1720">
        <v>0</v>
      </c>
      <c r="G1478" s="1720">
        <v>0</v>
      </c>
      <c r="H1478" s="1720">
        <v>0</v>
      </c>
      <c r="I1478" s="1721">
        <v>0</v>
      </c>
      <c r="K1478" s="1104" t="str">
        <f t="shared" ref="K1478:K1541" si="23">B1478 &amp; " " &amp;C1478</f>
        <v>Hydro One Networks Inc. - Orillia Power Distribution Corporation 4350</v>
      </c>
    </row>
    <row r="1479" spans="1:11" ht="30.6" x14ac:dyDescent="0.3">
      <c r="A1479" s="1719" t="s">
        <v>2551</v>
      </c>
      <c r="B1479" s="1165" t="s">
        <v>2528</v>
      </c>
      <c r="C1479" s="1165" t="s">
        <v>1110</v>
      </c>
      <c r="D1479" s="1165" t="s">
        <v>991</v>
      </c>
      <c r="E1479" s="1720">
        <v>0</v>
      </c>
      <c r="F1479" s="1720">
        <v>-197972</v>
      </c>
      <c r="G1479" s="1720">
        <v>0</v>
      </c>
      <c r="H1479" s="1720">
        <v>0</v>
      </c>
      <c r="I1479" s="1721">
        <v>-2751498</v>
      </c>
      <c r="K1479" s="1104" t="str">
        <f t="shared" si="23"/>
        <v>Hydro One Networks Inc. - Orillia Power Distribution Corporation 4355</v>
      </c>
    </row>
    <row r="1480" spans="1:11" ht="30.6" x14ac:dyDescent="0.3">
      <c r="A1480" s="1719" t="s">
        <v>2552</v>
      </c>
      <c r="B1480" s="1165" t="s">
        <v>2528</v>
      </c>
      <c r="C1480" s="1165" t="s">
        <v>1112</v>
      </c>
      <c r="D1480" s="1165" t="s">
        <v>992</v>
      </c>
      <c r="E1480" s="1720">
        <v>0</v>
      </c>
      <c r="F1480" s="1720">
        <v>0</v>
      </c>
      <c r="G1480" s="1720">
        <v>0</v>
      </c>
      <c r="H1480" s="1720">
        <v>0</v>
      </c>
      <c r="I1480" s="1721">
        <v>0</v>
      </c>
      <c r="K1480" s="1104" t="str">
        <f t="shared" si="23"/>
        <v>Hydro One Networks Inc. - Orillia Power Distribution Corporation 4357</v>
      </c>
    </row>
    <row r="1481" spans="1:11" ht="30.6" x14ac:dyDescent="0.3">
      <c r="A1481" s="1719" t="s">
        <v>2553</v>
      </c>
      <c r="B1481" s="1165" t="s">
        <v>2528</v>
      </c>
      <c r="C1481" s="1165" t="s">
        <v>1114</v>
      </c>
      <c r="D1481" s="1165" t="s">
        <v>1115</v>
      </c>
      <c r="E1481" s="1720">
        <v>72658</v>
      </c>
      <c r="F1481" s="1720">
        <v>138270</v>
      </c>
      <c r="G1481" s="1720">
        <v>147190</v>
      </c>
      <c r="H1481" s="1720">
        <v>104060</v>
      </c>
      <c r="I1481" s="1721">
        <v>130114</v>
      </c>
      <c r="K1481" s="1104" t="str">
        <f t="shared" si="23"/>
        <v>Hydro One Networks Inc. - Orillia Power Distribution Corporation 4360</v>
      </c>
    </row>
    <row r="1482" spans="1:11" ht="30.6" x14ac:dyDescent="0.3">
      <c r="A1482" s="1719" t="s">
        <v>2554</v>
      </c>
      <c r="B1482" s="1165" t="s">
        <v>2528</v>
      </c>
      <c r="C1482" s="1165" t="s">
        <v>1117</v>
      </c>
      <c r="D1482" s="1165" t="s">
        <v>994</v>
      </c>
      <c r="E1482" s="1720">
        <v>34093</v>
      </c>
      <c r="F1482" s="1720">
        <v>34093</v>
      </c>
      <c r="G1482" s="1720">
        <v>34093</v>
      </c>
      <c r="H1482" s="1720">
        <v>34093</v>
      </c>
      <c r="I1482" s="1721">
        <v>34093</v>
      </c>
      <c r="K1482" s="1104" t="str">
        <f t="shared" si="23"/>
        <v>Hydro One Networks Inc. - Orillia Power Distribution Corporation 4362</v>
      </c>
    </row>
    <row r="1483" spans="1:11" ht="40.799999999999997" x14ac:dyDescent="0.3">
      <c r="A1483" s="1719" t="s">
        <v>2555</v>
      </c>
      <c r="B1483" s="1165" t="s">
        <v>2528</v>
      </c>
      <c r="C1483" s="1165" t="s">
        <v>1119</v>
      </c>
      <c r="D1483" s="1165" t="s">
        <v>995</v>
      </c>
      <c r="E1483" s="1720">
        <v>0</v>
      </c>
      <c r="F1483" s="1720">
        <v>0</v>
      </c>
      <c r="G1483" s="1720">
        <v>0</v>
      </c>
      <c r="H1483" s="1720">
        <v>0</v>
      </c>
      <c r="I1483" s="1721">
        <v>0</v>
      </c>
      <c r="K1483" s="1104" t="str">
        <f t="shared" si="23"/>
        <v>Hydro One Networks Inc. - Orillia Power Distribution Corporation 4365</v>
      </c>
    </row>
    <row r="1484" spans="1:11" ht="40.799999999999997" x14ac:dyDescent="0.3">
      <c r="A1484" s="1719" t="s">
        <v>2556</v>
      </c>
      <c r="B1484" s="1165" t="s">
        <v>2528</v>
      </c>
      <c r="C1484" s="1165" t="s">
        <v>1121</v>
      </c>
      <c r="D1484" s="1165" t="s">
        <v>996</v>
      </c>
      <c r="E1484" s="1720">
        <v>0</v>
      </c>
      <c r="F1484" s="1720">
        <v>0</v>
      </c>
      <c r="G1484" s="1720">
        <v>0</v>
      </c>
      <c r="H1484" s="1720">
        <v>0</v>
      </c>
      <c r="I1484" s="1721">
        <v>0</v>
      </c>
      <c r="K1484" s="1104" t="str">
        <f t="shared" si="23"/>
        <v>Hydro One Networks Inc. - Orillia Power Distribution Corporation 4370</v>
      </c>
    </row>
    <row r="1485" spans="1:11" ht="30.6" x14ac:dyDescent="0.3">
      <c r="A1485" s="1719" t="s">
        <v>2557</v>
      </c>
      <c r="B1485" s="1165" t="s">
        <v>2528</v>
      </c>
      <c r="C1485" s="1165" t="s">
        <v>1123</v>
      </c>
      <c r="D1485" s="1165" t="s">
        <v>997</v>
      </c>
      <c r="E1485" s="1720">
        <v>-468496</v>
      </c>
      <c r="F1485" s="1720">
        <v>-393557</v>
      </c>
      <c r="G1485" s="1720">
        <v>-349916</v>
      </c>
      <c r="H1485" s="1720">
        <v>-336118</v>
      </c>
      <c r="I1485" s="1721">
        <v>-79268</v>
      </c>
      <c r="K1485" s="1104" t="str">
        <f t="shared" si="23"/>
        <v>Hydro One Networks Inc. - Orillia Power Distribution Corporation 4375</v>
      </c>
    </row>
    <row r="1486" spans="1:11" ht="30.6" x14ac:dyDescent="0.3">
      <c r="A1486" s="1719" t="s">
        <v>2557</v>
      </c>
      <c r="B1486" s="1165" t="s">
        <v>2528</v>
      </c>
      <c r="C1486" s="1165" t="s">
        <v>1123</v>
      </c>
      <c r="D1486" s="1165" t="s">
        <v>1124</v>
      </c>
      <c r="E1486" s="1720">
        <v>0</v>
      </c>
      <c r="F1486" s="1720">
        <v>0</v>
      </c>
      <c r="G1486" s="1720">
        <v>0</v>
      </c>
      <c r="H1486" s="1720">
        <v>0</v>
      </c>
      <c r="I1486" s="1721">
        <v>0</v>
      </c>
      <c r="K1486" s="1104" t="str">
        <f t="shared" si="23"/>
        <v>Hydro One Networks Inc. - Orillia Power Distribution Corporation 4375</v>
      </c>
    </row>
    <row r="1487" spans="1:11" ht="30.6" x14ac:dyDescent="0.3">
      <c r="A1487" s="1719" t="s">
        <v>2558</v>
      </c>
      <c r="B1487" s="1165" t="s">
        <v>2528</v>
      </c>
      <c r="C1487" s="1165" t="s">
        <v>1126</v>
      </c>
      <c r="D1487" s="1165" t="s">
        <v>998</v>
      </c>
      <c r="E1487" s="1720">
        <v>422929</v>
      </c>
      <c r="F1487" s="1720">
        <v>398173</v>
      </c>
      <c r="G1487" s="1720">
        <v>349916</v>
      </c>
      <c r="H1487" s="1720">
        <v>336118</v>
      </c>
      <c r="I1487" s="1721">
        <v>79268</v>
      </c>
      <c r="K1487" s="1104" t="str">
        <f t="shared" si="23"/>
        <v>Hydro One Networks Inc. - Orillia Power Distribution Corporation 4380</v>
      </c>
    </row>
    <row r="1488" spans="1:11" ht="30.6" x14ac:dyDescent="0.3">
      <c r="A1488" s="1719" t="s">
        <v>2558</v>
      </c>
      <c r="B1488" s="1165" t="s">
        <v>2528</v>
      </c>
      <c r="C1488" s="1165" t="s">
        <v>1126</v>
      </c>
      <c r="D1488" s="1165" t="s">
        <v>1127</v>
      </c>
      <c r="E1488" s="1720">
        <v>0</v>
      </c>
      <c r="F1488" s="1720">
        <v>0</v>
      </c>
      <c r="G1488" s="1720">
        <v>0</v>
      </c>
      <c r="H1488" s="1720">
        <v>0</v>
      </c>
      <c r="I1488" s="1721">
        <v>0</v>
      </c>
      <c r="K1488" s="1104" t="str">
        <f t="shared" si="23"/>
        <v>Hydro One Networks Inc. - Orillia Power Distribution Corporation 4380</v>
      </c>
    </row>
    <row r="1489" spans="1:11" ht="30.6" x14ac:dyDescent="0.3">
      <c r="A1489" s="1719" t="s">
        <v>2559</v>
      </c>
      <c r="B1489" s="1165" t="s">
        <v>2528</v>
      </c>
      <c r="C1489" s="1165" t="s">
        <v>1129</v>
      </c>
      <c r="D1489" s="1165" t="s">
        <v>999</v>
      </c>
      <c r="E1489" s="1720">
        <v>-12507</v>
      </c>
      <c r="F1489" s="1720">
        <v>-11784</v>
      </c>
      <c r="G1489" s="1720">
        <v>-11400</v>
      </c>
      <c r="H1489" s="1720">
        <v>-5671</v>
      </c>
      <c r="I1489" s="1721">
        <v>0</v>
      </c>
      <c r="K1489" s="1104" t="str">
        <f t="shared" si="23"/>
        <v>Hydro One Networks Inc. - Orillia Power Distribution Corporation 4385</v>
      </c>
    </row>
    <row r="1490" spans="1:11" ht="20.399999999999999" x14ac:dyDescent="0.3">
      <c r="A1490" s="1719" t="s">
        <v>2560</v>
      </c>
      <c r="B1490" s="1165" t="s">
        <v>2528</v>
      </c>
      <c r="C1490" s="1165" t="s">
        <v>1131</v>
      </c>
      <c r="D1490" s="1165" t="s">
        <v>1000</v>
      </c>
      <c r="E1490" s="1720">
        <v>0</v>
      </c>
      <c r="F1490" s="1720">
        <v>0</v>
      </c>
      <c r="G1490" s="1720">
        <v>-11880</v>
      </c>
      <c r="H1490" s="1720">
        <v>-11880</v>
      </c>
      <c r="I1490" s="1721">
        <v>-12417</v>
      </c>
      <c r="K1490" s="1104" t="str">
        <f t="shared" si="23"/>
        <v>Hydro One Networks Inc. - Orillia Power Distribution Corporation 4390</v>
      </c>
    </row>
    <row r="1491" spans="1:11" ht="20.399999999999999" x14ac:dyDescent="0.3">
      <c r="A1491" s="1719" t="s">
        <v>2561</v>
      </c>
      <c r="B1491" s="1165" t="s">
        <v>2528</v>
      </c>
      <c r="C1491" s="1165" t="s">
        <v>1133</v>
      </c>
      <c r="D1491" s="1165" t="s">
        <v>1001</v>
      </c>
      <c r="E1491" s="1720">
        <v>0</v>
      </c>
      <c r="F1491" s="1720">
        <v>0</v>
      </c>
      <c r="G1491" s="1720">
        <v>0</v>
      </c>
      <c r="H1491" s="1720">
        <v>0</v>
      </c>
      <c r="I1491" s="1721">
        <v>0</v>
      </c>
      <c r="K1491" s="1104" t="str">
        <f t="shared" si="23"/>
        <v>Hydro One Networks Inc. - Orillia Power Distribution Corporation 4395</v>
      </c>
    </row>
    <row r="1492" spans="1:11" ht="40.799999999999997" x14ac:dyDescent="0.3">
      <c r="A1492" s="1719" t="s">
        <v>2562</v>
      </c>
      <c r="B1492" s="1165" t="s">
        <v>2528</v>
      </c>
      <c r="C1492" s="1165" t="s">
        <v>1135</v>
      </c>
      <c r="D1492" s="1165" t="s">
        <v>1002</v>
      </c>
      <c r="E1492" s="1720">
        <v>0</v>
      </c>
      <c r="F1492" s="1720">
        <v>0</v>
      </c>
      <c r="G1492" s="1720">
        <v>0</v>
      </c>
      <c r="H1492" s="1720">
        <v>0</v>
      </c>
      <c r="I1492" s="1721">
        <v>0</v>
      </c>
      <c r="K1492" s="1104" t="str">
        <f t="shared" si="23"/>
        <v>Hydro One Networks Inc. - Orillia Power Distribution Corporation 4398</v>
      </c>
    </row>
    <row r="1493" spans="1:11" ht="20.399999999999999" x14ac:dyDescent="0.3">
      <c r="A1493" s="1719" t="s">
        <v>2563</v>
      </c>
      <c r="B1493" s="1165" t="s">
        <v>2528</v>
      </c>
      <c r="C1493" s="1165" t="s">
        <v>1137</v>
      </c>
      <c r="D1493" s="1165" t="s">
        <v>1003</v>
      </c>
      <c r="E1493" s="1720">
        <v>-41360</v>
      </c>
      <c r="F1493" s="1720">
        <v>-34967</v>
      </c>
      <c r="G1493" s="1720">
        <v>-49500</v>
      </c>
      <c r="H1493" s="1720">
        <v>-68385</v>
      </c>
      <c r="I1493" s="1721">
        <v>-50814</v>
      </c>
      <c r="K1493" s="1104" t="str">
        <f t="shared" si="23"/>
        <v>Hydro One Networks Inc. - Orillia Power Distribution Corporation 4405</v>
      </c>
    </row>
    <row r="1494" spans="1:11" ht="30.6" x14ac:dyDescent="0.3">
      <c r="A1494" s="1719" t="s">
        <v>2564</v>
      </c>
      <c r="B1494" s="1165" t="s">
        <v>2528</v>
      </c>
      <c r="C1494" s="1165" t="s">
        <v>1139</v>
      </c>
      <c r="D1494" s="1165" t="s">
        <v>1004</v>
      </c>
      <c r="E1494" s="1720">
        <v>0</v>
      </c>
      <c r="F1494" s="1720">
        <v>0</v>
      </c>
      <c r="G1494" s="1720">
        <v>0</v>
      </c>
      <c r="H1494" s="1720">
        <v>0</v>
      </c>
      <c r="I1494" s="1721">
        <v>0</v>
      </c>
      <c r="K1494" s="1104" t="str">
        <f t="shared" si="23"/>
        <v>Hydro One Networks Inc. - Orillia Power Distribution Corporation 4410</v>
      </c>
    </row>
    <row r="1495" spans="1:11" ht="30.6" x14ac:dyDescent="0.3">
      <c r="A1495" s="1719" t="s">
        <v>2565</v>
      </c>
      <c r="B1495" s="1165" t="s">
        <v>2528</v>
      </c>
      <c r="C1495" s="1165" t="s">
        <v>1141</v>
      </c>
      <c r="D1495" s="1165" t="s">
        <v>1005</v>
      </c>
      <c r="E1495" s="1720">
        <v>0</v>
      </c>
      <c r="F1495" s="1720">
        <v>0</v>
      </c>
      <c r="G1495" s="1720">
        <v>0</v>
      </c>
      <c r="H1495" s="1720">
        <v>0</v>
      </c>
      <c r="I1495" s="1721">
        <v>0</v>
      </c>
      <c r="K1495" s="1104" t="str">
        <f t="shared" si="23"/>
        <v>Hydro One Networks Inc. - Orillia Power Distribution Corporation 4415</v>
      </c>
    </row>
    <row r="1496" spans="1:11" ht="30.6" x14ac:dyDescent="0.3">
      <c r="A1496" s="1719" t="s">
        <v>2566</v>
      </c>
      <c r="B1496" s="1165" t="s">
        <v>2528</v>
      </c>
      <c r="C1496" s="1165" t="s">
        <v>1143</v>
      </c>
      <c r="D1496" s="1165" t="s">
        <v>1006</v>
      </c>
      <c r="E1496" s="1720">
        <v>0</v>
      </c>
      <c r="F1496" s="1720">
        <v>0</v>
      </c>
      <c r="G1496" s="1720">
        <v>0</v>
      </c>
      <c r="H1496" s="1720">
        <v>0</v>
      </c>
      <c r="I1496" s="1721">
        <v>0</v>
      </c>
      <c r="K1496" s="1104" t="str">
        <f t="shared" si="23"/>
        <v>Hydro One Networks Inc. - Orillia Power Distribution Corporation 4420</v>
      </c>
    </row>
    <row r="1497" spans="1:11" ht="20.399999999999999" x14ac:dyDescent="0.3">
      <c r="A1497" s="1719" t="s">
        <v>2567</v>
      </c>
      <c r="B1497" s="2105" t="s">
        <v>2568</v>
      </c>
      <c r="C1497" s="2106"/>
      <c r="D1497" s="2106"/>
      <c r="E1497" s="1722">
        <v>1442279</v>
      </c>
      <c r="F1497" s="1722">
        <v>72487</v>
      </c>
      <c r="G1497" s="1722">
        <v>245801</v>
      </c>
      <c r="H1497" s="1722">
        <v>220202</v>
      </c>
      <c r="I1497" s="1723">
        <v>-2753552</v>
      </c>
      <c r="K1497" s="1104" t="str">
        <f t="shared" si="23"/>
        <v xml:space="preserve">Hydro One Networks Inc. - Orillia Power Distribution Corporation Total </v>
      </c>
    </row>
    <row r="1498" spans="1:11" ht="20.399999999999999" x14ac:dyDescent="0.3">
      <c r="A1498" s="1719" t="s">
        <v>2569</v>
      </c>
      <c r="B1498" s="1165" t="s">
        <v>937</v>
      </c>
      <c r="C1498" s="1165" t="s">
        <v>1064</v>
      </c>
      <c r="D1498" s="1165" t="s">
        <v>968</v>
      </c>
      <c r="E1498" s="1720">
        <v>0</v>
      </c>
      <c r="F1498" s="1720">
        <v>0</v>
      </c>
      <c r="G1498" s="1720">
        <v>0</v>
      </c>
      <c r="H1498" s="1720">
        <v>0</v>
      </c>
      <c r="I1498" s="1721">
        <v>0</v>
      </c>
      <c r="K1498" s="1104" t="str">
        <f t="shared" si="23"/>
        <v>Hydro One Remote Communities Inc. 4082</v>
      </c>
    </row>
    <row r="1499" spans="1:11" ht="30.6" x14ac:dyDescent="0.3">
      <c r="A1499" s="1719" t="s">
        <v>2570</v>
      </c>
      <c r="B1499" s="1165" t="s">
        <v>937</v>
      </c>
      <c r="C1499" s="1165" t="s">
        <v>1066</v>
      </c>
      <c r="D1499" s="1165" t="s">
        <v>969</v>
      </c>
      <c r="E1499" s="1720">
        <v>0</v>
      </c>
      <c r="F1499" s="1720">
        <v>0</v>
      </c>
      <c r="G1499" s="1720">
        <v>0</v>
      </c>
      <c r="H1499" s="1720">
        <v>0</v>
      </c>
      <c r="I1499" s="1721">
        <v>0</v>
      </c>
      <c r="K1499" s="1104" t="str">
        <f t="shared" si="23"/>
        <v>Hydro One Remote Communities Inc. 4084</v>
      </c>
    </row>
    <row r="1500" spans="1:11" ht="20.399999999999999" x14ac:dyDescent="0.3">
      <c r="A1500" s="1719" t="s">
        <v>2571</v>
      </c>
      <c r="B1500" s="1165" t="s">
        <v>937</v>
      </c>
      <c r="C1500" s="1165" t="s">
        <v>1068</v>
      </c>
      <c r="D1500" s="1165" t="s">
        <v>970</v>
      </c>
      <c r="E1500" s="1720">
        <v>0</v>
      </c>
      <c r="F1500" s="1720">
        <v>0</v>
      </c>
      <c r="G1500" s="1720">
        <v>0</v>
      </c>
      <c r="H1500" s="1720">
        <v>0</v>
      </c>
      <c r="I1500" s="1721">
        <v>0</v>
      </c>
      <c r="K1500" s="1104" t="str">
        <f t="shared" si="23"/>
        <v>Hydro One Remote Communities Inc. 4086</v>
      </c>
    </row>
    <row r="1501" spans="1:11" ht="30.6" x14ac:dyDescent="0.3">
      <c r="A1501" s="1719" t="s">
        <v>2572</v>
      </c>
      <c r="B1501" s="1165" t="s">
        <v>937</v>
      </c>
      <c r="C1501" s="1165" t="s">
        <v>1070</v>
      </c>
      <c r="D1501" s="1165" t="s">
        <v>971</v>
      </c>
      <c r="E1501" s="1720">
        <v>0</v>
      </c>
      <c r="F1501" s="1720">
        <v>0</v>
      </c>
      <c r="G1501" s="1720">
        <v>0</v>
      </c>
      <c r="H1501" s="1720">
        <v>0</v>
      </c>
      <c r="I1501" s="1721">
        <v>0</v>
      </c>
      <c r="K1501" s="1104" t="str">
        <f t="shared" si="23"/>
        <v>Hydro One Remote Communities Inc. 4090</v>
      </c>
    </row>
    <row r="1502" spans="1:11" ht="20.399999999999999" x14ac:dyDescent="0.3">
      <c r="A1502" s="1719" t="s">
        <v>2573</v>
      </c>
      <c r="B1502" s="1165" t="s">
        <v>937</v>
      </c>
      <c r="C1502" s="1165" t="s">
        <v>1072</v>
      </c>
      <c r="D1502" s="1165" t="s">
        <v>972</v>
      </c>
      <c r="E1502" s="1720">
        <v>0</v>
      </c>
      <c r="F1502" s="1720">
        <v>0</v>
      </c>
      <c r="G1502" s="1720">
        <v>0</v>
      </c>
      <c r="H1502" s="1720">
        <v>0</v>
      </c>
      <c r="I1502" s="1721">
        <v>0</v>
      </c>
      <c r="K1502" s="1104" t="str">
        <f t="shared" si="23"/>
        <v>Hydro One Remote Communities Inc. 4205</v>
      </c>
    </row>
    <row r="1503" spans="1:11" ht="20.399999999999999" x14ac:dyDescent="0.3">
      <c r="A1503" s="1719" t="s">
        <v>2574</v>
      </c>
      <c r="B1503" s="1165" t="s">
        <v>937</v>
      </c>
      <c r="C1503" s="1165" t="s">
        <v>1074</v>
      </c>
      <c r="D1503" s="1165" t="s">
        <v>973</v>
      </c>
      <c r="E1503" s="1720">
        <v>0</v>
      </c>
      <c r="F1503" s="1720">
        <v>0</v>
      </c>
      <c r="G1503" s="1720">
        <v>0</v>
      </c>
      <c r="H1503" s="1720">
        <v>0</v>
      </c>
      <c r="I1503" s="1721">
        <v>0</v>
      </c>
      <c r="K1503" s="1104" t="str">
        <f t="shared" si="23"/>
        <v>Hydro One Remote Communities Inc. 4210</v>
      </c>
    </row>
    <row r="1504" spans="1:11" ht="20.399999999999999" x14ac:dyDescent="0.3">
      <c r="A1504" s="1719" t="s">
        <v>2575</v>
      </c>
      <c r="B1504" s="1165" t="s">
        <v>937</v>
      </c>
      <c r="C1504" s="1165" t="s">
        <v>1076</v>
      </c>
      <c r="D1504" s="1165" t="s">
        <v>974</v>
      </c>
      <c r="E1504" s="1720">
        <v>0</v>
      </c>
      <c r="F1504" s="1720">
        <v>0</v>
      </c>
      <c r="G1504" s="1720">
        <v>0</v>
      </c>
      <c r="H1504" s="1720">
        <v>0</v>
      </c>
      <c r="I1504" s="1721">
        <v>0</v>
      </c>
      <c r="K1504" s="1104" t="str">
        <f t="shared" si="23"/>
        <v>Hydro One Remote Communities Inc. 4215</v>
      </c>
    </row>
    <row r="1505" spans="1:11" ht="20.399999999999999" x14ac:dyDescent="0.3">
      <c r="A1505" s="1719" t="s">
        <v>2576</v>
      </c>
      <c r="B1505" s="1165" t="s">
        <v>937</v>
      </c>
      <c r="C1505" s="1165" t="s">
        <v>1078</v>
      </c>
      <c r="D1505" s="1165" t="s">
        <v>975</v>
      </c>
      <c r="E1505" s="1720">
        <v>0</v>
      </c>
      <c r="F1505" s="1720">
        <v>0</v>
      </c>
      <c r="G1505" s="1720">
        <v>0</v>
      </c>
      <c r="H1505" s="1720">
        <v>0</v>
      </c>
      <c r="I1505" s="1721">
        <v>0</v>
      </c>
      <c r="K1505" s="1104" t="str">
        <f t="shared" si="23"/>
        <v>Hydro One Remote Communities Inc. 4220</v>
      </c>
    </row>
    <row r="1506" spans="1:11" ht="20.399999999999999" x14ac:dyDescent="0.3">
      <c r="A1506" s="1719" t="s">
        <v>2577</v>
      </c>
      <c r="B1506" s="1165" t="s">
        <v>937</v>
      </c>
      <c r="C1506" s="1165" t="s">
        <v>1080</v>
      </c>
      <c r="D1506" s="1165" t="s">
        <v>976</v>
      </c>
      <c r="E1506" s="1720">
        <v>-382972.91</v>
      </c>
      <c r="F1506" s="1720">
        <v>-301556.03000000003</v>
      </c>
      <c r="G1506" s="1720">
        <v>-270452.5</v>
      </c>
      <c r="H1506" s="1720">
        <v>-411771.4</v>
      </c>
      <c r="I1506" s="1721">
        <v>-144988.34</v>
      </c>
      <c r="K1506" s="1104" t="str">
        <f t="shared" si="23"/>
        <v>Hydro One Remote Communities Inc. 4225</v>
      </c>
    </row>
    <row r="1507" spans="1:11" ht="20.399999999999999" x14ac:dyDescent="0.3">
      <c r="A1507" s="1719" t="s">
        <v>2578</v>
      </c>
      <c r="B1507" s="1165" t="s">
        <v>937</v>
      </c>
      <c r="C1507" s="1165" t="s">
        <v>1082</v>
      </c>
      <c r="D1507" s="1165" t="s">
        <v>977</v>
      </c>
      <c r="E1507" s="1720">
        <v>0</v>
      </c>
      <c r="F1507" s="1720">
        <v>0</v>
      </c>
      <c r="G1507" s="1720">
        <v>0</v>
      </c>
      <c r="H1507" s="1720">
        <v>0</v>
      </c>
      <c r="I1507" s="1721">
        <v>0</v>
      </c>
      <c r="K1507" s="1104" t="str">
        <f t="shared" si="23"/>
        <v>Hydro One Remote Communities Inc. 4230</v>
      </c>
    </row>
    <row r="1508" spans="1:11" ht="20.399999999999999" x14ac:dyDescent="0.3">
      <c r="A1508" s="1719" t="s">
        <v>2579</v>
      </c>
      <c r="B1508" s="1165" t="s">
        <v>937</v>
      </c>
      <c r="C1508" s="1165" t="s">
        <v>1084</v>
      </c>
      <c r="D1508" s="1165" t="s">
        <v>978</v>
      </c>
      <c r="E1508" s="1720">
        <v>-479516.74</v>
      </c>
      <c r="F1508" s="1720">
        <v>-622577.12</v>
      </c>
      <c r="G1508" s="1720">
        <v>-72017.09</v>
      </c>
      <c r="H1508" s="1720">
        <v>-92881.43</v>
      </c>
      <c r="I1508" s="1721">
        <v>-167689.81</v>
      </c>
      <c r="K1508" s="1104" t="str">
        <f t="shared" si="23"/>
        <v>Hydro One Remote Communities Inc. 4235</v>
      </c>
    </row>
    <row r="1509" spans="1:11" ht="20.399999999999999" x14ac:dyDescent="0.3">
      <c r="A1509" s="1719" t="s">
        <v>2580</v>
      </c>
      <c r="B1509" s="1165" t="s">
        <v>937</v>
      </c>
      <c r="C1509" s="1165" t="s">
        <v>1086</v>
      </c>
      <c r="D1509" s="1165" t="s">
        <v>979</v>
      </c>
      <c r="E1509" s="1720">
        <v>0</v>
      </c>
      <c r="F1509" s="1720">
        <v>0</v>
      </c>
      <c r="G1509" s="1720">
        <v>0</v>
      </c>
      <c r="H1509" s="1720">
        <v>0</v>
      </c>
      <c r="I1509" s="1721">
        <v>0</v>
      </c>
      <c r="K1509" s="1104" t="str">
        <f t="shared" si="23"/>
        <v>Hydro One Remote Communities Inc. 4240</v>
      </c>
    </row>
    <row r="1510" spans="1:11" ht="30.6" x14ac:dyDescent="0.3">
      <c r="A1510" s="1719" t="s">
        <v>2581</v>
      </c>
      <c r="B1510" s="1165" t="s">
        <v>937</v>
      </c>
      <c r="C1510" s="1165" t="s">
        <v>1088</v>
      </c>
      <c r="D1510" s="1165" t="s">
        <v>1159</v>
      </c>
      <c r="E1510" s="1720">
        <v>0</v>
      </c>
      <c r="F1510" s="1720">
        <v>0</v>
      </c>
      <c r="G1510" s="1720">
        <v>0</v>
      </c>
      <c r="H1510" s="1720">
        <v>0</v>
      </c>
      <c r="I1510" s="1721">
        <v>0</v>
      </c>
      <c r="K1510" s="1104" t="str">
        <f t="shared" si="23"/>
        <v>Hydro One Remote Communities Inc. 4245</v>
      </c>
    </row>
    <row r="1511" spans="1:11" x14ac:dyDescent="0.3">
      <c r="A1511" s="1719" t="s">
        <v>2582</v>
      </c>
      <c r="B1511" s="1165" t="s">
        <v>937</v>
      </c>
      <c r="C1511" s="1165" t="s">
        <v>1090</v>
      </c>
      <c r="D1511" s="1165" t="s">
        <v>981</v>
      </c>
      <c r="E1511" s="1720">
        <v>0</v>
      </c>
      <c r="F1511" s="1720">
        <v>0</v>
      </c>
      <c r="G1511" s="1720">
        <v>0</v>
      </c>
      <c r="H1511" s="1720">
        <v>0</v>
      </c>
      <c r="I1511" s="1721">
        <v>0</v>
      </c>
      <c r="K1511" s="1104" t="str">
        <f t="shared" si="23"/>
        <v>Hydro One Remote Communities Inc. 4305</v>
      </c>
    </row>
    <row r="1512" spans="1:11" x14ac:dyDescent="0.3">
      <c r="A1512" s="1719" t="s">
        <v>2583</v>
      </c>
      <c r="B1512" s="1165" t="s">
        <v>937</v>
      </c>
      <c r="C1512" s="1165" t="s">
        <v>1092</v>
      </c>
      <c r="D1512" s="1165" t="s">
        <v>982</v>
      </c>
      <c r="E1512" s="1720">
        <v>0</v>
      </c>
      <c r="F1512" s="1720">
        <v>0</v>
      </c>
      <c r="G1512" s="1720">
        <v>0</v>
      </c>
      <c r="H1512" s="1720">
        <v>0</v>
      </c>
      <c r="I1512" s="1721">
        <v>0</v>
      </c>
      <c r="K1512" s="1104" t="str">
        <f t="shared" si="23"/>
        <v>Hydro One Remote Communities Inc. 4310</v>
      </c>
    </row>
    <row r="1513" spans="1:11" ht="30.6" x14ac:dyDescent="0.3">
      <c r="A1513" s="1719" t="s">
        <v>2584</v>
      </c>
      <c r="B1513" s="1165" t="s">
        <v>937</v>
      </c>
      <c r="C1513" s="1165" t="s">
        <v>1094</v>
      </c>
      <c r="D1513" s="1165" t="s">
        <v>983</v>
      </c>
      <c r="E1513" s="1720">
        <v>0</v>
      </c>
      <c r="F1513" s="1720">
        <v>0</v>
      </c>
      <c r="G1513" s="1720">
        <v>0</v>
      </c>
      <c r="H1513" s="1720">
        <v>0</v>
      </c>
      <c r="I1513" s="1721">
        <v>0</v>
      </c>
      <c r="K1513" s="1104" t="str">
        <f t="shared" si="23"/>
        <v>Hydro One Remote Communities Inc. 4315</v>
      </c>
    </row>
    <row r="1514" spans="1:11" ht="30.6" x14ac:dyDescent="0.3">
      <c r="A1514" s="1719" t="s">
        <v>2585</v>
      </c>
      <c r="B1514" s="1165" t="s">
        <v>937</v>
      </c>
      <c r="C1514" s="1165" t="s">
        <v>1096</v>
      </c>
      <c r="D1514" s="1165" t="s">
        <v>984</v>
      </c>
      <c r="E1514" s="1720">
        <v>0</v>
      </c>
      <c r="F1514" s="1720">
        <v>0</v>
      </c>
      <c r="G1514" s="1720">
        <v>0</v>
      </c>
      <c r="H1514" s="1720">
        <v>0</v>
      </c>
      <c r="I1514" s="1721">
        <v>0</v>
      </c>
      <c r="K1514" s="1104" t="str">
        <f t="shared" si="23"/>
        <v>Hydro One Remote Communities Inc. 4320</v>
      </c>
    </row>
    <row r="1515" spans="1:11" ht="30.6" x14ac:dyDescent="0.3">
      <c r="A1515" s="1719" t="s">
        <v>2586</v>
      </c>
      <c r="B1515" s="1165" t="s">
        <v>937</v>
      </c>
      <c r="C1515" s="1165" t="s">
        <v>1098</v>
      </c>
      <c r="D1515" s="1165" t="s">
        <v>1165</v>
      </c>
      <c r="E1515" s="1720">
        <v>-692264.58</v>
      </c>
      <c r="F1515" s="1720">
        <v>-724975.55</v>
      </c>
      <c r="G1515" s="1720">
        <v>-1051717.3400000001</v>
      </c>
      <c r="H1515" s="1720">
        <v>-734886.73</v>
      </c>
      <c r="I1515" s="1721">
        <v>-526599.37</v>
      </c>
      <c r="K1515" s="1104" t="str">
        <f t="shared" si="23"/>
        <v>Hydro One Remote Communities Inc. 4325</v>
      </c>
    </row>
    <row r="1516" spans="1:11" ht="30.6" x14ac:dyDescent="0.3">
      <c r="A1516" s="1719" t="s">
        <v>2587</v>
      </c>
      <c r="B1516" s="1165" t="s">
        <v>937</v>
      </c>
      <c r="C1516" s="1165" t="s">
        <v>1100</v>
      </c>
      <c r="D1516" s="1165" t="s">
        <v>1167</v>
      </c>
      <c r="E1516" s="1720">
        <v>341893.73</v>
      </c>
      <c r="F1516" s="1720">
        <v>275123.53000000003</v>
      </c>
      <c r="G1516" s="1720">
        <v>588600.81999999995</v>
      </c>
      <c r="H1516" s="1720">
        <v>690783.42</v>
      </c>
      <c r="I1516" s="1721">
        <v>489608.24</v>
      </c>
      <c r="K1516" s="1104" t="str">
        <f t="shared" si="23"/>
        <v>Hydro One Remote Communities Inc. 4330</v>
      </c>
    </row>
    <row r="1517" spans="1:11" ht="30.6" x14ac:dyDescent="0.3">
      <c r="A1517" s="1719" t="s">
        <v>2588</v>
      </c>
      <c r="B1517" s="1165" t="s">
        <v>937</v>
      </c>
      <c r="C1517" s="1165" t="s">
        <v>1102</v>
      </c>
      <c r="D1517" s="1165" t="s">
        <v>987</v>
      </c>
      <c r="E1517" s="1720">
        <v>0</v>
      </c>
      <c r="F1517" s="1720">
        <v>0</v>
      </c>
      <c r="G1517" s="1720">
        <v>0</v>
      </c>
      <c r="H1517" s="1720">
        <v>0</v>
      </c>
      <c r="I1517" s="1721">
        <v>0</v>
      </c>
      <c r="K1517" s="1104" t="str">
        <f t="shared" si="23"/>
        <v>Hydro One Remote Communities Inc. 4335</v>
      </c>
    </row>
    <row r="1518" spans="1:11" ht="40.799999999999997" x14ac:dyDescent="0.3">
      <c r="A1518" s="1719" t="s">
        <v>2589</v>
      </c>
      <c r="B1518" s="1165" t="s">
        <v>937</v>
      </c>
      <c r="C1518" s="1165" t="s">
        <v>1104</v>
      </c>
      <c r="D1518" s="1165" t="s">
        <v>988</v>
      </c>
      <c r="E1518" s="1720">
        <v>0</v>
      </c>
      <c r="F1518" s="1720">
        <v>0</v>
      </c>
      <c r="G1518" s="1720">
        <v>0</v>
      </c>
      <c r="H1518" s="1720">
        <v>0</v>
      </c>
      <c r="I1518" s="1721">
        <v>0</v>
      </c>
      <c r="K1518" s="1104" t="str">
        <f t="shared" si="23"/>
        <v>Hydro One Remote Communities Inc. 4340</v>
      </c>
    </row>
    <row r="1519" spans="1:11" ht="40.799999999999997" x14ac:dyDescent="0.3">
      <c r="A1519" s="1719" t="s">
        <v>2590</v>
      </c>
      <c r="B1519" s="1165" t="s">
        <v>937</v>
      </c>
      <c r="C1519" s="1165" t="s">
        <v>1106</v>
      </c>
      <c r="D1519" s="1165" t="s">
        <v>989</v>
      </c>
      <c r="E1519" s="1720">
        <v>0</v>
      </c>
      <c r="F1519" s="1720">
        <v>0</v>
      </c>
      <c r="G1519" s="1720">
        <v>0</v>
      </c>
      <c r="H1519" s="1720">
        <v>0</v>
      </c>
      <c r="I1519" s="1721">
        <v>0</v>
      </c>
      <c r="K1519" s="1104" t="str">
        <f t="shared" si="23"/>
        <v>Hydro One Remote Communities Inc. 4345</v>
      </c>
    </row>
    <row r="1520" spans="1:11" ht="40.799999999999997" x14ac:dyDescent="0.3">
      <c r="A1520" s="1719" t="s">
        <v>2591</v>
      </c>
      <c r="B1520" s="1165" t="s">
        <v>937</v>
      </c>
      <c r="C1520" s="1165" t="s">
        <v>1108</v>
      </c>
      <c r="D1520" s="1165" t="s">
        <v>990</v>
      </c>
      <c r="E1520" s="1720">
        <v>0</v>
      </c>
      <c r="F1520" s="1720">
        <v>0</v>
      </c>
      <c r="G1520" s="1720">
        <v>0</v>
      </c>
      <c r="H1520" s="1720">
        <v>0</v>
      </c>
      <c r="I1520" s="1721">
        <v>0</v>
      </c>
      <c r="K1520" s="1104" t="str">
        <f t="shared" si="23"/>
        <v>Hydro One Remote Communities Inc. 4350</v>
      </c>
    </row>
    <row r="1521" spans="1:11" ht="30.6" x14ac:dyDescent="0.3">
      <c r="A1521" s="1719" t="s">
        <v>2592</v>
      </c>
      <c r="B1521" s="1165" t="s">
        <v>937</v>
      </c>
      <c r="C1521" s="1165" t="s">
        <v>1110</v>
      </c>
      <c r="D1521" s="1165" t="s">
        <v>991</v>
      </c>
      <c r="E1521" s="1720">
        <v>0</v>
      </c>
      <c r="F1521" s="1720">
        <v>0</v>
      </c>
      <c r="G1521" s="1720">
        <v>0</v>
      </c>
      <c r="H1521" s="1720">
        <v>-0.01</v>
      </c>
      <c r="I1521" s="1721">
        <v>-86200</v>
      </c>
      <c r="K1521" s="1104" t="str">
        <f t="shared" si="23"/>
        <v>Hydro One Remote Communities Inc. 4355</v>
      </c>
    </row>
    <row r="1522" spans="1:11" ht="30.6" x14ac:dyDescent="0.3">
      <c r="A1522" s="1719" t="s">
        <v>2593</v>
      </c>
      <c r="B1522" s="1165" t="s">
        <v>937</v>
      </c>
      <c r="C1522" s="1165" t="s">
        <v>1114</v>
      </c>
      <c r="D1522" s="1165" t="s">
        <v>1115</v>
      </c>
      <c r="E1522" s="1720">
        <v>0</v>
      </c>
      <c r="F1522" s="1720">
        <v>0</v>
      </c>
      <c r="G1522" s="1720">
        <v>0</v>
      </c>
      <c r="H1522" s="1720">
        <v>0</v>
      </c>
      <c r="I1522" s="1721">
        <v>0</v>
      </c>
      <c r="K1522" s="1104" t="str">
        <f t="shared" si="23"/>
        <v>Hydro One Remote Communities Inc. 4360</v>
      </c>
    </row>
    <row r="1523" spans="1:11" ht="40.799999999999997" x14ac:dyDescent="0.3">
      <c r="A1523" s="1719" t="s">
        <v>2594</v>
      </c>
      <c r="B1523" s="1165" t="s">
        <v>937</v>
      </c>
      <c r="C1523" s="1165" t="s">
        <v>1119</v>
      </c>
      <c r="D1523" s="1165" t="s">
        <v>995</v>
      </c>
      <c r="E1523" s="1720">
        <v>0</v>
      </c>
      <c r="F1523" s="1720">
        <v>0</v>
      </c>
      <c r="G1523" s="1720">
        <v>0</v>
      </c>
      <c r="H1523" s="1720">
        <v>0</v>
      </c>
      <c r="I1523" s="1721">
        <v>0</v>
      </c>
      <c r="K1523" s="1104" t="str">
        <f t="shared" si="23"/>
        <v>Hydro One Remote Communities Inc. 4365</v>
      </c>
    </row>
    <row r="1524" spans="1:11" ht="40.799999999999997" x14ac:dyDescent="0.3">
      <c r="A1524" s="1719" t="s">
        <v>2595</v>
      </c>
      <c r="B1524" s="1165" t="s">
        <v>937</v>
      </c>
      <c r="C1524" s="1165" t="s">
        <v>1121</v>
      </c>
      <c r="D1524" s="1165" t="s">
        <v>996</v>
      </c>
      <c r="E1524" s="1720">
        <v>0</v>
      </c>
      <c r="F1524" s="1720">
        <v>0</v>
      </c>
      <c r="G1524" s="1720">
        <v>0</v>
      </c>
      <c r="H1524" s="1720">
        <v>0</v>
      </c>
      <c r="I1524" s="1721">
        <v>0</v>
      </c>
      <c r="K1524" s="1104" t="str">
        <f t="shared" si="23"/>
        <v>Hydro One Remote Communities Inc. 4370</v>
      </c>
    </row>
    <row r="1525" spans="1:11" ht="20.399999999999999" x14ac:dyDescent="0.3">
      <c r="A1525" s="1719" t="s">
        <v>2596</v>
      </c>
      <c r="B1525" s="1165" t="s">
        <v>937</v>
      </c>
      <c r="C1525" s="1165" t="s">
        <v>1123</v>
      </c>
      <c r="D1525" s="1165" t="s">
        <v>1177</v>
      </c>
      <c r="E1525" s="1720">
        <v>-14375.95</v>
      </c>
      <c r="F1525" s="1720">
        <v>-15190.16</v>
      </c>
      <c r="G1525" s="1720">
        <v>-16093.17</v>
      </c>
      <c r="H1525" s="1720">
        <v>-17049.7</v>
      </c>
      <c r="I1525" s="1721">
        <v>-18114.22</v>
      </c>
      <c r="K1525" s="1104" t="str">
        <f t="shared" si="23"/>
        <v>Hydro One Remote Communities Inc. 4375</v>
      </c>
    </row>
    <row r="1526" spans="1:11" ht="30.6" x14ac:dyDescent="0.3">
      <c r="A1526" s="1719" t="s">
        <v>2596</v>
      </c>
      <c r="B1526" s="1165" t="s">
        <v>937</v>
      </c>
      <c r="C1526" s="1165" t="s">
        <v>1123</v>
      </c>
      <c r="D1526" s="1165" t="s">
        <v>1124</v>
      </c>
      <c r="E1526" s="1720">
        <v>0</v>
      </c>
      <c r="F1526" s="1720">
        <v>0</v>
      </c>
      <c r="G1526" s="1720">
        <v>0</v>
      </c>
      <c r="H1526" s="1720">
        <v>0</v>
      </c>
      <c r="I1526" s="1721">
        <v>0</v>
      </c>
      <c r="K1526" s="1104" t="str">
        <f t="shared" si="23"/>
        <v>Hydro One Remote Communities Inc. 4375</v>
      </c>
    </row>
    <row r="1527" spans="1:11" ht="20.399999999999999" x14ac:dyDescent="0.3">
      <c r="A1527" s="1719" t="s">
        <v>2597</v>
      </c>
      <c r="B1527" s="1165" t="s">
        <v>937</v>
      </c>
      <c r="C1527" s="1165" t="s">
        <v>1126</v>
      </c>
      <c r="D1527" s="1165" t="s">
        <v>1179</v>
      </c>
      <c r="E1527" s="1720">
        <v>0</v>
      </c>
      <c r="F1527" s="1720">
        <v>0</v>
      </c>
      <c r="G1527" s="1720">
        <v>0</v>
      </c>
      <c r="H1527" s="1720">
        <v>0</v>
      </c>
      <c r="I1527" s="1721">
        <v>0</v>
      </c>
      <c r="K1527" s="1104" t="str">
        <f t="shared" si="23"/>
        <v>Hydro One Remote Communities Inc. 4380</v>
      </c>
    </row>
    <row r="1528" spans="1:11" ht="30.6" x14ac:dyDescent="0.3">
      <c r="A1528" s="1719" t="s">
        <v>2597</v>
      </c>
      <c r="B1528" s="1165" t="s">
        <v>937</v>
      </c>
      <c r="C1528" s="1165" t="s">
        <v>1126</v>
      </c>
      <c r="D1528" s="1165" t="s">
        <v>1127</v>
      </c>
      <c r="E1528" s="1720">
        <v>0</v>
      </c>
      <c r="F1528" s="1720">
        <v>0</v>
      </c>
      <c r="G1528" s="1720">
        <v>0</v>
      </c>
      <c r="H1528" s="1720">
        <v>0</v>
      </c>
      <c r="I1528" s="1721">
        <v>0</v>
      </c>
      <c r="K1528" s="1104" t="str">
        <f t="shared" si="23"/>
        <v>Hydro One Remote Communities Inc. 4380</v>
      </c>
    </row>
    <row r="1529" spans="1:11" ht="20.399999999999999" x14ac:dyDescent="0.3">
      <c r="A1529" s="1719" t="s">
        <v>2598</v>
      </c>
      <c r="B1529" s="1165" t="s">
        <v>937</v>
      </c>
      <c r="C1529" s="1165" t="s">
        <v>1129</v>
      </c>
      <c r="D1529" s="1165" t="s">
        <v>1181</v>
      </c>
      <c r="E1529" s="1720">
        <v>0</v>
      </c>
      <c r="F1529" s="1720">
        <v>0</v>
      </c>
      <c r="G1529" s="1720">
        <v>0</v>
      </c>
      <c r="H1529" s="1720">
        <v>0</v>
      </c>
      <c r="I1529" s="1721">
        <v>0</v>
      </c>
      <c r="K1529" s="1104" t="str">
        <f t="shared" si="23"/>
        <v>Hydro One Remote Communities Inc. 4385</v>
      </c>
    </row>
    <row r="1530" spans="1:11" ht="20.399999999999999" x14ac:dyDescent="0.3">
      <c r="A1530" s="1719" t="s">
        <v>2599</v>
      </c>
      <c r="B1530" s="1165" t="s">
        <v>937</v>
      </c>
      <c r="C1530" s="1165" t="s">
        <v>1131</v>
      </c>
      <c r="D1530" s="1165" t="s">
        <v>1000</v>
      </c>
      <c r="E1530" s="1720">
        <v>0</v>
      </c>
      <c r="F1530" s="1720">
        <v>0</v>
      </c>
      <c r="G1530" s="1720">
        <v>0</v>
      </c>
      <c r="H1530" s="1720">
        <v>0</v>
      </c>
      <c r="I1530" s="1721">
        <v>0</v>
      </c>
      <c r="K1530" s="1104" t="str">
        <f t="shared" si="23"/>
        <v>Hydro One Remote Communities Inc. 4390</v>
      </c>
    </row>
    <row r="1531" spans="1:11" ht="20.399999999999999" x14ac:dyDescent="0.3">
      <c r="A1531" s="1719" t="s">
        <v>2600</v>
      </c>
      <c r="B1531" s="1165" t="s">
        <v>937</v>
      </c>
      <c r="C1531" s="1165" t="s">
        <v>1133</v>
      </c>
      <c r="D1531" s="1165" t="s">
        <v>1001</v>
      </c>
      <c r="E1531" s="1720">
        <v>0</v>
      </c>
      <c r="F1531" s="1720">
        <v>0</v>
      </c>
      <c r="G1531" s="1720">
        <v>0</v>
      </c>
      <c r="H1531" s="1720">
        <v>0</v>
      </c>
      <c r="I1531" s="1721">
        <v>0</v>
      </c>
      <c r="K1531" s="1104" t="str">
        <f t="shared" si="23"/>
        <v>Hydro One Remote Communities Inc. 4395</v>
      </c>
    </row>
    <row r="1532" spans="1:11" ht="40.799999999999997" x14ac:dyDescent="0.3">
      <c r="A1532" s="1719" t="s">
        <v>2601</v>
      </c>
      <c r="B1532" s="1165" t="s">
        <v>937</v>
      </c>
      <c r="C1532" s="1165" t="s">
        <v>1135</v>
      </c>
      <c r="D1532" s="1165" t="s">
        <v>1002</v>
      </c>
      <c r="E1532" s="1720">
        <v>0</v>
      </c>
      <c r="F1532" s="1720">
        <v>0</v>
      </c>
      <c r="G1532" s="1720">
        <v>0</v>
      </c>
      <c r="H1532" s="1720">
        <v>0</v>
      </c>
      <c r="I1532" s="1721">
        <v>0</v>
      </c>
      <c r="K1532" s="1104" t="str">
        <f t="shared" si="23"/>
        <v>Hydro One Remote Communities Inc. 4398</v>
      </c>
    </row>
    <row r="1533" spans="1:11" ht="20.399999999999999" x14ac:dyDescent="0.3">
      <c r="A1533" s="1719" t="s">
        <v>2602</v>
      </c>
      <c r="B1533" s="1165" t="s">
        <v>937</v>
      </c>
      <c r="C1533" s="1165" t="s">
        <v>1137</v>
      </c>
      <c r="D1533" s="1165" t="s">
        <v>1003</v>
      </c>
      <c r="E1533" s="1720">
        <v>0</v>
      </c>
      <c r="F1533" s="1720">
        <v>0</v>
      </c>
      <c r="G1533" s="1720">
        <v>0</v>
      </c>
      <c r="H1533" s="1720">
        <v>0</v>
      </c>
      <c r="I1533" s="1721">
        <v>0</v>
      </c>
      <c r="K1533" s="1104" t="str">
        <f t="shared" si="23"/>
        <v>Hydro One Remote Communities Inc. 4405</v>
      </c>
    </row>
    <row r="1534" spans="1:11" ht="30.6" x14ac:dyDescent="0.3">
      <c r="A1534" s="1719" t="s">
        <v>2603</v>
      </c>
      <c r="B1534" s="1165" t="s">
        <v>937</v>
      </c>
      <c r="C1534" s="1165" t="s">
        <v>1141</v>
      </c>
      <c r="D1534" s="1165" t="s">
        <v>1005</v>
      </c>
      <c r="E1534" s="1720">
        <v>0</v>
      </c>
      <c r="F1534" s="1720">
        <v>0</v>
      </c>
      <c r="G1534" s="1720">
        <v>0</v>
      </c>
      <c r="H1534" s="1720">
        <v>0</v>
      </c>
      <c r="I1534" s="1721">
        <v>0</v>
      </c>
      <c r="K1534" s="1104" t="str">
        <f t="shared" si="23"/>
        <v>Hydro One Remote Communities Inc. 4415</v>
      </c>
    </row>
    <row r="1535" spans="1:11" x14ac:dyDescent="0.3">
      <c r="A1535" s="1719" t="s">
        <v>2604</v>
      </c>
      <c r="B1535" s="2105" t="s">
        <v>2605</v>
      </c>
      <c r="C1535" s="2106"/>
      <c r="D1535" s="2106"/>
      <c r="E1535" s="1722">
        <v>-1227236.45</v>
      </c>
      <c r="F1535" s="1722">
        <v>-1389175.33</v>
      </c>
      <c r="G1535" s="1722">
        <v>-821679.28</v>
      </c>
      <c r="H1535" s="1722">
        <v>-565805.85</v>
      </c>
      <c r="I1535" s="1723">
        <v>-453983.5</v>
      </c>
      <c r="K1535" s="1104" t="str">
        <f t="shared" si="23"/>
        <v xml:space="preserve">Hydro One Remote Communities Inc. Total </v>
      </c>
    </row>
    <row r="1536" spans="1:11" ht="20.399999999999999" x14ac:dyDescent="0.3">
      <c r="A1536" s="1719" t="s">
        <v>2606</v>
      </c>
      <c r="B1536" s="1165" t="s">
        <v>55</v>
      </c>
      <c r="C1536" s="1165" t="s">
        <v>1064</v>
      </c>
      <c r="D1536" s="1165" t="s">
        <v>968</v>
      </c>
      <c r="E1536" s="1720">
        <v>-153633.79999999999</v>
      </c>
      <c r="F1536" s="1720">
        <v>-132517</v>
      </c>
      <c r="G1536" s="1720">
        <v>-119505.25</v>
      </c>
      <c r="H1536" s="1720">
        <v>-105191.5</v>
      </c>
      <c r="I1536" s="1721">
        <v>-188094.07999999999</v>
      </c>
      <c r="K1536" s="1104" t="str">
        <f t="shared" si="23"/>
        <v>Hydro Ottawa Limited 4082</v>
      </c>
    </row>
    <row r="1537" spans="1:11" ht="30.6" x14ac:dyDescent="0.3">
      <c r="A1537" s="1719" t="s">
        <v>2607</v>
      </c>
      <c r="B1537" s="1165" t="s">
        <v>55</v>
      </c>
      <c r="C1537" s="1165" t="s">
        <v>1066</v>
      </c>
      <c r="D1537" s="1165" t="s">
        <v>969</v>
      </c>
      <c r="E1537" s="1720">
        <v>-6010.5</v>
      </c>
      <c r="F1537" s="1720">
        <v>-2845.5</v>
      </c>
      <c r="G1537" s="1720">
        <v>-2538.6999999999998</v>
      </c>
      <c r="H1537" s="1720">
        <v>-2780.75</v>
      </c>
      <c r="I1537" s="1721">
        <v>-6141.39</v>
      </c>
      <c r="K1537" s="1104" t="str">
        <f t="shared" si="23"/>
        <v>Hydro Ottawa Limited 4084</v>
      </c>
    </row>
    <row r="1538" spans="1:11" ht="20.399999999999999" x14ac:dyDescent="0.3">
      <c r="A1538" s="1719" t="s">
        <v>2608</v>
      </c>
      <c r="B1538" s="1165" t="s">
        <v>55</v>
      </c>
      <c r="C1538" s="1165" t="s">
        <v>1068</v>
      </c>
      <c r="D1538" s="1165" t="s">
        <v>970</v>
      </c>
      <c r="E1538" s="1720">
        <v>-951237.57</v>
      </c>
      <c r="F1538" s="1720">
        <v>-960079.11</v>
      </c>
      <c r="G1538" s="1720">
        <v>-973146.58</v>
      </c>
      <c r="H1538" s="1720">
        <v>-996280.07</v>
      </c>
      <c r="I1538" s="1721">
        <v>-1017500.54</v>
      </c>
      <c r="K1538" s="1104" t="str">
        <f t="shared" si="23"/>
        <v>Hydro Ottawa Limited 4086</v>
      </c>
    </row>
    <row r="1539" spans="1:11" ht="30.6" x14ac:dyDescent="0.3">
      <c r="A1539" s="1719" t="s">
        <v>2609</v>
      </c>
      <c r="B1539" s="1165" t="s">
        <v>55</v>
      </c>
      <c r="C1539" s="1165" t="s">
        <v>1070</v>
      </c>
      <c r="D1539" s="1165" t="s">
        <v>971</v>
      </c>
      <c r="E1539" s="1720">
        <v>-257117.11</v>
      </c>
      <c r="F1539" s="1720">
        <v>-316105.57</v>
      </c>
      <c r="G1539" s="1720">
        <v>-342351.1</v>
      </c>
      <c r="H1539" s="1720">
        <v>-386619.26</v>
      </c>
      <c r="I1539" s="1721">
        <v>-397209.37</v>
      </c>
      <c r="K1539" s="1104" t="str">
        <f t="shared" si="23"/>
        <v>Hydro Ottawa Limited 4090</v>
      </c>
    </row>
    <row r="1540" spans="1:11" ht="20.399999999999999" x14ac:dyDescent="0.3">
      <c r="A1540" s="1719" t="s">
        <v>2610</v>
      </c>
      <c r="B1540" s="1165" t="s">
        <v>55</v>
      </c>
      <c r="C1540" s="1165" t="s">
        <v>1072</v>
      </c>
      <c r="D1540" s="1165" t="s">
        <v>972</v>
      </c>
      <c r="E1540" s="1720">
        <v>0</v>
      </c>
      <c r="F1540" s="1720">
        <v>0</v>
      </c>
      <c r="G1540" s="1720">
        <v>0</v>
      </c>
      <c r="H1540" s="1720">
        <v>0</v>
      </c>
      <c r="I1540" s="1721">
        <v>0</v>
      </c>
      <c r="K1540" s="1104" t="str">
        <f t="shared" si="23"/>
        <v>Hydro Ottawa Limited 4205</v>
      </c>
    </row>
    <row r="1541" spans="1:11" ht="20.399999999999999" x14ac:dyDescent="0.3">
      <c r="A1541" s="1719" t="s">
        <v>2611</v>
      </c>
      <c r="B1541" s="1165" t="s">
        <v>55</v>
      </c>
      <c r="C1541" s="1165" t="s">
        <v>1074</v>
      </c>
      <c r="D1541" s="1165" t="s">
        <v>973</v>
      </c>
      <c r="E1541" s="1720">
        <v>0</v>
      </c>
      <c r="F1541" s="1720">
        <v>0</v>
      </c>
      <c r="G1541" s="1720">
        <v>0</v>
      </c>
      <c r="H1541" s="1720">
        <v>0</v>
      </c>
      <c r="I1541" s="1721">
        <v>0</v>
      </c>
      <c r="K1541" s="1104" t="str">
        <f t="shared" si="23"/>
        <v>Hydro Ottawa Limited 4210</v>
      </c>
    </row>
    <row r="1542" spans="1:11" ht="20.399999999999999" x14ac:dyDescent="0.3">
      <c r="A1542" s="1719" t="s">
        <v>2612</v>
      </c>
      <c r="B1542" s="1165" t="s">
        <v>55</v>
      </c>
      <c r="C1542" s="1165" t="s">
        <v>1076</v>
      </c>
      <c r="D1542" s="1165" t="s">
        <v>974</v>
      </c>
      <c r="E1542" s="1720">
        <v>0</v>
      </c>
      <c r="F1542" s="1720">
        <v>0</v>
      </c>
      <c r="G1542" s="1720">
        <v>0</v>
      </c>
      <c r="H1542" s="1720">
        <v>0</v>
      </c>
      <c r="I1542" s="1721">
        <v>0</v>
      </c>
      <c r="K1542" s="1104" t="str">
        <f t="shared" ref="K1542:K1605" si="24">B1542 &amp; " " &amp;C1542</f>
        <v>Hydro Ottawa Limited 4215</v>
      </c>
    </row>
    <row r="1543" spans="1:11" ht="20.399999999999999" x14ac:dyDescent="0.3">
      <c r="A1543" s="1719" t="s">
        <v>2613</v>
      </c>
      <c r="B1543" s="1165" t="s">
        <v>55</v>
      </c>
      <c r="C1543" s="1165" t="s">
        <v>1078</v>
      </c>
      <c r="D1543" s="1165" t="s">
        <v>975</v>
      </c>
      <c r="E1543" s="1720">
        <v>0</v>
      </c>
      <c r="F1543" s="1720">
        <v>0</v>
      </c>
      <c r="G1543" s="1720">
        <v>0</v>
      </c>
      <c r="H1543" s="1720">
        <v>0</v>
      </c>
      <c r="I1543" s="1721">
        <v>0</v>
      </c>
      <c r="K1543" s="1104" t="str">
        <f t="shared" si="24"/>
        <v>Hydro Ottawa Limited 4220</v>
      </c>
    </row>
    <row r="1544" spans="1:11" ht="20.399999999999999" x14ac:dyDescent="0.3">
      <c r="A1544" s="1719" t="s">
        <v>2614</v>
      </c>
      <c r="B1544" s="1165" t="s">
        <v>55</v>
      </c>
      <c r="C1544" s="1165" t="s">
        <v>1080</v>
      </c>
      <c r="D1544" s="1165" t="s">
        <v>976</v>
      </c>
      <c r="E1544" s="1720">
        <v>-1029256.87</v>
      </c>
      <c r="F1544" s="1720">
        <v>-1071780.99</v>
      </c>
      <c r="G1544" s="1720">
        <v>-1041348.01</v>
      </c>
      <c r="H1544" s="1720">
        <v>-993548.71</v>
      </c>
      <c r="I1544" s="1721">
        <v>-1780460.02</v>
      </c>
      <c r="K1544" s="1104" t="str">
        <f t="shared" si="24"/>
        <v>Hydro Ottawa Limited 4225</v>
      </c>
    </row>
    <row r="1545" spans="1:11" ht="20.399999999999999" x14ac:dyDescent="0.3">
      <c r="A1545" s="1719" t="s">
        <v>2615</v>
      </c>
      <c r="B1545" s="1165" t="s">
        <v>55</v>
      </c>
      <c r="C1545" s="1165" t="s">
        <v>1082</v>
      </c>
      <c r="D1545" s="1165" t="s">
        <v>977</v>
      </c>
      <c r="E1545" s="1720">
        <v>0</v>
      </c>
      <c r="F1545" s="1720">
        <v>0</v>
      </c>
      <c r="G1545" s="1720">
        <v>0</v>
      </c>
      <c r="H1545" s="1720">
        <v>0</v>
      </c>
      <c r="I1545" s="1721">
        <v>0</v>
      </c>
      <c r="K1545" s="1104" t="str">
        <f t="shared" si="24"/>
        <v>Hydro Ottawa Limited 4230</v>
      </c>
    </row>
    <row r="1546" spans="1:11" ht="20.399999999999999" x14ac:dyDescent="0.3">
      <c r="A1546" s="1719" t="s">
        <v>2616</v>
      </c>
      <c r="B1546" s="1165" t="s">
        <v>55</v>
      </c>
      <c r="C1546" s="1165" t="s">
        <v>1084</v>
      </c>
      <c r="D1546" s="1165" t="s">
        <v>978</v>
      </c>
      <c r="E1546" s="1720">
        <v>-6143933.8399999999</v>
      </c>
      <c r="F1546" s="1720">
        <v>-5621634.29</v>
      </c>
      <c r="G1546" s="1720">
        <v>-5648709.9400000004</v>
      </c>
      <c r="H1546" s="1720">
        <v>-5522196.8099999996</v>
      </c>
      <c r="I1546" s="1721">
        <v>-5371378.6600000001</v>
      </c>
      <c r="K1546" s="1104" t="str">
        <f t="shared" si="24"/>
        <v>Hydro Ottawa Limited 4235</v>
      </c>
    </row>
    <row r="1547" spans="1:11" ht="20.399999999999999" x14ac:dyDescent="0.3">
      <c r="A1547" s="1719" t="s">
        <v>2617</v>
      </c>
      <c r="B1547" s="1165" t="s">
        <v>55</v>
      </c>
      <c r="C1547" s="1165" t="s">
        <v>1086</v>
      </c>
      <c r="D1547" s="1165" t="s">
        <v>979</v>
      </c>
      <c r="E1547" s="1720">
        <v>0</v>
      </c>
      <c r="F1547" s="1720">
        <v>0</v>
      </c>
      <c r="G1547" s="1720">
        <v>0</v>
      </c>
      <c r="H1547" s="1720">
        <v>0</v>
      </c>
      <c r="I1547" s="1721">
        <v>0</v>
      </c>
      <c r="K1547" s="1104" t="str">
        <f t="shared" si="24"/>
        <v>Hydro Ottawa Limited 4240</v>
      </c>
    </row>
    <row r="1548" spans="1:11" ht="40.799999999999997" x14ac:dyDescent="0.3">
      <c r="A1548" s="1719" t="s">
        <v>2618</v>
      </c>
      <c r="B1548" s="1165" t="s">
        <v>55</v>
      </c>
      <c r="C1548" s="1165" t="s">
        <v>1088</v>
      </c>
      <c r="D1548" s="1165" t="s">
        <v>980</v>
      </c>
      <c r="E1548" s="1720">
        <v>0</v>
      </c>
      <c r="F1548" s="1720">
        <v>0</v>
      </c>
      <c r="G1548" s="1720">
        <v>0</v>
      </c>
      <c r="H1548" s="1720">
        <v>0</v>
      </c>
      <c r="I1548" s="1721">
        <v>0</v>
      </c>
      <c r="K1548" s="1104" t="str">
        <f t="shared" si="24"/>
        <v>Hydro Ottawa Limited 4245</v>
      </c>
    </row>
    <row r="1549" spans="1:11" x14ac:dyDescent="0.3">
      <c r="A1549" s="1719" t="s">
        <v>2619</v>
      </c>
      <c r="B1549" s="1165" t="s">
        <v>55</v>
      </c>
      <c r="C1549" s="1165" t="s">
        <v>1090</v>
      </c>
      <c r="D1549" s="1165" t="s">
        <v>981</v>
      </c>
      <c r="E1549" s="1720">
        <v>0</v>
      </c>
      <c r="F1549" s="1720">
        <v>0</v>
      </c>
      <c r="G1549" s="1720">
        <v>0</v>
      </c>
      <c r="H1549" s="1720">
        <v>0</v>
      </c>
      <c r="I1549" s="1721">
        <v>0</v>
      </c>
      <c r="K1549" s="1104" t="str">
        <f t="shared" si="24"/>
        <v>Hydro Ottawa Limited 4305</v>
      </c>
    </row>
    <row r="1550" spans="1:11" x14ac:dyDescent="0.3">
      <c r="A1550" s="1719" t="s">
        <v>2620</v>
      </c>
      <c r="B1550" s="1165" t="s">
        <v>55</v>
      </c>
      <c r="C1550" s="1165" t="s">
        <v>1092</v>
      </c>
      <c r="D1550" s="1165" t="s">
        <v>982</v>
      </c>
      <c r="E1550" s="1720">
        <v>0</v>
      </c>
      <c r="F1550" s="1720">
        <v>0</v>
      </c>
      <c r="G1550" s="1720">
        <v>0</v>
      </c>
      <c r="H1550" s="1720">
        <v>0</v>
      </c>
      <c r="I1550" s="1721">
        <v>0</v>
      </c>
      <c r="K1550" s="1104" t="str">
        <f t="shared" si="24"/>
        <v>Hydro Ottawa Limited 4310</v>
      </c>
    </row>
    <row r="1551" spans="1:11" ht="30.6" x14ac:dyDescent="0.3">
      <c r="A1551" s="1719" t="s">
        <v>2621</v>
      </c>
      <c r="B1551" s="1165" t="s">
        <v>55</v>
      </c>
      <c r="C1551" s="1165" t="s">
        <v>1094</v>
      </c>
      <c r="D1551" s="1165" t="s">
        <v>983</v>
      </c>
      <c r="E1551" s="1720">
        <v>-1611576.15</v>
      </c>
      <c r="F1551" s="1720">
        <v>-1648672.26</v>
      </c>
      <c r="G1551" s="1720">
        <v>-1579126.86</v>
      </c>
      <c r="H1551" s="1720">
        <v>-1586138.78</v>
      </c>
      <c r="I1551" s="1721">
        <v>-1377499.49</v>
      </c>
      <c r="K1551" s="1104" t="str">
        <f t="shared" si="24"/>
        <v>Hydro Ottawa Limited 4315</v>
      </c>
    </row>
    <row r="1552" spans="1:11" ht="30.6" x14ac:dyDescent="0.3">
      <c r="A1552" s="1719" t="s">
        <v>2622</v>
      </c>
      <c r="B1552" s="1165" t="s">
        <v>55</v>
      </c>
      <c r="C1552" s="1165" t="s">
        <v>1096</v>
      </c>
      <c r="D1552" s="1165" t="s">
        <v>984</v>
      </c>
      <c r="E1552" s="1720">
        <v>0</v>
      </c>
      <c r="F1552" s="1720">
        <v>0</v>
      </c>
      <c r="G1552" s="1720">
        <v>0</v>
      </c>
      <c r="H1552" s="1720">
        <v>0</v>
      </c>
      <c r="I1552" s="1721">
        <v>0</v>
      </c>
      <c r="K1552" s="1104" t="str">
        <f t="shared" si="24"/>
        <v>Hydro Ottawa Limited 4320</v>
      </c>
    </row>
    <row r="1553" spans="1:11" ht="20.399999999999999" x14ac:dyDescent="0.3">
      <c r="A1553" s="1719" t="s">
        <v>2623</v>
      </c>
      <c r="B1553" s="1165" t="s">
        <v>55</v>
      </c>
      <c r="C1553" s="1165" t="s">
        <v>1098</v>
      </c>
      <c r="D1553" s="1165" t="s">
        <v>985</v>
      </c>
      <c r="E1553" s="1720">
        <v>-5966347.3300000001</v>
      </c>
      <c r="F1553" s="1720">
        <v>-7333598.0999999996</v>
      </c>
      <c r="G1553" s="1720">
        <v>-10338836.960000001</v>
      </c>
      <c r="H1553" s="1720">
        <v>-13315105.210000001</v>
      </c>
      <c r="I1553" s="1721">
        <v>-9834978.8300000001</v>
      </c>
      <c r="K1553" s="1104" t="str">
        <f t="shared" si="24"/>
        <v>Hydro Ottawa Limited 4325</v>
      </c>
    </row>
    <row r="1554" spans="1:11" ht="20.399999999999999" x14ac:dyDescent="0.3">
      <c r="A1554" s="1719" t="s">
        <v>2624</v>
      </c>
      <c r="B1554" s="1165" t="s">
        <v>55</v>
      </c>
      <c r="C1554" s="1165" t="s">
        <v>1100</v>
      </c>
      <c r="D1554" s="1165" t="s">
        <v>986</v>
      </c>
      <c r="E1554" s="1720">
        <v>3911728.45</v>
      </c>
      <c r="F1554" s="1720">
        <v>4062736.34</v>
      </c>
      <c r="G1554" s="1720">
        <v>7267852.8099999996</v>
      </c>
      <c r="H1554" s="1720">
        <v>13304887.390000001</v>
      </c>
      <c r="I1554" s="1721">
        <v>10947338.970000001</v>
      </c>
      <c r="K1554" s="1104" t="str">
        <f t="shared" si="24"/>
        <v>Hydro Ottawa Limited 4330</v>
      </c>
    </row>
    <row r="1555" spans="1:11" ht="30.6" x14ac:dyDescent="0.3">
      <c r="A1555" s="1719" t="s">
        <v>2625</v>
      </c>
      <c r="B1555" s="1165" t="s">
        <v>55</v>
      </c>
      <c r="C1555" s="1165" t="s">
        <v>1102</v>
      </c>
      <c r="D1555" s="1165" t="s">
        <v>987</v>
      </c>
      <c r="E1555" s="1720">
        <v>0</v>
      </c>
      <c r="F1555" s="1720">
        <v>0</v>
      </c>
      <c r="G1555" s="1720">
        <v>0</v>
      </c>
      <c r="H1555" s="1720">
        <v>0</v>
      </c>
      <c r="I1555" s="1721">
        <v>0</v>
      </c>
      <c r="K1555" s="1104" t="str">
        <f t="shared" si="24"/>
        <v>Hydro Ottawa Limited 4335</v>
      </c>
    </row>
    <row r="1556" spans="1:11" ht="40.799999999999997" x14ac:dyDescent="0.3">
      <c r="A1556" s="1719" t="s">
        <v>2626</v>
      </c>
      <c r="B1556" s="1165" t="s">
        <v>55</v>
      </c>
      <c r="C1556" s="1165" t="s">
        <v>1104</v>
      </c>
      <c r="D1556" s="1165" t="s">
        <v>988</v>
      </c>
      <c r="E1556" s="1720">
        <v>0</v>
      </c>
      <c r="F1556" s="1720">
        <v>0</v>
      </c>
      <c r="G1556" s="1720">
        <v>0</v>
      </c>
      <c r="H1556" s="1720">
        <v>0</v>
      </c>
      <c r="I1556" s="1721">
        <v>0</v>
      </c>
      <c r="K1556" s="1104" t="str">
        <f t="shared" si="24"/>
        <v>Hydro Ottawa Limited 4340</v>
      </c>
    </row>
    <row r="1557" spans="1:11" ht="40.799999999999997" x14ac:dyDescent="0.3">
      <c r="A1557" s="1719" t="s">
        <v>2627</v>
      </c>
      <c r="B1557" s="1165" t="s">
        <v>55</v>
      </c>
      <c r="C1557" s="1165" t="s">
        <v>1106</v>
      </c>
      <c r="D1557" s="1165" t="s">
        <v>989</v>
      </c>
      <c r="E1557" s="1720">
        <v>0</v>
      </c>
      <c r="F1557" s="1720">
        <v>0</v>
      </c>
      <c r="G1557" s="1720">
        <v>0</v>
      </c>
      <c r="H1557" s="1720">
        <v>0</v>
      </c>
      <c r="I1557" s="1721">
        <v>0</v>
      </c>
      <c r="K1557" s="1104" t="str">
        <f t="shared" si="24"/>
        <v>Hydro Ottawa Limited 4345</v>
      </c>
    </row>
    <row r="1558" spans="1:11" ht="40.799999999999997" x14ac:dyDescent="0.3">
      <c r="A1558" s="1719" t="s">
        <v>2628</v>
      </c>
      <c r="B1558" s="1165" t="s">
        <v>55</v>
      </c>
      <c r="C1558" s="1165" t="s">
        <v>1108</v>
      </c>
      <c r="D1558" s="1165" t="s">
        <v>990</v>
      </c>
      <c r="E1558" s="1720">
        <v>0</v>
      </c>
      <c r="F1558" s="1720">
        <v>0</v>
      </c>
      <c r="G1558" s="1720">
        <v>0</v>
      </c>
      <c r="H1558" s="1720">
        <v>0</v>
      </c>
      <c r="I1558" s="1721">
        <v>0</v>
      </c>
      <c r="K1558" s="1104" t="str">
        <f t="shared" si="24"/>
        <v>Hydro Ottawa Limited 4350</v>
      </c>
    </row>
    <row r="1559" spans="1:11" ht="30.6" x14ac:dyDescent="0.3">
      <c r="A1559" s="1719" t="s">
        <v>2629</v>
      </c>
      <c r="B1559" s="1165" t="s">
        <v>55</v>
      </c>
      <c r="C1559" s="1165" t="s">
        <v>1110</v>
      </c>
      <c r="D1559" s="1165" t="s">
        <v>991</v>
      </c>
      <c r="E1559" s="1720">
        <v>0</v>
      </c>
      <c r="F1559" s="1720">
        <v>0</v>
      </c>
      <c r="G1559" s="1720">
        <v>0</v>
      </c>
      <c r="H1559" s="1720">
        <v>0</v>
      </c>
      <c r="I1559" s="1721">
        <v>0</v>
      </c>
      <c r="K1559" s="1104" t="str">
        <f t="shared" si="24"/>
        <v>Hydro Ottawa Limited 4355</v>
      </c>
    </row>
    <row r="1560" spans="1:11" ht="30.6" x14ac:dyDescent="0.3">
      <c r="A1560" s="1719" t="s">
        <v>2630</v>
      </c>
      <c r="B1560" s="1165" t="s">
        <v>55</v>
      </c>
      <c r="C1560" s="1165" t="s">
        <v>1112</v>
      </c>
      <c r="D1560" s="1165" t="s">
        <v>992</v>
      </c>
      <c r="E1560" s="1720">
        <v>0</v>
      </c>
      <c r="F1560" s="1720">
        <v>0</v>
      </c>
      <c r="G1560" s="1720">
        <v>0</v>
      </c>
      <c r="H1560" s="1720">
        <v>0</v>
      </c>
      <c r="I1560" s="1721">
        <v>0</v>
      </c>
      <c r="K1560" s="1104" t="str">
        <f t="shared" si="24"/>
        <v>Hydro Ottawa Limited 4357</v>
      </c>
    </row>
    <row r="1561" spans="1:11" ht="30.6" x14ac:dyDescent="0.3">
      <c r="A1561" s="1719" t="s">
        <v>2631</v>
      </c>
      <c r="B1561" s="1165" t="s">
        <v>55</v>
      </c>
      <c r="C1561" s="1165" t="s">
        <v>1114</v>
      </c>
      <c r="D1561" s="1165" t="s">
        <v>1115</v>
      </c>
      <c r="E1561" s="1720">
        <v>0</v>
      </c>
      <c r="F1561" s="1720">
        <v>0</v>
      </c>
      <c r="G1561" s="1720">
        <v>0</v>
      </c>
      <c r="H1561" s="1720">
        <v>0</v>
      </c>
      <c r="I1561" s="1721">
        <v>0</v>
      </c>
      <c r="K1561" s="1104" t="str">
        <f t="shared" si="24"/>
        <v>Hydro Ottawa Limited 4360</v>
      </c>
    </row>
    <row r="1562" spans="1:11" ht="30.6" x14ac:dyDescent="0.3">
      <c r="A1562" s="1719" t="s">
        <v>2632</v>
      </c>
      <c r="B1562" s="1165" t="s">
        <v>55</v>
      </c>
      <c r="C1562" s="1165" t="s">
        <v>1117</v>
      </c>
      <c r="D1562" s="1165" t="s">
        <v>994</v>
      </c>
      <c r="E1562" s="1720">
        <v>-140117.12</v>
      </c>
      <c r="F1562" s="1720">
        <v>-198349</v>
      </c>
      <c r="G1562" s="1720">
        <v>-198349</v>
      </c>
      <c r="H1562" s="1720">
        <v>-198349</v>
      </c>
      <c r="I1562" s="1721">
        <v>-198349</v>
      </c>
      <c r="K1562" s="1104" t="str">
        <f t="shared" si="24"/>
        <v>Hydro Ottawa Limited 4362</v>
      </c>
    </row>
    <row r="1563" spans="1:11" ht="40.799999999999997" x14ac:dyDescent="0.3">
      <c r="A1563" s="1719" t="s">
        <v>2633</v>
      </c>
      <c r="B1563" s="1165" t="s">
        <v>55</v>
      </c>
      <c r="C1563" s="1165" t="s">
        <v>1119</v>
      </c>
      <c r="D1563" s="1165" t="s">
        <v>995</v>
      </c>
      <c r="E1563" s="1720">
        <v>0</v>
      </c>
      <c r="F1563" s="1720">
        <v>0</v>
      </c>
      <c r="G1563" s="1720">
        <v>0</v>
      </c>
      <c r="H1563" s="1720">
        <v>0</v>
      </c>
      <c r="I1563" s="1721">
        <v>0</v>
      </c>
      <c r="K1563" s="1104" t="str">
        <f t="shared" si="24"/>
        <v>Hydro Ottawa Limited 4365</v>
      </c>
    </row>
    <row r="1564" spans="1:11" ht="40.799999999999997" x14ac:dyDescent="0.3">
      <c r="A1564" s="1719" t="s">
        <v>2634</v>
      </c>
      <c r="B1564" s="1165" t="s">
        <v>55</v>
      </c>
      <c r="C1564" s="1165" t="s">
        <v>1121</v>
      </c>
      <c r="D1564" s="1165" t="s">
        <v>996</v>
      </c>
      <c r="E1564" s="1720">
        <v>0</v>
      </c>
      <c r="F1564" s="1720">
        <v>0</v>
      </c>
      <c r="G1564" s="1720">
        <v>0</v>
      </c>
      <c r="H1564" s="1720">
        <v>0</v>
      </c>
      <c r="I1564" s="1721">
        <v>0</v>
      </c>
      <c r="K1564" s="1104" t="str">
        <f t="shared" si="24"/>
        <v>Hydro Ottawa Limited 4370</v>
      </c>
    </row>
    <row r="1565" spans="1:11" ht="30.6" x14ac:dyDescent="0.3">
      <c r="A1565" s="1719" t="s">
        <v>2635</v>
      </c>
      <c r="B1565" s="1165" t="s">
        <v>55</v>
      </c>
      <c r="C1565" s="1165" t="s">
        <v>1123</v>
      </c>
      <c r="D1565" s="1165" t="s">
        <v>997</v>
      </c>
      <c r="E1565" s="1720">
        <v>-19676147.329999998</v>
      </c>
      <c r="F1565" s="1720">
        <v>-24007240.48</v>
      </c>
      <c r="G1565" s="1720">
        <v>-24956837.379999999</v>
      </c>
      <c r="H1565" s="1720">
        <v>-13364148.810000001</v>
      </c>
      <c r="I1565" s="1721">
        <v>-7622991.9199999999</v>
      </c>
      <c r="K1565" s="1104" t="str">
        <f t="shared" si="24"/>
        <v>Hydro Ottawa Limited 4375</v>
      </c>
    </row>
    <row r="1566" spans="1:11" ht="30.6" x14ac:dyDescent="0.3">
      <c r="A1566" s="1719" t="s">
        <v>2635</v>
      </c>
      <c r="B1566" s="1165" t="s">
        <v>55</v>
      </c>
      <c r="C1566" s="1165" t="s">
        <v>1123</v>
      </c>
      <c r="D1566" s="1165" t="s">
        <v>1124</v>
      </c>
      <c r="E1566" s="1720">
        <v>0</v>
      </c>
      <c r="F1566" s="1720">
        <v>0</v>
      </c>
      <c r="G1566" s="1720">
        <v>0</v>
      </c>
      <c r="H1566" s="1720">
        <v>0</v>
      </c>
      <c r="I1566" s="1721">
        <v>0</v>
      </c>
      <c r="K1566" s="1104" t="str">
        <f t="shared" si="24"/>
        <v>Hydro Ottawa Limited 4375</v>
      </c>
    </row>
    <row r="1567" spans="1:11" ht="30.6" x14ac:dyDescent="0.3">
      <c r="A1567" s="1719" t="s">
        <v>2636</v>
      </c>
      <c r="B1567" s="1165" t="s">
        <v>55</v>
      </c>
      <c r="C1567" s="1165" t="s">
        <v>1126</v>
      </c>
      <c r="D1567" s="1165" t="s">
        <v>998</v>
      </c>
      <c r="E1567" s="1720">
        <v>19014846.010000002</v>
      </c>
      <c r="F1567" s="1720">
        <v>23976559.140000001</v>
      </c>
      <c r="G1567" s="1720">
        <v>20812162.289999999</v>
      </c>
      <c r="H1567" s="1720">
        <v>14257874.91</v>
      </c>
      <c r="I1567" s="1721">
        <v>8235025.2000000002</v>
      </c>
      <c r="K1567" s="1104" t="str">
        <f t="shared" si="24"/>
        <v>Hydro Ottawa Limited 4380</v>
      </c>
    </row>
    <row r="1568" spans="1:11" ht="30.6" x14ac:dyDescent="0.3">
      <c r="A1568" s="1719" t="s">
        <v>2636</v>
      </c>
      <c r="B1568" s="1165" t="s">
        <v>55</v>
      </c>
      <c r="C1568" s="1165" t="s">
        <v>1126</v>
      </c>
      <c r="D1568" s="1165" t="s">
        <v>1127</v>
      </c>
      <c r="E1568" s="1720">
        <v>0</v>
      </c>
      <c r="F1568" s="1720">
        <v>0</v>
      </c>
      <c r="G1568" s="1720">
        <v>0</v>
      </c>
      <c r="H1568" s="1720">
        <v>0</v>
      </c>
      <c r="I1568" s="1721">
        <v>0</v>
      </c>
      <c r="K1568" s="1104" t="str">
        <f t="shared" si="24"/>
        <v>Hydro Ottawa Limited 4380</v>
      </c>
    </row>
    <row r="1569" spans="1:11" ht="30.6" x14ac:dyDescent="0.3">
      <c r="A1569" s="1719" t="s">
        <v>2637</v>
      </c>
      <c r="B1569" s="1165" t="s">
        <v>55</v>
      </c>
      <c r="C1569" s="1165" t="s">
        <v>1129</v>
      </c>
      <c r="D1569" s="1165" t="s">
        <v>999</v>
      </c>
      <c r="E1569" s="1720">
        <v>-123309.65</v>
      </c>
      <c r="F1569" s="1720">
        <v>-71098.460000000006</v>
      </c>
      <c r="G1569" s="1720">
        <v>233787.99</v>
      </c>
      <c r="H1569" s="1720">
        <v>114372.22</v>
      </c>
      <c r="I1569" s="1721">
        <v>212889.37</v>
      </c>
      <c r="K1569" s="1104" t="str">
        <f t="shared" si="24"/>
        <v>Hydro Ottawa Limited 4385</v>
      </c>
    </row>
    <row r="1570" spans="1:11" ht="20.399999999999999" x14ac:dyDescent="0.3">
      <c r="A1570" s="1719" t="s">
        <v>2638</v>
      </c>
      <c r="B1570" s="1165" t="s">
        <v>55</v>
      </c>
      <c r="C1570" s="1165" t="s">
        <v>1131</v>
      </c>
      <c r="D1570" s="1165" t="s">
        <v>1000</v>
      </c>
      <c r="E1570" s="1720">
        <v>0</v>
      </c>
      <c r="F1570" s="1720">
        <v>0</v>
      </c>
      <c r="G1570" s="1720">
        <v>0</v>
      </c>
      <c r="H1570" s="1720">
        <v>0</v>
      </c>
      <c r="I1570" s="1721">
        <v>0</v>
      </c>
      <c r="K1570" s="1104" t="str">
        <f t="shared" si="24"/>
        <v>Hydro Ottawa Limited 4390</v>
      </c>
    </row>
    <row r="1571" spans="1:11" ht="20.399999999999999" x14ac:dyDescent="0.3">
      <c r="A1571" s="1719" t="s">
        <v>2639</v>
      </c>
      <c r="B1571" s="1165" t="s">
        <v>55</v>
      </c>
      <c r="C1571" s="1165" t="s">
        <v>1133</v>
      </c>
      <c r="D1571" s="1165" t="s">
        <v>1001</v>
      </c>
      <c r="E1571" s="1720">
        <v>0</v>
      </c>
      <c r="F1571" s="1720">
        <v>0</v>
      </c>
      <c r="G1571" s="1720">
        <v>0</v>
      </c>
      <c r="H1571" s="1720">
        <v>0</v>
      </c>
      <c r="I1571" s="1721">
        <v>0</v>
      </c>
      <c r="K1571" s="1104" t="str">
        <f t="shared" si="24"/>
        <v>Hydro Ottawa Limited 4395</v>
      </c>
    </row>
    <row r="1572" spans="1:11" ht="40.799999999999997" x14ac:dyDescent="0.3">
      <c r="A1572" s="1719" t="s">
        <v>2640</v>
      </c>
      <c r="B1572" s="1165" t="s">
        <v>55</v>
      </c>
      <c r="C1572" s="1165" t="s">
        <v>1135</v>
      </c>
      <c r="D1572" s="1165" t="s">
        <v>1002</v>
      </c>
      <c r="E1572" s="1720">
        <v>0</v>
      </c>
      <c r="F1572" s="1720">
        <v>0</v>
      </c>
      <c r="G1572" s="1720">
        <v>0</v>
      </c>
      <c r="H1572" s="1720">
        <v>0</v>
      </c>
      <c r="I1572" s="1721">
        <v>0</v>
      </c>
      <c r="K1572" s="1104" t="str">
        <f t="shared" si="24"/>
        <v>Hydro Ottawa Limited 4398</v>
      </c>
    </row>
    <row r="1573" spans="1:11" ht="20.399999999999999" x14ac:dyDescent="0.3">
      <c r="A1573" s="1719" t="s">
        <v>2641</v>
      </c>
      <c r="B1573" s="1165" t="s">
        <v>55</v>
      </c>
      <c r="C1573" s="1165" t="s">
        <v>1137</v>
      </c>
      <c r="D1573" s="1165" t="s">
        <v>1003</v>
      </c>
      <c r="E1573" s="1720">
        <v>-38905.17</v>
      </c>
      <c r="F1573" s="1720">
        <v>-75768.2</v>
      </c>
      <c r="G1573" s="1720">
        <v>-116864.26</v>
      </c>
      <c r="H1573" s="1720">
        <v>-33096.980000000003</v>
      </c>
      <c r="I1573" s="1721">
        <v>-65839.710000000006</v>
      </c>
      <c r="K1573" s="1104" t="str">
        <f t="shared" si="24"/>
        <v>Hydro Ottawa Limited 4405</v>
      </c>
    </row>
    <row r="1574" spans="1:11" ht="30.6" x14ac:dyDescent="0.3">
      <c r="A1574" s="1719" t="s">
        <v>2642</v>
      </c>
      <c r="B1574" s="1165" t="s">
        <v>55</v>
      </c>
      <c r="C1574" s="1165" t="s">
        <v>1139</v>
      </c>
      <c r="D1574" s="1165" t="s">
        <v>1004</v>
      </c>
      <c r="E1574" s="1720">
        <v>0</v>
      </c>
      <c r="F1574" s="1720">
        <v>0</v>
      </c>
      <c r="G1574" s="1720">
        <v>0</v>
      </c>
      <c r="H1574" s="1720">
        <v>0</v>
      </c>
      <c r="I1574" s="1721">
        <v>0</v>
      </c>
      <c r="K1574" s="1104" t="str">
        <f t="shared" si="24"/>
        <v>Hydro Ottawa Limited 4410</v>
      </c>
    </row>
    <row r="1575" spans="1:11" ht="30.6" x14ac:dyDescent="0.3">
      <c r="A1575" s="1719" t="s">
        <v>2643</v>
      </c>
      <c r="B1575" s="1165" t="s">
        <v>55</v>
      </c>
      <c r="C1575" s="1165" t="s">
        <v>1141</v>
      </c>
      <c r="D1575" s="1165" t="s">
        <v>1005</v>
      </c>
      <c r="E1575" s="1720">
        <v>0</v>
      </c>
      <c r="F1575" s="1720">
        <v>0</v>
      </c>
      <c r="G1575" s="1720">
        <v>0</v>
      </c>
      <c r="H1575" s="1720">
        <v>0</v>
      </c>
      <c r="I1575" s="1721">
        <v>0</v>
      </c>
      <c r="K1575" s="1104" t="str">
        <f t="shared" si="24"/>
        <v>Hydro Ottawa Limited 4415</v>
      </c>
    </row>
    <row r="1576" spans="1:11" ht="30.6" x14ac:dyDescent="0.3">
      <c r="A1576" s="1719" t="s">
        <v>2644</v>
      </c>
      <c r="B1576" s="1165" t="s">
        <v>55</v>
      </c>
      <c r="C1576" s="1165" t="s">
        <v>1143</v>
      </c>
      <c r="D1576" s="1165" t="s">
        <v>1006</v>
      </c>
      <c r="E1576" s="1720">
        <v>0</v>
      </c>
      <c r="F1576" s="1720">
        <v>0</v>
      </c>
      <c r="G1576" s="1720">
        <v>0</v>
      </c>
      <c r="H1576" s="1720">
        <v>0</v>
      </c>
      <c r="I1576" s="1721">
        <v>0</v>
      </c>
      <c r="K1576" s="1104" t="str">
        <f t="shared" si="24"/>
        <v>Hydro Ottawa Limited 4420</v>
      </c>
    </row>
    <row r="1577" spans="1:11" x14ac:dyDescent="0.3">
      <c r="A1577" s="1719" t="s">
        <v>2645</v>
      </c>
      <c r="B1577" s="2105" t="s">
        <v>2646</v>
      </c>
      <c r="C1577" s="2106"/>
      <c r="D1577" s="2106"/>
      <c r="E1577" s="1722">
        <v>-13171017.98</v>
      </c>
      <c r="F1577" s="1722">
        <v>-13400393.48</v>
      </c>
      <c r="G1577" s="1722">
        <v>-17003810.949999999</v>
      </c>
      <c r="H1577" s="1722">
        <v>-8826321.3600000106</v>
      </c>
      <c r="I1577" s="1723">
        <v>-8465189.4700000007</v>
      </c>
      <c r="K1577" s="1104" t="str">
        <f t="shared" si="24"/>
        <v xml:space="preserve">Hydro Ottawa Limited Total </v>
      </c>
    </row>
    <row r="1578" spans="1:11" ht="20.399999999999999" x14ac:dyDescent="0.3">
      <c r="A1578" s="1719" t="s">
        <v>2647</v>
      </c>
      <c r="B1578" s="1165" t="s">
        <v>938</v>
      </c>
      <c r="C1578" s="1165" t="s">
        <v>1064</v>
      </c>
      <c r="D1578" s="1165" t="s">
        <v>968</v>
      </c>
      <c r="E1578" s="1720">
        <v>-13533</v>
      </c>
      <c r="F1578" s="1720">
        <v>-10932.2</v>
      </c>
      <c r="G1578" s="1720">
        <v>-11568.3</v>
      </c>
      <c r="H1578" s="1720">
        <v>-14908.6</v>
      </c>
      <c r="I1578" s="1721">
        <v>-15343.77</v>
      </c>
      <c r="K1578" s="1104" t="str">
        <f t="shared" si="24"/>
        <v>Innpower Corporation 4082</v>
      </c>
    </row>
    <row r="1579" spans="1:11" ht="30.6" x14ac:dyDescent="0.3">
      <c r="A1579" s="1719" t="s">
        <v>2648</v>
      </c>
      <c r="B1579" s="1165" t="s">
        <v>938</v>
      </c>
      <c r="C1579" s="1165" t="s">
        <v>1066</v>
      </c>
      <c r="D1579" s="1165" t="s">
        <v>969</v>
      </c>
      <c r="E1579" s="1720">
        <v>-166.25</v>
      </c>
      <c r="F1579" s="1720">
        <v>-134</v>
      </c>
      <c r="G1579" s="1720">
        <v>-47.82</v>
      </c>
      <c r="H1579" s="1720">
        <v>0</v>
      </c>
      <c r="I1579" s="1721">
        <v>0</v>
      </c>
      <c r="K1579" s="1104" t="str">
        <f t="shared" si="24"/>
        <v>Innpower Corporation 4084</v>
      </c>
    </row>
    <row r="1580" spans="1:11" ht="20.399999999999999" x14ac:dyDescent="0.3">
      <c r="A1580" s="1719" t="s">
        <v>2649</v>
      </c>
      <c r="B1580" s="1165" t="s">
        <v>938</v>
      </c>
      <c r="C1580" s="1165" t="s">
        <v>1068</v>
      </c>
      <c r="D1580" s="1165" t="s">
        <v>970</v>
      </c>
      <c r="E1580" s="1720">
        <v>0</v>
      </c>
      <c r="F1580" s="1720">
        <v>0</v>
      </c>
      <c r="G1580" s="1720">
        <v>0</v>
      </c>
      <c r="H1580" s="1720">
        <v>0</v>
      </c>
      <c r="I1580" s="1721">
        <v>0</v>
      </c>
      <c r="K1580" s="1104" t="str">
        <f t="shared" si="24"/>
        <v>Innpower Corporation 4086</v>
      </c>
    </row>
    <row r="1581" spans="1:11" ht="30.6" x14ac:dyDescent="0.3">
      <c r="A1581" s="1719" t="s">
        <v>2650</v>
      </c>
      <c r="B1581" s="1165" t="s">
        <v>938</v>
      </c>
      <c r="C1581" s="1165" t="s">
        <v>1070</v>
      </c>
      <c r="D1581" s="1165" t="s">
        <v>971</v>
      </c>
      <c r="E1581" s="1720">
        <v>0</v>
      </c>
      <c r="F1581" s="1720">
        <v>0</v>
      </c>
      <c r="G1581" s="1720">
        <v>0</v>
      </c>
      <c r="H1581" s="1720">
        <v>0</v>
      </c>
      <c r="I1581" s="1721">
        <v>0</v>
      </c>
      <c r="K1581" s="1104" t="str">
        <f t="shared" si="24"/>
        <v>Innpower Corporation 4090</v>
      </c>
    </row>
    <row r="1582" spans="1:11" ht="20.399999999999999" x14ac:dyDescent="0.3">
      <c r="A1582" s="1719" t="s">
        <v>2651</v>
      </c>
      <c r="B1582" s="1165" t="s">
        <v>938</v>
      </c>
      <c r="C1582" s="1165" t="s">
        <v>1072</v>
      </c>
      <c r="D1582" s="1165" t="s">
        <v>972</v>
      </c>
      <c r="E1582" s="1720">
        <v>0</v>
      </c>
      <c r="F1582" s="1720">
        <v>0</v>
      </c>
      <c r="G1582" s="1720">
        <v>0</v>
      </c>
      <c r="H1582" s="1720">
        <v>0</v>
      </c>
      <c r="I1582" s="1721">
        <v>0</v>
      </c>
      <c r="K1582" s="1104" t="str">
        <f t="shared" si="24"/>
        <v>Innpower Corporation 4205</v>
      </c>
    </row>
    <row r="1583" spans="1:11" ht="20.399999999999999" x14ac:dyDescent="0.3">
      <c r="A1583" s="1719" t="s">
        <v>2652</v>
      </c>
      <c r="B1583" s="1165" t="s">
        <v>938</v>
      </c>
      <c r="C1583" s="1165" t="s">
        <v>1074</v>
      </c>
      <c r="D1583" s="1165" t="s">
        <v>973</v>
      </c>
      <c r="E1583" s="1720">
        <v>-162033.75</v>
      </c>
      <c r="F1583" s="1720">
        <v>-166018.95000000001</v>
      </c>
      <c r="G1583" s="1720">
        <v>-234376.45</v>
      </c>
      <c r="H1583" s="1720">
        <v>-322911.18</v>
      </c>
      <c r="I1583" s="1721">
        <v>-283788.27</v>
      </c>
      <c r="K1583" s="1104" t="str">
        <f t="shared" si="24"/>
        <v>Innpower Corporation 4210</v>
      </c>
    </row>
    <row r="1584" spans="1:11" ht="20.399999999999999" x14ac:dyDescent="0.3">
      <c r="A1584" s="1719" t="s">
        <v>2653</v>
      </c>
      <c r="B1584" s="1165" t="s">
        <v>938</v>
      </c>
      <c r="C1584" s="1165" t="s">
        <v>1076</v>
      </c>
      <c r="D1584" s="1165" t="s">
        <v>974</v>
      </c>
      <c r="E1584" s="1720">
        <v>0</v>
      </c>
      <c r="F1584" s="1720">
        <v>0</v>
      </c>
      <c r="G1584" s="1720">
        <v>0</v>
      </c>
      <c r="H1584" s="1720">
        <v>0</v>
      </c>
      <c r="I1584" s="1721">
        <v>0</v>
      </c>
      <c r="K1584" s="1104" t="str">
        <f t="shared" si="24"/>
        <v>Innpower Corporation 4215</v>
      </c>
    </row>
    <row r="1585" spans="1:11" ht="20.399999999999999" x14ac:dyDescent="0.3">
      <c r="A1585" s="1719" t="s">
        <v>2654</v>
      </c>
      <c r="B1585" s="1165" t="s">
        <v>938</v>
      </c>
      <c r="C1585" s="1165" t="s">
        <v>1078</v>
      </c>
      <c r="D1585" s="1165" t="s">
        <v>975</v>
      </c>
      <c r="E1585" s="1720">
        <v>0</v>
      </c>
      <c r="F1585" s="1720">
        <v>0</v>
      </c>
      <c r="G1585" s="1720">
        <v>0</v>
      </c>
      <c r="H1585" s="1720">
        <v>0</v>
      </c>
      <c r="I1585" s="1721">
        <v>0</v>
      </c>
      <c r="K1585" s="1104" t="str">
        <f t="shared" si="24"/>
        <v>Innpower Corporation 4220</v>
      </c>
    </row>
    <row r="1586" spans="1:11" ht="20.399999999999999" x14ac:dyDescent="0.3">
      <c r="A1586" s="1719" t="s">
        <v>2655</v>
      </c>
      <c r="B1586" s="1165" t="s">
        <v>938</v>
      </c>
      <c r="C1586" s="1165" t="s">
        <v>1080</v>
      </c>
      <c r="D1586" s="1165" t="s">
        <v>976</v>
      </c>
      <c r="E1586" s="1720">
        <v>-109070.66</v>
      </c>
      <c r="F1586" s="1720">
        <v>-106918.33</v>
      </c>
      <c r="G1586" s="1720">
        <v>-105418.6</v>
      </c>
      <c r="H1586" s="1720">
        <v>-89306.37</v>
      </c>
      <c r="I1586" s="1721">
        <v>-117180.53</v>
      </c>
      <c r="K1586" s="1104" t="str">
        <f t="shared" si="24"/>
        <v>Innpower Corporation 4225</v>
      </c>
    </row>
    <row r="1587" spans="1:11" ht="20.399999999999999" x14ac:dyDescent="0.3">
      <c r="A1587" s="1719" t="s">
        <v>2656</v>
      </c>
      <c r="B1587" s="1165" t="s">
        <v>938</v>
      </c>
      <c r="C1587" s="1165" t="s">
        <v>1082</v>
      </c>
      <c r="D1587" s="1165" t="s">
        <v>977</v>
      </c>
      <c r="E1587" s="1720">
        <v>0</v>
      </c>
      <c r="F1587" s="1720">
        <v>0</v>
      </c>
      <c r="G1587" s="1720">
        <v>0</v>
      </c>
      <c r="H1587" s="1720">
        <v>0</v>
      </c>
      <c r="I1587" s="1721">
        <v>0</v>
      </c>
      <c r="K1587" s="1104" t="str">
        <f t="shared" si="24"/>
        <v>Innpower Corporation 4230</v>
      </c>
    </row>
    <row r="1588" spans="1:11" ht="20.399999999999999" x14ac:dyDescent="0.3">
      <c r="A1588" s="1719" t="s">
        <v>2657</v>
      </c>
      <c r="B1588" s="1165" t="s">
        <v>938</v>
      </c>
      <c r="C1588" s="1165" t="s">
        <v>1084</v>
      </c>
      <c r="D1588" s="1165" t="s">
        <v>978</v>
      </c>
      <c r="E1588" s="1720">
        <v>-159222.53</v>
      </c>
      <c r="F1588" s="1720">
        <v>-106847.97</v>
      </c>
      <c r="G1588" s="1720">
        <v>-161691.09</v>
      </c>
      <c r="H1588" s="1720">
        <v>-140414.26999999999</v>
      </c>
      <c r="I1588" s="1721">
        <v>-115277.3</v>
      </c>
      <c r="K1588" s="1104" t="str">
        <f t="shared" si="24"/>
        <v>Innpower Corporation 4235</v>
      </c>
    </row>
    <row r="1589" spans="1:11" ht="20.399999999999999" x14ac:dyDescent="0.3">
      <c r="A1589" s="1719" t="s">
        <v>2658</v>
      </c>
      <c r="B1589" s="1165" t="s">
        <v>938</v>
      </c>
      <c r="C1589" s="1165" t="s">
        <v>1086</v>
      </c>
      <c r="D1589" s="1165" t="s">
        <v>979</v>
      </c>
      <c r="E1589" s="1720">
        <v>0</v>
      </c>
      <c r="F1589" s="1720">
        <v>0</v>
      </c>
      <c r="G1589" s="1720">
        <v>0</v>
      </c>
      <c r="H1589" s="1720">
        <v>0</v>
      </c>
      <c r="I1589" s="1721">
        <v>0</v>
      </c>
      <c r="K1589" s="1104" t="str">
        <f t="shared" si="24"/>
        <v>Innpower Corporation 4240</v>
      </c>
    </row>
    <row r="1590" spans="1:11" ht="40.799999999999997" x14ac:dyDescent="0.3">
      <c r="A1590" s="1719" t="s">
        <v>2659</v>
      </c>
      <c r="B1590" s="1165" t="s">
        <v>938</v>
      </c>
      <c r="C1590" s="1165" t="s">
        <v>1088</v>
      </c>
      <c r="D1590" s="1165" t="s">
        <v>980</v>
      </c>
      <c r="E1590" s="1720">
        <v>-376050.59</v>
      </c>
      <c r="F1590" s="1720">
        <v>-419068.63</v>
      </c>
      <c r="G1590" s="1720">
        <v>-446326.66</v>
      </c>
      <c r="H1590" s="1720">
        <v>-540494.19999999995</v>
      </c>
      <c r="I1590" s="1721">
        <v>-742273.5</v>
      </c>
      <c r="K1590" s="1104" t="str">
        <f t="shared" si="24"/>
        <v>Innpower Corporation 4245</v>
      </c>
    </row>
    <row r="1591" spans="1:11" x14ac:dyDescent="0.3">
      <c r="A1591" s="1719" t="s">
        <v>2660</v>
      </c>
      <c r="B1591" s="1165" t="s">
        <v>938</v>
      </c>
      <c r="C1591" s="1165" t="s">
        <v>1090</v>
      </c>
      <c r="D1591" s="1165" t="s">
        <v>981</v>
      </c>
      <c r="E1591" s="1720">
        <v>0</v>
      </c>
      <c r="F1591" s="1720">
        <v>0</v>
      </c>
      <c r="G1591" s="1720">
        <v>0</v>
      </c>
      <c r="H1591" s="1720">
        <v>0</v>
      </c>
      <c r="I1591" s="1721">
        <v>0</v>
      </c>
      <c r="K1591" s="1104" t="str">
        <f t="shared" si="24"/>
        <v>Innpower Corporation 4305</v>
      </c>
    </row>
    <row r="1592" spans="1:11" x14ac:dyDescent="0.3">
      <c r="A1592" s="1719" t="s">
        <v>2661</v>
      </c>
      <c r="B1592" s="1165" t="s">
        <v>938</v>
      </c>
      <c r="C1592" s="1165" t="s">
        <v>1092</v>
      </c>
      <c r="D1592" s="1165" t="s">
        <v>982</v>
      </c>
      <c r="E1592" s="1720">
        <v>0</v>
      </c>
      <c r="F1592" s="1720">
        <v>0</v>
      </c>
      <c r="G1592" s="1720">
        <v>0</v>
      </c>
      <c r="H1592" s="1720">
        <v>0</v>
      </c>
      <c r="I1592" s="1721">
        <v>0</v>
      </c>
      <c r="K1592" s="1104" t="str">
        <f t="shared" si="24"/>
        <v>Innpower Corporation 4310</v>
      </c>
    </row>
    <row r="1593" spans="1:11" ht="30.6" x14ac:dyDescent="0.3">
      <c r="A1593" s="1719" t="s">
        <v>2662</v>
      </c>
      <c r="B1593" s="1165" t="s">
        <v>938</v>
      </c>
      <c r="C1593" s="1165" t="s">
        <v>1094</v>
      </c>
      <c r="D1593" s="1165" t="s">
        <v>983</v>
      </c>
      <c r="E1593" s="1720">
        <v>0</v>
      </c>
      <c r="F1593" s="1720">
        <v>0</v>
      </c>
      <c r="G1593" s="1720">
        <v>0</v>
      </c>
      <c r="H1593" s="1720">
        <v>0</v>
      </c>
      <c r="I1593" s="1721">
        <v>0</v>
      </c>
      <c r="K1593" s="1104" t="str">
        <f t="shared" si="24"/>
        <v>Innpower Corporation 4315</v>
      </c>
    </row>
    <row r="1594" spans="1:11" ht="30.6" x14ac:dyDescent="0.3">
      <c r="A1594" s="1719" t="s">
        <v>2663</v>
      </c>
      <c r="B1594" s="1165" t="s">
        <v>938</v>
      </c>
      <c r="C1594" s="1165" t="s">
        <v>1096</v>
      </c>
      <c r="D1594" s="1165" t="s">
        <v>984</v>
      </c>
      <c r="E1594" s="1720">
        <v>0</v>
      </c>
      <c r="F1594" s="1720">
        <v>0</v>
      </c>
      <c r="G1594" s="1720">
        <v>0</v>
      </c>
      <c r="H1594" s="1720">
        <v>0</v>
      </c>
      <c r="I1594" s="1721">
        <v>0</v>
      </c>
      <c r="K1594" s="1104" t="str">
        <f t="shared" si="24"/>
        <v>Innpower Corporation 4320</v>
      </c>
    </row>
    <row r="1595" spans="1:11" ht="20.399999999999999" x14ac:dyDescent="0.3">
      <c r="A1595" s="1719" t="s">
        <v>2664</v>
      </c>
      <c r="B1595" s="1165" t="s">
        <v>938</v>
      </c>
      <c r="C1595" s="1165" t="s">
        <v>1098</v>
      </c>
      <c r="D1595" s="1165" t="s">
        <v>985</v>
      </c>
      <c r="E1595" s="1720">
        <v>0</v>
      </c>
      <c r="F1595" s="1720">
        <v>0</v>
      </c>
      <c r="G1595" s="1720">
        <v>0</v>
      </c>
      <c r="H1595" s="1720">
        <v>0</v>
      </c>
      <c r="I1595" s="1721">
        <v>0</v>
      </c>
      <c r="K1595" s="1104" t="str">
        <f t="shared" si="24"/>
        <v>Innpower Corporation 4325</v>
      </c>
    </row>
    <row r="1596" spans="1:11" ht="20.399999999999999" x14ac:dyDescent="0.3">
      <c r="A1596" s="1719" t="s">
        <v>2665</v>
      </c>
      <c r="B1596" s="1165" t="s">
        <v>938</v>
      </c>
      <c r="C1596" s="1165" t="s">
        <v>1100</v>
      </c>
      <c r="D1596" s="1165" t="s">
        <v>986</v>
      </c>
      <c r="E1596" s="1720">
        <v>0</v>
      </c>
      <c r="F1596" s="1720">
        <v>0</v>
      </c>
      <c r="G1596" s="1720">
        <v>0</v>
      </c>
      <c r="H1596" s="1720">
        <v>0</v>
      </c>
      <c r="I1596" s="1721">
        <v>0</v>
      </c>
      <c r="K1596" s="1104" t="str">
        <f t="shared" si="24"/>
        <v>Innpower Corporation 4330</v>
      </c>
    </row>
    <row r="1597" spans="1:11" ht="30.6" x14ac:dyDescent="0.3">
      <c r="A1597" s="1719" t="s">
        <v>2666</v>
      </c>
      <c r="B1597" s="1165" t="s">
        <v>938</v>
      </c>
      <c r="C1597" s="1165" t="s">
        <v>1102</v>
      </c>
      <c r="D1597" s="1165" t="s">
        <v>987</v>
      </c>
      <c r="E1597" s="1720">
        <v>0</v>
      </c>
      <c r="F1597" s="1720">
        <v>0</v>
      </c>
      <c r="G1597" s="1720">
        <v>0</v>
      </c>
      <c r="H1597" s="1720">
        <v>0</v>
      </c>
      <c r="I1597" s="1721">
        <v>0</v>
      </c>
      <c r="K1597" s="1104" t="str">
        <f t="shared" si="24"/>
        <v>Innpower Corporation 4335</v>
      </c>
    </row>
    <row r="1598" spans="1:11" ht="40.799999999999997" x14ac:dyDescent="0.3">
      <c r="A1598" s="1719" t="s">
        <v>2667</v>
      </c>
      <c r="B1598" s="1165" t="s">
        <v>938</v>
      </c>
      <c r="C1598" s="1165" t="s">
        <v>1104</v>
      </c>
      <c r="D1598" s="1165" t="s">
        <v>988</v>
      </c>
      <c r="E1598" s="1720">
        <v>0</v>
      </c>
      <c r="F1598" s="1720">
        <v>0</v>
      </c>
      <c r="G1598" s="1720">
        <v>0</v>
      </c>
      <c r="H1598" s="1720">
        <v>0</v>
      </c>
      <c r="I1598" s="1721">
        <v>0</v>
      </c>
      <c r="K1598" s="1104" t="str">
        <f t="shared" si="24"/>
        <v>Innpower Corporation 4340</v>
      </c>
    </row>
    <row r="1599" spans="1:11" ht="40.799999999999997" x14ac:dyDescent="0.3">
      <c r="A1599" s="1719" t="s">
        <v>2668</v>
      </c>
      <c r="B1599" s="1165" t="s">
        <v>938</v>
      </c>
      <c r="C1599" s="1165" t="s">
        <v>1106</v>
      </c>
      <c r="D1599" s="1165" t="s">
        <v>989</v>
      </c>
      <c r="E1599" s="1720">
        <v>0</v>
      </c>
      <c r="F1599" s="1720">
        <v>0</v>
      </c>
      <c r="G1599" s="1720">
        <v>0</v>
      </c>
      <c r="H1599" s="1720">
        <v>0</v>
      </c>
      <c r="I1599" s="1721">
        <v>0</v>
      </c>
      <c r="K1599" s="1104" t="str">
        <f t="shared" si="24"/>
        <v>Innpower Corporation 4345</v>
      </c>
    </row>
    <row r="1600" spans="1:11" ht="40.799999999999997" x14ac:dyDescent="0.3">
      <c r="A1600" s="1719" t="s">
        <v>2669</v>
      </c>
      <c r="B1600" s="1165" t="s">
        <v>938</v>
      </c>
      <c r="C1600" s="1165" t="s">
        <v>1108</v>
      </c>
      <c r="D1600" s="1165" t="s">
        <v>990</v>
      </c>
      <c r="E1600" s="1720">
        <v>0</v>
      </c>
      <c r="F1600" s="1720">
        <v>0</v>
      </c>
      <c r="G1600" s="1720">
        <v>0</v>
      </c>
      <c r="H1600" s="1720">
        <v>0</v>
      </c>
      <c r="I1600" s="1721">
        <v>0</v>
      </c>
      <c r="K1600" s="1104" t="str">
        <f t="shared" si="24"/>
        <v>Innpower Corporation 4350</v>
      </c>
    </row>
    <row r="1601" spans="1:11" ht="30.6" x14ac:dyDescent="0.3">
      <c r="A1601" s="1719" t="s">
        <v>2670</v>
      </c>
      <c r="B1601" s="1165" t="s">
        <v>938</v>
      </c>
      <c r="C1601" s="1165" t="s">
        <v>1110</v>
      </c>
      <c r="D1601" s="1165" t="s">
        <v>991</v>
      </c>
      <c r="E1601" s="1720">
        <v>8790.77</v>
      </c>
      <c r="F1601" s="1720">
        <v>48934.74</v>
      </c>
      <c r="G1601" s="1720">
        <v>11423.77</v>
      </c>
      <c r="H1601" s="1720">
        <v>59812.97</v>
      </c>
      <c r="I1601" s="1721">
        <v>6270.09</v>
      </c>
      <c r="K1601" s="1104" t="str">
        <f t="shared" si="24"/>
        <v>Innpower Corporation 4355</v>
      </c>
    </row>
    <row r="1602" spans="1:11" ht="30.6" x14ac:dyDescent="0.3">
      <c r="A1602" s="1719" t="s">
        <v>2671</v>
      </c>
      <c r="B1602" s="1165" t="s">
        <v>938</v>
      </c>
      <c r="C1602" s="1165" t="s">
        <v>1112</v>
      </c>
      <c r="D1602" s="1165" t="s">
        <v>992</v>
      </c>
      <c r="E1602" s="1720">
        <v>0</v>
      </c>
      <c r="F1602" s="1720">
        <v>0</v>
      </c>
      <c r="G1602" s="1720">
        <v>0</v>
      </c>
      <c r="H1602" s="1720">
        <v>0</v>
      </c>
      <c r="I1602" s="1721">
        <v>0</v>
      </c>
      <c r="K1602" s="1104" t="str">
        <f t="shared" si="24"/>
        <v>Innpower Corporation 4357</v>
      </c>
    </row>
    <row r="1603" spans="1:11" ht="30.6" x14ac:dyDescent="0.3">
      <c r="A1603" s="1719" t="s">
        <v>2672</v>
      </c>
      <c r="B1603" s="1165" t="s">
        <v>938</v>
      </c>
      <c r="C1603" s="1165" t="s">
        <v>1114</v>
      </c>
      <c r="D1603" s="1165" t="s">
        <v>1115</v>
      </c>
      <c r="E1603" s="1720">
        <v>0</v>
      </c>
      <c r="F1603" s="1720">
        <v>0</v>
      </c>
      <c r="G1603" s="1720">
        <v>0</v>
      </c>
      <c r="H1603" s="1720">
        <v>0</v>
      </c>
      <c r="I1603" s="1721">
        <v>0</v>
      </c>
      <c r="K1603" s="1104" t="str">
        <f t="shared" si="24"/>
        <v>Innpower Corporation 4360</v>
      </c>
    </row>
    <row r="1604" spans="1:11" ht="30.6" x14ac:dyDescent="0.3">
      <c r="A1604" s="1719" t="s">
        <v>2673</v>
      </c>
      <c r="B1604" s="1165" t="s">
        <v>938</v>
      </c>
      <c r="C1604" s="1165" t="s">
        <v>1117</v>
      </c>
      <c r="D1604" s="1165" t="s">
        <v>994</v>
      </c>
      <c r="E1604" s="1720">
        <v>0</v>
      </c>
      <c r="F1604" s="1720">
        <v>0</v>
      </c>
      <c r="G1604" s="1720">
        <v>0</v>
      </c>
      <c r="H1604" s="1720">
        <v>0</v>
      </c>
      <c r="I1604" s="1721">
        <v>0</v>
      </c>
      <c r="K1604" s="1104" t="str">
        <f t="shared" si="24"/>
        <v>Innpower Corporation 4362</v>
      </c>
    </row>
    <row r="1605" spans="1:11" ht="40.799999999999997" x14ac:dyDescent="0.3">
      <c r="A1605" s="1719" t="s">
        <v>2674</v>
      </c>
      <c r="B1605" s="1165" t="s">
        <v>938</v>
      </c>
      <c r="C1605" s="1165" t="s">
        <v>1119</v>
      </c>
      <c r="D1605" s="1165" t="s">
        <v>995</v>
      </c>
      <c r="E1605" s="1720">
        <v>0</v>
      </c>
      <c r="F1605" s="1720">
        <v>0</v>
      </c>
      <c r="G1605" s="1720">
        <v>0</v>
      </c>
      <c r="H1605" s="1720">
        <v>0</v>
      </c>
      <c r="I1605" s="1721">
        <v>0</v>
      </c>
      <c r="K1605" s="1104" t="str">
        <f t="shared" si="24"/>
        <v>Innpower Corporation 4365</v>
      </c>
    </row>
    <row r="1606" spans="1:11" ht="40.799999999999997" x14ac:dyDescent="0.3">
      <c r="A1606" s="1719" t="s">
        <v>2675</v>
      </c>
      <c r="B1606" s="1165" t="s">
        <v>938</v>
      </c>
      <c r="C1606" s="1165" t="s">
        <v>1121</v>
      </c>
      <c r="D1606" s="1165" t="s">
        <v>996</v>
      </c>
      <c r="E1606" s="1720">
        <v>0</v>
      </c>
      <c r="F1606" s="1720">
        <v>0</v>
      </c>
      <c r="G1606" s="1720">
        <v>0</v>
      </c>
      <c r="H1606" s="1720">
        <v>0</v>
      </c>
      <c r="I1606" s="1721">
        <v>0</v>
      </c>
      <c r="K1606" s="1104" t="str">
        <f t="shared" ref="K1606:K1669" si="25">B1606 &amp; " " &amp;C1606</f>
        <v>Innpower Corporation 4370</v>
      </c>
    </row>
    <row r="1607" spans="1:11" ht="30.6" x14ac:dyDescent="0.3">
      <c r="A1607" s="1719" t="s">
        <v>2676</v>
      </c>
      <c r="B1607" s="1165" t="s">
        <v>938</v>
      </c>
      <c r="C1607" s="1165" t="s">
        <v>1123</v>
      </c>
      <c r="D1607" s="1165" t="s">
        <v>997</v>
      </c>
      <c r="E1607" s="1720">
        <v>-1354977.71</v>
      </c>
      <c r="F1607" s="1720">
        <v>-927386.88</v>
      </c>
      <c r="G1607" s="1720">
        <v>-1565066.45</v>
      </c>
      <c r="H1607" s="1720">
        <v>-1217885.46</v>
      </c>
      <c r="I1607" s="1721">
        <v>-1569563.82</v>
      </c>
      <c r="K1607" s="1104" t="str">
        <f t="shared" si="25"/>
        <v>Innpower Corporation 4375</v>
      </c>
    </row>
    <row r="1608" spans="1:11" ht="30.6" x14ac:dyDescent="0.3">
      <c r="A1608" s="1719" t="s">
        <v>2676</v>
      </c>
      <c r="B1608" s="1165" t="s">
        <v>938</v>
      </c>
      <c r="C1608" s="1165" t="s">
        <v>1123</v>
      </c>
      <c r="D1608" s="1165" t="s">
        <v>1124</v>
      </c>
      <c r="E1608" s="1720">
        <v>0</v>
      </c>
      <c r="F1608" s="1720">
        <v>0</v>
      </c>
      <c r="G1608" s="1720">
        <v>0</v>
      </c>
      <c r="H1608" s="1720">
        <v>0</v>
      </c>
      <c r="I1608" s="1721">
        <v>0</v>
      </c>
      <c r="K1608" s="1104" t="str">
        <f t="shared" si="25"/>
        <v>Innpower Corporation 4375</v>
      </c>
    </row>
    <row r="1609" spans="1:11" ht="30.6" x14ac:dyDescent="0.3">
      <c r="A1609" s="1719" t="s">
        <v>2677</v>
      </c>
      <c r="B1609" s="1165" t="s">
        <v>938</v>
      </c>
      <c r="C1609" s="1165" t="s">
        <v>1126</v>
      </c>
      <c r="D1609" s="1165" t="s">
        <v>998</v>
      </c>
      <c r="E1609" s="1720">
        <v>1250846.58</v>
      </c>
      <c r="F1609" s="1720">
        <v>1171944.57</v>
      </c>
      <c r="G1609" s="1720">
        <v>1226993.05</v>
      </c>
      <c r="H1609" s="1720">
        <v>985242.28</v>
      </c>
      <c r="I1609" s="1721">
        <v>1266622.4099999999</v>
      </c>
      <c r="K1609" s="1104" t="str">
        <f t="shared" si="25"/>
        <v>Innpower Corporation 4380</v>
      </c>
    </row>
    <row r="1610" spans="1:11" ht="30.6" x14ac:dyDescent="0.3">
      <c r="A1610" s="1719" t="s">
        <v>2677</v>
      </c>
      <c r="B1610" s="1165" t="s">
        <v>938</v>
      </c>
      <c r="C1610" s="1165" t="s">
        <v>1126</v>
      </c>
      <c r="D1610" s="1165" t="s">
        <v>1127</v>
      </c>
      <c r="E1610" s="1720">
        <v>0</v>
      </c>
      <c r="F1610" s="1720">
        <v>0</v>
      </c>
      <c r="G1610" s="1720">
        <v>0</v>
      </c>
      <c r="H1610" s="1720">
        <v>0</v>
      </c>
      <c r="I1610" s="1721">
        <v>0</v>
      </c>
      <c r="K1610" s="1104" t="str">
        <f t="shared" si="25"/>
        <v>Innpower Corporation 4380</v>
      </c>
    </row>
    <row r="1611" spans="1:11" ht="30.6" x14ac:dyDescent="0.3">
      <c r="A1611" s="1719" t="s">
        <v>2678</v>
      </c>
      <c r="B1611" s="1165" t="s">
        <v>938</v>
      </c>
      <c r="C1611" s="1165" t="s">
        <v>1129</v>
      </c>
      <c r="D1611" s="1165" t="s">
        <v>999</v>
      </c>
      <c r="E1611" s="1720">
        <v>0</v>
      </c>
      <c r="F1611" s="1720">
        <v>0</v>
      </c>
      <c r="G1611" s="1720">
        <v>0</v>
      </c>
      <c r="H1611" s="1720">
        <v>0</v>
      </c>
      <c r="I1611" s="1721">
        <v>-106843.38</v>
      </c>
      <c r="K1611" s="1104" t="str">
        <f t="shared" si="25"/>
        <v>Innpower Corporation 4385</v>
      </c>
    </row>
    <row r="1612" spans="1:11" ht="20.399999999999999" x14ac:dyDescent="0.3">
      <c r="A1612" s="1719" t="s">
        <v>2679</v>
      </c>
      <c r="B1612" s="1165" t="s">
        <v>938</v>
      </c>
      <c r="C1612" s="1165" t="s">
        <v>1131</v>
      </c>
      <c r="D1612" s="1165" t="s">
        <v>1000</v>
      </c>
      <c r="E1612" s="1720">
        <v>-57992.32</v>
      </c>
      <c r="F1612" s="1720">
        <v>-99701.96</v>
      </c>
      <c r="G1612" s="1720">
        <v>-148026.97</v>
      </c>
      <c r="H1612" s="1720">
        <v>-157734.59</v>
      </c>
      <c r="I1612" s="1721">
        <v>-22912</v>
      </c>
      <c r="K1612" s="1104" t="str">
        <f t="shared" si="25"/>
        <v>Innpower Corporation 4390</v>
      </c>
    </row>
    <row r="1613" spans="1:11" ht="20.399999999999999" x14ac:dyDescent="0.3">
      <c r="A1613" s="1719" t="s">
        <v>2680</v>
      </c>
      <c r="B1613" s="1165" t="s">
        <v>938</v>
      </c>
      <c r="C1613" s="1165" t="s">
        <v>1133</v>
      </c>
      <c r="D1613" s="1165" t="s">
        <v>1001</v>
      </c>
      <c r="E1613" s="1720">
        <v>0</v>
      </c>
      <c r="F1613" s="1720">
        <v>0</v>
      </c>
      <c r="G1613" s="1720">
        <v>0</v>
      </c>
      <c r="H1613" s="1720">
        <v>0</v>
      </c>
      <c r="I1613" s="1721">
        <v>0</v>
      </c>
      <c r="K1613" s="1104" t="str">
        <f t="shared" si="25"/>
        <v>Innpower Corporation 4395</v>
      </c>
    </row>
    <row r="1614" spans="1:11" ht="40.799999999999997" x14ac:dyDescent="0.3">
      <c r="A1614" s="1719" t="s">
        <v>2681</v>
      </c>
      <c r="B1614" s="1165" t="s">
        <v>938</v>
      </c>
      <c r="C1614" s="1165" t="s">
        <v>1135</v>
      </c>
      <c r="D1614" s="1165" t="s">
        <v>1002</v>
      </c>
      <c r="E1614" s="1720">
        <v>0</v>
      </c>
      <c r="F1614" s="1720">
        <v>0</v>
      </c>
      <c r="G1614" s="1720">
        <v>0</v>
      </c>
      <c r="H1614" s="1720">
        <v>0</v>
      </c>
      <c r="I1614" s="1721">
        <v>0</v>
      </c>
      <c r="K1614" s="1104" t="str">
        <f t="shared" si="25"/>
        <v>Innpower Corporation 4398</v>
      </c>
    </row>
    <row r="1615" spans="1:11" ht="20.399999999999999" x14ac:dyDescent="0.3">
      <c r="A1615" s="1719" t="s">
        <v>2682</v>
      </c>
      <c r="B1615" s="1165" t="s">
        <v>938</v>
      </c>
      <c r="C1615" s="1165" t="s">
        <v>1137</v>
      </c>
      <c r="D1615" s="1165" t="s">
        <v>1003</v>
      </c>
      <c r="E1615" s="1720">
        <v>-29388.06</v>
      </c>
      <c r="F1615" s="1720">
        <v>-40534.559999999998</v>
      </c>
      <c r="G1615" s="1720">
        <v>-606204.74</v>
      </c>
      <c r="H1615" s="1720">
        <v>-817670.51</v>
      </c>
      <c r="I1615" s="1721">
        <v>-96644.64</v>
      </c>
      <c r="K1615" s="1104" t="str">
        <f t="shared" si="25"/>
        <v>Innpower Corporation 4405</v>
      </c>
    </row>
    <row r="1616" spans="1:11" ht="30.6" x14ac:dyDescent="0.3">
      <c r="A1616" s="1719" t="s">
        <v>2683</v>
      </c>
      <c r="B1616" s="1165" t="s">
        <v>938</v>
      </c>
      <c r="C1616" s="1165" t="s">
        <v>1139</v>
      </c>
      <c r="D1616" s="1165" t="s">
        <v>1004</v>
      </c>
      <c r="E1616" s="1720">
        <v>0</v>
      </c>
      <c r="F1616" s="1720">
        <v>0</v>
      </c>
      <c r="G1616" s="1720">
        <v>0</v>
      </c>
      <c r="H1616" s="1720">
        <v>0</v>
      </c>
      <c r="I1616" s="1721">
        <v>0</v>
      </c>
      <c r="K1616" s="1104" t="str">
        <f t="shared" si="25"/>
        <v>Innpower Corporation 4410</v>
      </c>
    </row>
    <row r="1617" spans="1:11" ht="30.6" x14ac:dyDescent="0.3">
      <c r="A1617" s="1719" t="s">
        <v>2684</v>
      </c>
      <c r="B1617" s="1165" t="s">
        <v>938</v>
      </c>
      <c r="C1617" s="1165" t="s">
        <v>1141</v>
      </c>
      <c r="D1617" s="1165" t="s">
        <v>1005</v>
      </c>
      <c r="E1617" s="1720">
        <v>0</v>
      </c>
      <c r="F1617" s="1720">
        <v>0</v>
      </c>
      <c r="G1617" s="1720">
        <v>0</v>
      </c>
      <c r="H1617" s="1720">
        <v>0</v>
      </c>
      <c r="I1617" s="1721">
        <v>0</v>
      </c>
      <c r="K1617" s="1104" t="str">
        <f t="shared" si="25"/>
        <v>Innpower Corporation 4415</v>
      </c>
    </row>
    <row r="1618" spans="1:11" ht="30.6" x14ac:dyDescent="0.3">
      <c r="A1618" s="1719" t="s">
        <v>2685</v>
      </c>
      <c r="B1618" s="1165" t="s">
        <v>938</v>
      </c>
      <c r="C1618" s="1165" t="s">
        <v>1143</v>
      </c>
      <c r="D1618" s="1165" t="s">
        <v>1006</v>
      </c>
      <c r="E1618" s="1720">
        <v>0</v>
      </c>
      <c r="F1618" s="1720">
        <v>0</v>
      </c>
      <c r="G1618" s="1720">
        <v>0</v>
      </c>
      <c r="H1618" s="1720">
        <v>0</v>
      </c>
      <c r="I1618" s="1721">
        <v>0</v>
      </c>
      <c r="K1618" s="1104" t="str">
        <f t="shared" si="25"/>
        <v>Innpower Corporation 4420</v>
      </c>
    </row>
    <row r="1619" spans="1:11" x14ac:dyDescent="0.3">
      <c r="A1619" s="1719" t="s">
        <v>2686</v>
      </c>
      <c r="B1619" s="2105" t="s">
        <v>2687</v>
      </c>
      <c r="C1619" s="2106"/>
      <c r="D1619" s="2106"/>
      <c r="E1619" s="1722">
        <v>-1002797.52</v>
      </c>
      <c r="F1619" s="1722">
        <v>-656664.17000000004</v>
      </c>
      <c r="G1619" s="1722">
        <v>-2040310.26</v>
      </c>
      <c r="H1619" s="1722">
        <v>-2256269.9300000002</v>
      </c>
      <c r="I1619" s="1723">
        <v>-1796934.71</v>
      </c>
      <c r="K1619" s="1104" t="str">
        <f t="shared" si="25"/>
        <v xml:space="preserve">Innpower Corporation Total </v>
      </c>
    </row>
    <row r="1620" spans="1:11" ht="20.399999999999999" x14ac:dyDescent="0.3">
      <c r="A1620" s="1719" t="s">
        <v>2688</v>
      </c>
      <c r="B1620" s="1165" t="s">
        <v>939</v>
      </c>
      <c r="C1620" s="1165" t="s">
        <v>1064</v>
      </c>
      <c r="D1620" s="1165" t="s">
        <v>968</v>
      </c>
      <c r="E1620" s="1720">
        <v>-5297</v>
      </c>
      <c r="F1620" s="1720">
        <v>-4755</v>
      </c>
      <c r="G1620" s="1720">
        <v>-5821</v>
      </c>
      <c r="H1620" s="1152"/>
      <c r="I1620" s="1154"/>
      <c r="K1620" s="1104" t="str">
        <f t="shared" si="25"/>
        <v>Kenora Hydro Electric Corporation Ltd. 4082</v>
      </c>
    </row>
    <row r="1621" spans="1:11" ht="30.6" x14ac:dyDescent="0.3">
      <c r="A1621" s="1719" t="s">
        <v>2689</v>
      </c>
      <c r="B1621" s="1165" t="s">
        <v>939</v>
      </c>
      <c r="C1621" s="1165" t="s">
        <v>1066</v>
      </c>
      <c r="D1621" s="1165" t="s">
        <v>969</v>
      </c>
      <c r="E1621" s="1720">
        <v>-111</v>
      </c>
      <c r="F1621" s="1720">
        <v>-31</v>
      </c>
      <c r="G1621" s="1720">
        <v>-16</v>
      </c>
      <c r="H1621" s="1152"/>
      <c r="I1621" s="1154"/>
      <c r="K1621" s="1104" t="str">
        <f t="shared" si="25"/>
        <v>Kenora Hydro Electric Corporation Ltd. 4084</v>
      </c>
    </row>
    <row r="1622" spans="1:11" ht="20.399999999999999" x14ac:dyDescent="0.3">
      <c r="A1622" s="1719" t="s">
        <v>2690</v>
      </c>
      <c r="B1622" s="1165" t="s">
        <v>939</v>
      </c>
      <c r="C1622" s="1165" t="s">
        <v>1068</v>
      </c>
      <c r="D1622" s="1165" t="s">
        <v>970</v>
      </c>
      <c r="E1622" s="1720">
        <v>-15920</v>
      </c>
      <c r="F1622" s="1720">
        <v>-16088</v>
      </c>
      <c r="G1622" s="1720">
        <v>-16035</v>
      </c>
      <c r="H1622" s="1152"/>
      <c r="I1622" s="1154"/>
      <c r="K1622" s="1104" t="str">
        <f t="shared" si="25"/>
        <v>Kenora Hydro Electric Corporation Ltd. 4086</v>
      </c>
    </row>
    <row r="1623" spans="1:11" ht="30.6" x14ac:dyDescent="0.3">
      <c r="A1623" s="1719" t="s">
        <v>2691</v>
      </c>
      <c r="B1623" s="1165" t="s">
        <v>939</v>
      </c>
      <c r="C1623" s="1165" t="s">
        <v>1070</v>
      </c>
      <c r="D1623" s="1165" t="s">
        <v>971</v>
      </c>
      <c r="E1623" s="1720">
        <v>0</v>
      </c>
      <c r="F1623" s="1720">
        <v>0</v>
      </c>
      <c r="G1623" s="1720">
        <v>0</v>
      </c>
      <c r="H1623" s="1152"/>
      <c r="I1623" s="1154"/>
      <c r="K1623" s="1104" t="str">
        <f t="shared" si="25"/>
        <v>Kenora Hydro Electric Corporation Ltd. 4090</v>
      </c>
    </row>
    <row r="1624" spans="1:11" ht="20.399999999999999" x14ac:dyDescent="0.3">
      <c r="A1624" s="1719" t="s">
        <v>2692</v>
      </c>
      <c r="B1624" s="1165" t="s">
        <v>939</v>
      </c>
      <c r="C1624" s="1165" t="s">
        <v>1072</v>
      </c>
      <c r="D1624" s="1165" t="s">
        <v>972</v>
      </c>
      <c r="E1624" s="1720">
        <v>0</v>
      </c>
      <c r="F1624" s="1720">
        <v>0</v>
      </c>
      <c r="G1624" s="1720">
        <v>0</v>
      </c>
      <c r="H1624" s="1152"/>
      <c r="I1624" s="1154"/>
      <c r="K1624" s="1104" t="str">
        <f t="shared" si="25"/>
        <v>Kenora Hydro Electric Corporation Ltd. 4205</v>
      </c>
    </row>
    <row r="1625" spans="1:11" ht="20.399999999999999" x14ac:dyDescent="0.3">
      <c r="A1625" s="1719" t="s">
        <v>2693</v>
      </c>
      <c r="B1625" s="1165" t="s">
        <v>939</v>
      </c>
      <c r="C1625" s="1165" t="s">
        <v>1074</v>
      </c>
      <c r="D1625" s="1165" t="s">
        <v>973</v>
      </c>
      <c r="E1625" s="1720">
        <v>-108040</v>
      </c>
      <c r="F1625" s="1720">
        <v>-108040</v>
      </c>
      <c r="G1625" s="1720">
        <v>-108040</v>
      </c>
      <c r="H1625" s="1152"/>
      <c r="I1625" s="1154"/>
      <c r="K1625" s="1104" t="str">
        <f t="shared" si="25"/>
        <v>Kenora Hydro Electric Corporation Ltd. 4210</v>
      </c>
    </row>
    <row r="1626" spans="1:11" ht="20.399999999999999" x14ac:dyDescent="0.3">
      <c r="A1626" s="1719" t="s">
        <v>2694</v>
      </c>
      <c r="B1626" s="1165" t="s">
        <v>939</v>
      </c>
      <c r="C1626" s="1165" t="s">
        <v>1076</v>
      </c>
      <c r="D1626" s="1165" t="s">
        <v>974</v>
      </c>
      <c r="E1626" s="1720">
        <v>0</v>
      </c>
      <c r="F1626" s="1720">
        <v>0</v>
      </c>
      <c r="G1626" s="1720">
        <v>0</v>
      </c>
      <c r="H1626" s="1152"/>
      <c r="I1626" s="1154"/>
      <c r="K1626" s="1104" t="str">
        <f t="shared" si="25"/>
        <v>Kenora Hydro Electric Corporation Ltd. 4215</v>
      </c>
    </row>
    <row r="1627" spans="1:11" ht="20.399999999999999" x14ac:dyDescent="0.3">
      <c r="A1627" s="1719" t="s">
        <v>2695</v>
      </c>
      <c r="B1627" s="1165" t="s">
        <v>939</v>
      </c>
      <c r="C1627" s="1165" t="s">
        <v>1078</v>
      </c>
      <c r="D1627" s="1165" t="s">
        <v>975</v>
      </c>
      <c r="E1627" s="1720">
        <v>-59915</v>
      </c>
      <c r="F1627" s="1720">
        <v>-52547</v>
      </c>
      <c r="G1627" s="1720">
        <v>-37279</v>
      </c>
      <c r="H1627" s="1152"/>
      <c r="I1627" s="1154"/>
      <c r="K1627" s="1104" t="str">
        <f t="shared" si="25"/>
        <v>Kenora Hydro Electric Corporation Ltd. 4220</v>
      </c>
    </row>
    <row r="1628" spans="1:11" ht="20.399999999999999" x14ac:dyDescent="0.3">
      <c r="A1628" s="1719" t="s">
        <v>2696</v>
      </c>
      <c r="B1628" s="1165" t="s">
        <v>939</v>
      </c>
      <c r="C1628" s="1165" t="s">
        <v>1080</v>
      </c>
      <c r="D1628" s="1165" t="s">
        <v>976</v>
      </c>
      <c r="E1628" s="1720">
        <v>-39747</v>
      </c>
      <c r="F1628" s="1720">
        <v>-30082</v>
      </c>
      <c r="G1628" s="1720">
        <v>-29640</v>
      </c>
      <c r="H1628" s="1152"/>
      <c r="I1628" s="1154"/>
      <c r="K1628" s="1104" t="str">
        <f t="shared" si="25"/>
        <v>Kenora Hydro Electric Corporation Ltd. 4225</v>
      </c>
    </row>
    <row r="1629" spans="1:11" ht="20.399999999999999" x14ac:dyDescent="0.3">
      <c r="A1629" s="1719" t="s">
        <v>2697</v>
      </c>
      <c r="B1629" s="1165" t="s">
        <v>939</v>
      </c>
      <c r="C1629" s="1165" t="s">
        <v>1082</v>
      </c>
      <c r="D1629" s="1165" t="s">
        <v>977</v>
      </c>
      <c r="E1629" s="1720">
        <v>0</v>
      </c>
      <c r="F1629" s="1720">
        <v>0</v>
      </c>
      <c r="G1629" s="1720">
        <v>0</v>
      </c>
      <c r="H1629" s="1152"/>
      <c r="I1629" s="1154"/>
      <c r="K1629" s="1104" t="str">
        <f t="shared" si="25"/>
        <v>Kenora Hydro Electric Corporation Ltd. 4230</v>
      </c>
    </row>
    <row r="1630" spans="1:11" ht="20.399999999999999" x14ac:dyDescent="0.3">
      <c r="A1630" s="1719" t="s">
        <v>2698</v>
      </c>
      <c r="B1630" s="1165" t="s">
        <v>939</v>
      </c>
      <c r="C1630" s="1165" t="s">
        <v>1084</v>
      </c>
      <c r="D1630" s="1165" t="s">
        <v>978</v>
      </c>
      <c r="E1630" s="1720">
        <v>-24092</v>
      </c>
      <c r="F1630" s="1720">
        <v>-24968</v>
      </c>
      <c r="G1630" s="1720">
        <v>-26001</v>
      </c>
      <c r="H1630" s="1152"/>
      <c r="I1630" s="1154"/>
      <c r="K1630" s="1104" t="str">
        <f t="shared" si="25"/>
        <v>Kenora Hydro Electric Corporation Ltd. 4235</v>
      </c>
    </row>
    <row r="1631" spans="1:11" ht="20.399999999999999" x14ac:dyDescent="0.3">
      <c r="A1631" s="1719" t="s">
        <v>2699</v>
      </c>
      <c r="B1631" s="1165" t="s">
        <v>939</v>
      </c>
      <c r="C1631" s="1165" t="s">
        <v>1086</v>
      </c>
      <c r="D1631" s="1165" t="s">
        <v>979</v>
      </c>
      <c r="E1631" s="1720">
        <v>0</v>
      </c>
      <c r="F1631" s="1720">
        <v>0</v>
      </c>
      <c r="G1631" s="1720">
        <v>0</v>
      </c>
      <c r="H1631" s="1152"/>
      <c r="I1631" s="1154"/>
      <c r="K1631" s="1104" t="str">
        <f t="shared" si="25"/>
        <v>Kenora Hydro Electric Corporation Ltd. 4240</v>
      </c>
    </row>
    <row r="1632" spans="1:11" ht="40.799999999999997" x14ac:dyDescent="0.3">
      <c r="A1632" s="1719" t="s">
        <v>2700</v>
      </c>
      <c r="B1632" s="1165" t="s">
        <v>939</v>
      </c>
      <c r="C1632" s="1165" t="s">
        <v>1088</v>
      </c>
      <c r="D1632" s="1165" t="s">
        <v>980</v>
      </c>
      <c r="E1632" s="1720">
        <v>-60368</v>
      </c>
      <c r="F1632" s="1720">
        <v>-9666</v>
      </c>
      <c r="G1632" s="1720">
        <v>-7276</v>
      </c>
      <c r="H1632" s="1152"/>
      <c r="I1632" s="1154"/>
      <c r="K1632" s="1104" t="str">
        <f t="shared" si="25"/>
        <v>Kenora Hydro Electric Corporation Ltd. 4245</v>
      </c>
    </row>
    <row r="1633" spans="1:11" x14ac:dyDescent="0.3">
      <c r="A1633" s="1719" t="s">
        <v>2701</v>
      </c>
      <c r="B1633" s="1165" t="s">
        <v>939</v>
      </c>
      <c r="C1633" s="1165" t="s">
        <v>1090</v>
      </c>
      <c r="D1633" s="1165" t="s">
        <v>981</v>
      </c>
      <c r="E1633" s="1720">
        <v>0</v>
      </c>
      <c r="F1633" s="1720">
        <v>1138</v>
      </c>
      <c r="G1633" s="1720">
        <v>-2978</v>
      </c>
      <c r="H1633" s="1152"/>
      <c r="I1633" s="1154"/>
      <c r="K1633" s="1104" t="str">
        <f t="shared" si="25"/>
        <v>Kenora Hydro Electric Corporation Ltd. 4305</v>
      </c>
    </row>
    <row r="1634" spans="1:11" x14ac:dyDescent="0.3">
      <c r="A1634" s="1719" t="s">
        <v>2702</v>
      </c>
      <c r="B1634" s="1165" t="s">
        <v>939</v>
      </c>
      <c r="C1634" s="1165" t="s">
        <v>1092</v>
      </c>
      <c r="D1634" s="1165" t="s">
        <v>982</v>
      </c>
      <c r="E1634" s="1720">
        <v>-18090</v>
      </c>
      <c r="F1634" s="1720">
        <v>0</v>
      </c>
      <c r="G1634" s="1720">
        <v>0</v>
      </c>
      <c r="H1634" s="1152"/>
      <c r="I1634" s="1154"/>
      <c r="K1634" s="1104" t="str">
        <f t="shared" si="25"/>
        <v>Kenora Hydro Electric Corporation Ltd. 4310</v>
      </c>
    </row>
    <row r="1635" spans="1:11" ht="30.6" x14ac:dyDescent="0.3">
      <c r="A1635" s="1719" t="s">
        <v>2703</v>
      </c>
      <c r="B1635" s="1165" t="s">
        <v>939</v>
      </c>
      <c r="C1635" s="1165" t="s">
        <v>1094</v>
      </c>
      <c r="D1635" s="1165" t="s">
        <v>983</v>
      </c>
      <c r="E1635" s="1720">
        <v>0</v>
      </c>
      <c r="F1635" s="1720">
        <v>0</v>
      </c>
      <c r="G1635" s="1720">
        <v>0</v>
      </c>
      <c r="H1635" s="1152"/>
      <c r="I1635" s="1154"/>
      <c r="K1635" s="1104" t="str">
        <f t="shared" si="25"/>
        <v>Kenora Hydro Electric Corporation Ltd. 4315</v>
      </c>
    </row>
    <row r="1636" spans="1:11" ht="30.6" x14ac:dyDescent="0.3">
      <c r="A1636" s="1719" t="s">
        <v>2704</v>
      </c>
      <c r="B1636" s="1165" t="s">
        <v>939</v>
      </c>
      <c r="C1636" s="1165" t="s">
        <v>1096</v>
      </c>
      <c r="D1636" s="1165" t="s">
        <v>984</v>
      </c>
      <c r="E1636" s="1720">
        <v>0</v>
      </c>
      <c r="F1636" s="1720">
        <v>0</v>
      </c>
      <c r="G1636" s="1720">
        <v>0</v>
      </c>
      <c r="H1636" s="1152"/>
      <c r="I1636" s="1154"/>
      <c r="K1636" s="1104" t="str">
        <f t="shared" si="25"/>
        <v>Kenora Hydro Electric Corporation Ltd. 4320</v>
      </c>
    </row>
    <row r="1637" spans="1:11" ht="20.399999999999999" x14ac:dyDescent="0.3">
      <c r="A1637" s="1719" t="s">
        <v>2705</v>
      </c>
      <c r="B1637" s="1165" t="s">
        <v>939</v>
      </c>
      <c r="C1637" s="1165" t="s">
        <v>1098</v>
      </c>
      <c r="D1637" s="1165" t="s">
        <v>985</v>
      </c>
      <c r="E1637" s="1720">
        <v>-91972</v>
      </c>
      <c r="F1637" s="1720">
        <v>-63317</v>
      </c>
      <c r="G1637" s="1720">
        <v>-96487</v>
      </c>
      <c r="H1637" s="1152"/>
      <c r="I1637" s="1154"/>
      <c r="K1637" s="1104" t="str">
        <f t="shared" si="25"/>
        <v>Kenora Hydro Electric Corporation Ltd. 4325</v>
      </c>
    </row>
    <row r="1638" spans="1:11" ht="20.399999999999999" x14ac:dyDescent="0.3">
      <c r="A1638" s="1719" t="s">
        <v>2706</v>
      </c>
      <c r="B1638" s="1165" t="s">
        <v>939</v>
      </c>
      <c r="C1638" s="1165" t="s">
        <v>1100</v>
      </c>
      <c r="D1638" s="1165" t="s">
        <v>986</v>
      </c>
      <c r="E1638" s="1720">
        <v>0</v>
      </c>
      <c r="F1638" s="1720">
        <v>0</v>
      </c>
      <c r="G1638" s="1720">
        <v>0</v>
      </c>
      <c r="H1638" s="1152"/>
      <c r="I1638" s="1154"/>
      <c r="K1638" s="1104" t="str">
        <f t="shared" si="25"/>
        <v>Kenora Hydro Electric Corporation Ltd. 4330</v>
      </c>
    </row>
    <row r="1639" spans="1:11" ht="30.6" x14ac:dyDescent="0.3">
      <c r="A1639" s="1719" t="s">
        <v>2707</v>
      </c>
      <c r="B1639" s="1165" t="s">
        <v>939</v>
      </c>
      <c r="C1639" s="1165" t="s">
        <v>1102</v>
      </c>
      <c r="D1639" s="1165" t="s">
        <v>987</v>
      </c>
      <c r="E1639" s="1720">
        <v>0</v>
      </c>
      <c r="F1639" s="1720">
        <v>0</v>
      </c>
      <c r="G1639" s="1720">
        <v>0</v>
      </c>
      <c r="H1639" s="1152"/>
      <c r="I1639" s="1154"/>
      <c r="K1639" s="1104" t="str">
        <f t="shared" si="25"/>
        <v>Kenora Hydro Electric Corporation Ltd. 4335</v>
      </c>
    </row>
    <row r="1640" spans="1:11" ht="40.799999999999997" x14ac:dyDescent="0.3">
      <c r="A1640" s="1719" t="s">
        <v>2708</v>
      </c>
      <c r="B1640" s="1165" t="s">
        <v>939</v>
      </c>
      <c r="C1640" s="1165" t="s">
        <v>1104</v>
      </c>
      <c r="D1640" s="1165" t="s">
        <v>988</v>
      </c>
      <c r="E1640" s="1720">
        <v>0</v>
      </c>
      <c r="F1640" s="1720">
        <v>0</v>
      </c>
      <c r="G1640" s="1720">
        <v>0</v>
      </c>
      <c r="H1640" s="1152"/>
      <c r="I1640" s="1154"/>
      <c r="K1640" s="1104" t="str">
        <f t="shared" si="25"/>
        <v>Kenora Hydro Electric Corporation Ltd. 4340</v>
      </c>
    </row>
    <row r="1641" spans="1:11" ht="40.799999999999997" x14ac:dyDescent="0.3">
      <c r="A1641" s="1719" t="s">
        <v>2709</v>
      </c>
      <c r="B1641" s="1165" t="s">
        <v>939</v>
      </c>
      <c r="C1641" s="1165" t="s">
        <v>1106</v>
      </c>
      <c r="D1641" s="1165" t="s">
        <v>989</v>
      </c>
      <c r="E1641" s="1720">
        <v>0</v>
      </c>
      <c r="F1641" s="1720">
        <v>0</v>
      </c>
      <c r="G1641" s="1720">
        <v>0</v>
      </c>
      <c r="H1641" s="1152"/>
      <c r="I1641" s="1154"/>
      <c r="K1641" s="1104" t="str">
        <f t="shared" si="25"/>
        <v>Kenora Hydro Electric Corporation Ltd. 4345</v>
      </c>
    </row>
    <row r="1642" spans="1:11" ht="40.799999999999997" x14ac:dyDescent="0.3">
      <c r="A1642" s="1719" t="s">
        <v>2710</v>
      </c>
      <c r="B1642" s="1165" t="s">
        <v>939</v>
      </c>
      <c r="C1642" s="1165" t="s">
        <v>1108</v>
      </c>
      <c r="D1642" s="1165" t="s">
        <v>990</v>
      </c>
      <c r="E1642" s="1720">
        <v>0</v>
      </c>
      <c r="F1642" s="1720">
        <v>0</v>
      </c>
      <c r="G1642" s="1720">
        <v>0</v>
      </c>
      <c r="H1642" s="1152"/>
      <c r="I1642" s="1154"/>
      <c r="K1642" s="1104" t="str">
        <f t="shared" si="25"/>
        <v>Kenora Hydro Electric Corporation Ltd. 4350</v>
      </c>
    </row>
    <row r="1643" spans="1:11" ht="30.6" x14ac:dyDescent="0.3">
      <c r="A1643" s="1719" t="s">
        <v>2711</v>
      </c>
      <c r="B1643" s="1165" t="s">
        <v>939</v>
      </c>
      <c r="C1643" s="1165" t="s">
        <v>1110</v>
      </c>
      <c r="D1643" s="1165" t="s">
        <v>991</v>
      </c>
      <c r="E1643" s="1720">
        <v>-10700</v>
      </c>
      <c r="F1643" s="1720">
        <v>0</v>
      </c>
      <c r="G1643" s="1720">
        <v>0</v>
      </c>
      <c r="H1643" s="1152"/>
      <c r="I1643" s="1154"/>
      <c r="K1643" s="1104" t="str">
        <f t="shared" si="25"/>
        <v>Kenora Hydro Electric Corporation Ltd. 4355</v>
      </c>
    </row>
    <row r="1644" spans="1:11" ht="30.6" x14ac:dyDescent="0.3">
      <c r="A1644" s="1719" t="s">
        <v>2712</v>
      </c>
      <c r="B1644" s="1165" t="s">
        <v>939</v>
      </c>
      <c r="C1644" s="1165" t="s">
        <v>1112</v>
      </c>
      <c r="D1644" s="1165" t="s">
        <v>992</v>
      </c>
      <c r="E1644" s="1720">
        <v>0</v>
      </c>
      <c r="F1644" s="1720">
        <v>0</v>
      </c>
      <c r="G1644" s="1720">
        <v>0</v>
      </c>
      <c r="H1644" s="1152"/>
      <c r="I1644" s="1154"/>
      <c r="K1644" s="1104" t="str">
        <f t="shared" si="25"/>
        <v>Kenora Hydro Electric Corporation Ltd. 4357</v>
      </c>
    </row>
    <row r="1645" spans="1:11" ht="30.6" x14ac:dyDescent="0.3">
      <c r="A1645" s="1719" t="s">
        <v>2713</v>
      </c>
      <c r="B1645" s="1165" t="s">
        <v>939</v>
      </c>
      <c r="C1645" s="1165" t="s">
        <v>1114</v>
      </c>
      <c r="D1645" s="1165" t="s">
        <v>1115</v>
      </c>
      <c r="E1645" s="1720">
        <v>0</v>
      </c>
      <c r="F1645" s="1720">
        <v>0</v>
      </c>
      <c r="G1645" s="1720">
        <v>7242</v>
      </c>
      <c r="H1645" s="1152"/>
      <c r="I1645" s="1154"/>
      <c r="K1645" s="1104" t="str">
        <f t="shared" si="25"/>
        <v>Kenora Hydro Electric Corporation Ltd. 4360</v>
      </c>
    </row>
    <row r="1646" spans="1:11" ht="30.6" x14ac:dyDescent="0.3">
      <c r="A1646" s="1719" t="s">
        <v>2714</v>
      </c>
      <c r="B1646" s="1165" t="s">
        <v>939</v>
      </c>
      <c r="C1646" s="1165" t="s">
        <v>1117</v>
      </c>
      <c r="D1646" s="1165" t="s">
        <v>994</v>
      </c>
      <c r="E1646" s="1720">
        <v>0</v>
      </c>
      <c r="F1646" s="1720">
        <v>0</v>
      </c>
      <c r="G1646" s="1720">
        <v>0</v>
      </c>
      <c r="H1646" s="1152"/>
      <c r="I1646" s="1154"/>
      <c r="K1646" s="1104" t="str">
        <f t="shared" si="25"/>
        <v>Kenora Hydro Electric Corporation Ltd. 4362</v>
      </c>
    </row>
    <row r="1647" spans="1:11" ht="40.799999999999997" x14ac:dyDescent="0.3">
      <c r="A1647" s="1719" t="s">
        <v>2715</v>
      </c>
      <c r="B1647" s="1165" t="s">
        <v>939</v>
      </c>
      <c r="C1647" s="1165" t="s">
        <v>1119</v>
      </c>
      <c r="D1647" s="1165" t="s">
        <v>995</v>
      </c>
      <c r="E1647" s="1720">
        <v>0</v>
      </c>
      <c r="F1647" s="1720">
        <v>0</v>
      </c>
      <c r="G1647" s="1720">
        <v>0</v>
      </c>
      <c r="H1647" s="1152"/>
      <c r="I1647" s="1154"/>
      <c r="K1647" s="1104" t="str">
        <f t="shared" si="25"/>
        <v>Kenora Hydro Electric Corporation Ltd. 4365</v>
      </c>
    </row>
    <row r="1648" spans="1:11" ht="40.799999999999997" x14ac:dyDescent="0.3">
      <c r="A1648" s="1719" t="s">
        <v>2716</v>
      </c>
      <c r="B1648" s="1165" t="s">
        <v>939</v>
      </c>
      <c r="C1648" s="1165" t="s">
        <v>1121</v>
      </c>
      <c r="D1648" s="1165" t="s">
        <v>996</v>
      </c>
      <c r="E1648" s="1720">
        <v>0</v>
      </c>
      <c r="F1648" s="1720">
        <v>0</v>
      </c>
      <c r="G1648" s="1720">
        <v>0</v>
      </c>
      <c r="H1648" s="1152"/>
      <c r="I1648" s="1154"/>
      <c r="K1648" s="1104" t="str">
        <f t="shared" si="25"/>
        <v>Kenora Hydro Electric Corporation Ltd. 4370</v>
      </c>
    </row>
    <row r="1649" spans="1:11" ht="30.6" x14ac:dyDescent="0.3">
      <c r="A1649" s="1719" t="s">
        <v>2717</v>
      </c>
      <c r="B1649" s="1165" t="s">
        <v>939</v>
      </c>
      <c r="C1649" s="1165" t="s">
        <v>1123</v>
      </c>
      <c r="D1649" s="1165" t="s">
        <v>997</v>
      </c>
      <c r="E1649" s="1720">
        <v>-34942</v>
      </c>
      <c r="F1649" s="1720">
        <v>-96192</v>
      </c>
      <c r="G1649" s="1720">
        <v>-51752</v>
      </c>
      <c r="H1649" s="1152"/>
      <c r="I1649" s="1154"/>
      <c r="K1649" s="1104" t="str">
        <f t="shared" si="25"/>
        <v>Kenora Hydro Electric Corporation Ltd. 4375</v>
      </c>
    </row>
    <row r="1650" spans="1:11" ht="30.6" x14ac:dyDescent="0.3">
      <c r="A1650" s="1719" t="s">
        <v>2717</v>
      </c>
      <c r="B1650" s="1165" t="s">
        <v>939</v>
      </c>
      <c r="C1650" s="1165" t="s">
        <v>1123</v>
      </c>
      <c r="D1650" s="1165" t="s">
        <v>1124</v>
      </c>
      <c r="E1650" s="1720">
        <v>0</v>
      </c>
      <c r="F1650" s="1720">
        <v>0</v>
      </c>
      <c r="G1650" s="1720">
        <v>0</v>
      </c>
      <c r="H1650" s="1152"/>
      <c r="I1650" s="1154"/>
      <c r="K1650" s="1104" t="str">
        <f t="shared" si="25"/>
        <v>Kenora Hydro Electric Corporation Ltd. 4375</v>
      </c>
    </row>
    <row r="1651" spans="1:11" ht="30.6" x14ac:dyDescent="0.3">
      <c r="A1651" s="1719" t="s">
        <v>2718</v>
      </c>
      <c r="B1651" s="1165" t="s">
        <v>939</v>
      </c>
      <c r="C1651" s="1165" t="s">
        <v>1126</v>
      </c>
      <c r="D1651" s="1165" t="s">
        <v>998</v>
      </c>
      <c r="E1651" s="1720">
        <v>34942</v>
      </c>
      <c r="F1651" s="1720">
        <v>54480</v>
      </c>
      <c r="G1651" s="1720">
        <v>44753</v>
      </c>
      <c r="H1651" s="1152"/>
      <c r="I1651" s="1154"/>
      <c r="K1651" s="1104" t="str">
        <f t="shared" si="25"/>
        <v>Kenora Hydro Electric Corporation Ltd. 4380</v>
      </c>
    </row>
    <row r="1652" spans="1:11" ht="30.6" x14ac:dyDescent="0.3">
      <c r="A1652" s="1719" t="s">
        <v>2718</v>
      </c>
      <c r="B1652" s="1165" t="s">
        <v>939</v>
      </c>
      <c r="C1652" s="1165" t="s">
        <v>1126</v>
      </c>
      <c r="D1652" s="1165" t="s">
        <v>1127</v>
      </c>
      <c r="E1652" s="1720">
        <v>0</v>
      </c>
      <c r="F1652" s="1720">
        <v>0</v>
      </c>
      <c r="G1652" s="1720">
        <v>0</v>
      </c>
      <c r="H1652" s="1152"/>
      <c r="I1652" s="1154"/>
      <c r="K1652" s="1104" t="str">
        <f t="shared" si="25"/>
        <v>Kenora Hydro Electric Corporation Ltd. 4380</v>
      </c>
    </row>
    <row r="1653" spans="1:11" ht="30.6" x14ac:dyDescent="0.3">
      <c r="A1653" s="1719" t="s">
        <v>2719</v>
      </c>
      <c r="B1653" s="1165" t="s">
        <v>939</v>
      </c>
      <c r="C1653" s="1165" t="s">
        <v>1129</v>
      </c>
      <c r="D1653" s="1165" t="s">
        <v>999</v>
      </c>
      <c r="E1653" s="1720">
        <v>0</v>
      </c>
      <c r="F1653" s="1720">
        <v>0</v>
      </c>
      <c r="G1653" s="1720">
        <v>0</v>
      </c>
      <c r="H1653" s="1152"/>
      <c r="I1653" s="1154"/>
      <c r="K1653" s="1104" t="str">
        <f t="shared" si="25"/>
        <v>Kenora Hydro Electric Corporation Ltd. 4385</v>
      </c>
    </row>
    <row r="1654" spans="1:11" ht="20.399999999999999" x14ac:dyDescent="0.3">
      <c r="A1654" s="1719" t="s">
        <v>2720</v>
      </c>
      <c r="B1654" s="1165" t="s">
        <v>939</v>
      </c>
      <c r="C1654" s="1165" t="s">
        <v>1131</v>
      </c>
      <c r="D1654" s="1165" t="s">
        <v>1000</v>
      </c>
      <c r="E1654" s="1720">
        <v>-35</v>
      </c>
      <c r="F1654" s="1720">
        <v>0</v>
      </c>
      <c r="G1654" s="1720">
        <v>0</v>
      </c>
      <c r="H1654" s="1152"/>
      <c r="I1654" s="1154"/>
      <c r="K1654" s="1104" t="str">
        <f t="shared" si="25"/>
        <v>Kenora Hydro Electric Corporation Ltd. 4390</v>
      </c>
    </row>
    <row r="1655" spans="1:11" ht="20.399999999999999" x14ac:dyDescent="0.3">
      <c r="A1655" s="1719" t="s">
        <v>2721</v>
      </c>
      <c r="B1655" s="1165" t="s">
        <v>939</v>
      </c>
      <c r="C1655" s="1165" t="s">
        <v>1133</v>
      </c>
      <c r="D1655" s="1165" t="s">
        <v>1001</v>
      </c>
      <c r="E1655" s="1720">
        <v>0</v>
      </c>
      <c r="F1655" s="1720">
        <v>0</v>
      </c>
      <c r="G1655" s="1720">
        <v>0</v>
      </c>
      <c r="H1655" s="1152"/>
      <c r="I1655" s="1154"/>
      <c r="K1655" s="1104" t="str">
        <f t="shared" si="25"/>
        <v>Kenora Hydro Electric Corporation Ltd. 4395</v>
      </c>
    </row>
    <row r="1656" spans="1:11" ht="40.799999999999997" x14ac:dyDescent="0.3">
      <c r="A1656" s="1719" t="s">
        <v>2722</v>
      </c>
      <c r="B1656" s="1165" t="s">
        <v>939</v>
      </c>
      <c r="C1656" s="1165" t="s">
        <v>1135</v>
      </c>
      <c r="D1656" s="1165" t="s">
        <v>1002</v>
      </c>
      <c r="E1656" s="1720">
        <v>0</v>
      </c>
      <c r="F1656" s="1720">
        <v>0</v>
      </c>
      <c r="G1656" s="1720">
        <v>0</v>
      </c>
      <c r="H1656" s="1152"/>
      <c r="I1656" s="1154"/>
      <c r="K1656" s="1104" t="str">
        <f t="shared" si="25"/>
        <v>Kenora Hydro Electric Corporation Ltd. 4398</v>
      </c>
    </row>
    <row r="1657" spans="1:11" ht="20.399999999999999" x14ac:dyDescent="0.3">
      <c r="A1657" s="1719" t="s">
        <v>2723</v>
      </c>
      <c r="B1657" s="1165" t="s">
        <v>939</v>
      </c>
      <c r="C1657" s="1165" t="s">
        <v>1137</v>
      </c>
      <c r="D1657" s="1165" t="s">
        <v>1003</v>
      </c>
      <c r="E1657" s="1720">
        <v>-25442</v>
      </c>
      <c r="F1657" s="1720">
        <v>-30838</v>
      </c>
      <c r="G1657" s="1720">
        <v>-46737</v>
      </c>
      <c r="H1657" s="1152"/>
      <c r="I1657" s="1154"/>
      <c r="K1657" s="1104" t="str">
        <f t="shared" si="25"/>
        <v>Kenora Hydro Electric Corporation Ltd. 4405</v>
      </c>
    </row>
    <row r="1658" spans="1:11" ht="30.6" x14ac:dyDescent="0.3">
      <c r="A1658" s="1719" t="s">
        <v>2724</v>
      </c>
      <c r="B1658" s="1165" t="s">
        <v>939</v>
      </c>
      <c r="C1658" s="1165" t="s">
        <v>1139</v>
      </c>
      <c r="D1658" s="1165" t="s">
        <v>1004</v>
      </c>
      <c r="E1658" s="1720">
        <v>0</v>
      </c>
      <c r="F1658" s="1720">
        <v>0</v>
      </c>
      <c r="G1658" s="1720">
        <v>0</v>
      </c>
      <c r="H1658" s="1152"/>
      <c r="I1658" s="1154"/>
      <c r="K1658" s="1104" t="str">
        <f t="shared" si="25"/>
        <v>Kenora Hydro Electric Corporation Ltd. 4410</v>
      </c>
    </row>
    <row r="1659" spans="1:11" ht="30.6" x14ac:dyDescent="0.3">
      <c r="A1659" s="1719" t="s">
        <v>2725</v>
      </c>
      <c r="B1659" s="1165" t="s">
        <v>939</v>
      </c>
      <c r="C1659" s="1165" t="s">
        <v>1141</v>
      </c>
      <c r="D1659" s="1165" t="s">
        <v>1005</v>
      </c>
      <c r="E1659" s="1720">
        <v>0</v>
      </c>
      <c r="F1659" s="1720">
        <v>0</v>
      </c>
      <c r="G1659" s="1720">
        <v>0</v>
      </c>
      <c r="H1659" s="1152"/>
      <c r="I1659" s="1154"/>
      <c r="K1659" s="1104" t="str">
        <f t="shared" si="25"/>
        <v>Kenora Hydro Electric Corporation Ltd. 4415</v>
      </c>
    </row>
    <row r="1660" spans="1:11" ht="30.6" x14ac:dyDescent="0.3">
      <c r="A1660" s="1719" t="s">
        <v>2726</v>
      </c>
      <c r="B1660" s="1165" t="s">
        <v>939</v>
      </c>
      <c r="C1660" s="1165" t="s">
        <v>1143</v>
      </c>
      <c r="D1660" s="1165" t="s">
        <v>1006</v>
      </c>
      <c r="E1660" s="1720">
        <v>0</v>
      </c>
      <c r="F1660" s="1720">
        <v>0</v>
      </c>
      <c r="G1660" s="1720">
        <v>0</v>
      </c>
      <c r="H1660" s="1152"/>
      <c r="I1660" s="1154"/>
      <c r="K1660" s="1104" t="str">
        <f t="shared" si="25"/>
        <v>Kenora Hydro Electric Corporation Ltd. 4420</v>
      </c>
    </row>
    <row r="1661" spans="1:11" x14ac:dyDescent="0.3">
      <c r="A1661" s="1719" t="s">
        <v>2727</v>
      </c>
      <c r="B1661" s="2105" t="s">
        <v>2728</v>
      </c>
      <c r="C1661" s="2106"/>
      <c r="D1661" s="2106"/>
      <c r="E1661" s="1722">
        <v>-459729</v>
      </c>
      <c r="F1661" s="1722">
        <v>-380906</v>
      </c>
      <c r="G1661" s="1722">
        <v>-376067</v>
      </c>
      <c r="H1661" s="1153"/>
      <c r="I1661" s="1155"/>
      <c r="K1661" s="1104" t="str">
        <f t="shared" si="25"/>
        <v xml:space="preserve">Kenora Hydro Electric Corporation Ltd. Total </v>
      </c>
    </row>
    <row r="1662" spans="1:11" ht="20.399999999999999" x14ac:dyDescent="0.3">
      <c r="A1662" s="1719" t="s">
        <v>2729</v>
      </c>
      <c r="B1662" s="1165" t="s">
        <v>58</v>
      </c>
      <c r="C1662" s="1165" t="s">
        <v>1064</v>
      </c>
      <c r="D1662" s="1165" t="s">
        <v>968</v>
      </c>
      <c r="E1662" s="1720">
        <v>-14572</v>
      </c>
      <c r="F1662" s="1720">
        <v>-13192</v>
      </c>
      <c r="G1662" s="1720">
        <v>-11688</v>
      </c>
      <c r="H1662" s="1720">
        <v>-16745.599999999999</v>
      </c>
      <c r="I1662" s="1721">
        <v>-18420.8</v>
      </c>
      <c r="K1662" s="1104" t="str">
        <f t="shared" si="25"/>
        <v>Kingston Hydro Corporation 4082</v>
      </c>
    </row>
    <row r="1663" spans="1:11" ht="30.6" x14ac:dyDescent="0.3">
      <c r="A1663" s="1719" t="s">
        <v>2730</v>
      </c>
      <c r="B1663" s="1165" t="s">
        <v>58</v>
      </c>
      <c r="C1663" s="1165" t="s">
        <v>1066</v>
      </c>
      <c r="D1663" s="1165" t="s">
        <v>969</v>
      </c>
      <c r="E1663" s="1720">
        <v>-2803</v>
      </c>
      <c r="F1663" s="1720">
        <v>-2127</v>
      </c>
      <c r="G1663" s="1720">
        <v>-2634</v>
      </c>
      <c r="H1663" s="1720">
        <v>-2533.44</v>
      </c>
      <c r="I1663" s="1721">
        <v>-2610.5</v>
      </c>
      <c r="K1663" s="1104" t="str">
        <f t="shared" si="25"/>
        <v>Kingston Hydro Corporation 4084</v>
      </c>
    </row>
    <row r="1664" spans="1:11" ht="20.399999999999999" x14ac:dyDescent="0.3">
      <c r="A1664" s="1719" t="s">
        <v>2731</v>
      </c>
      <c r="B1664" s="1165" t="s">
        <v>58</v>
      </c>
      <c r="C1664" s="1165" t="s">
        <v>1068</v>
      </c>
      <c r="D1664" s="1165" t="s">
        <v>970</v>
      </c>
      <c r="E1664" s="1720">
        <v>0</v>
      </c>
      <c r="F1664" s="1720">
        <v>0</v>
      </c>
      <c r="G1664" s="1720">
        <v>0</v>
      </c>
      <c r="H1664" s="1720">
        <v>0</v>
      </c>
      <c r="I1664" s="1721">
        <v>0</v>
      </c>
      <c r="K1664" s="1104" t="str">
        <f t="shared" si="25"/>
        <v>Kingston Hydro Corporation 4086</v>
      </c>
    </row>
    <row r="1665" spans="1:11" ht="30.6" x14ac:dyDescent="0.3">
      <c r="A1665" s="1719" t="s">
        <v>2732</v>
      </c>
      <c r="B1665" s="1165" t="s">
        <v>58</v>
      </c>
      <c r="C1665" s="1165" t="s">
        <v>1070</v>
      </c>
      <c r="D1665" s="1165" t="s">
        <v>971</v>
      </c>
      <c r="E1665" s="1720">
        <v>0</v>
      </c>
      <c r="F1665" s="1720">
        <v>0</v>
      </c>
      <c r="G1665" s="1720">
        <v>0</v>
      </c>
      <c r="H1665" s="1720">
        <v>0</v>
      </c>
      <c r="I1665" s="1721">
        <v>0</v>
      </c>
      <c r="K1665" s="1104" t="str">
        <f t="shared" si="25"/>
        <v>Kingston Hydro Corporation 4090</v>
      </c>
    </row>
    <row r="1666" spans="1:11" ht="20.399999999999999" x14ac:dyDescent="0.3">
      <c r="A1666" s="1719" t="s">
        <v>2733</v>
      </c>
      <c r="B1666" s="1165" t="s">
        <v>58</v>
      </c>
      <c r="C1666" s="1165" t="s">
        <v>1072</v>
      </c>
      <c r="D1666" s="1165" t="s">
        <v>972</v>
      </c>
      <c r="E1666" s="1720">
        <v>0</v>
      </c>
      <c r="F1666" s="1720">
        <v>0</v>
      </c>
      <c r="G1666" s="1720">
        <v>0</v>
      </c>
      <c r="H1666" s="1720">
        <v>0</v>
      </c>
      <c r="I1666" s="1721">
        <v>0</v>
      </c>
      <c r="K1666" s="1104" t="str">
        <f t="shared" si="25"/>
        <v>Kingston Hydro Corporation 4205</v>
      </c>
    </row>
    <row r="1667" spans="1:11" ht="20.399999999999999" x14ac:dyDescent="0.3">
      <c r="A1667" s="1719" t="s">
        <v>2734</v>
      </c>
      <c r="B1667" s="1165" t="s">
        <v>58</v>
      </c>
      <c r="C1667" s="1165" t="s">
        <v>1074</v>
      </c>
      <c r="D1667" s="1165" t="s">
        <v>973</v>
      </c>
      <c r="E1667" s="1720">
        <v>-175695</v>
      </c>
      <c r="F1667" s="1720">
        <v>-171648</v>
      </c>
      <c r="G1667" s="1720">
        <v>-180275</v>
      </c>
      <c r="H1667" s="1720">
        <v>-175754.37</v>
      </c>
      <c r="I1667" s="1721">
        <v>-175425.15</v>
      </c>
      <c r="K1667" s="1104" t="str">
        <f t="shared" si="25"/>
        <v>Kingston Hydro Corporation 4210</v>
      </c>
    </row>
    <row r="1668" spans="1:11" ht="20.399999999999999" x14ac:dyDescent="0.3">
      <c r="A1668" s="1719" t="s">
        <v>2735</v>
      </c>
      <c r="B1668" s="1165" t="s">
        <v>58</v>
      </c>
      <c r="C1668" s="1165" t="s">
        <v>1076</v>
      </c>
      <c r="D1668" s="1165" t="s">
        <v>974</v>
      </c>
      <c r="E1668" s="1720">
        <v>0</v>
      </c>
      <c r="F1668" s="1720">
        <v>0</v>
      </c>
      <c r="G1668" s="1720">
        <v>0</v>
      </c>
      <c r="H1668" s="1720">
        <v>0</v>
      </c>
      <c r="I1668" s="1721">
        <v>0</v>
      </c>
      <c r="K1668" s="1104" t="str">
        <f t="shared" si="25"/>
        <v>Kingston Hydro Corporation 4215</v>
      </c>
    </row>
    <row r="1669" spans="1:11" ht="20.399999999999999" x14ac:dyDescent="0.3">
      <c r="A1669" s="1719" t="s">
        <v>2736</v>
      </c>
      <c r="B1669" s="1165" t="s">
        <v>58</v>
      </c>
      <c r="C1669" s="1165" t="s">
        <v>1078</v>
      </c>
      <c r="D1669" s="1165" t="s">
        <v>975</v>
      </c>
      <c r="E1669" s="1720">
        <v>0</v>
      </c>
      <c r="F1669" s="1720">
        <v>0</v>
      </c>
      <c r="G1669" s="1720">
        <v>0</v>
      </c>
      <c r="H1669" s="1720">
        <v>0</v>
      </c>
      <c r="I1669" s="1721">
        <v>0</v>
      </c>
      <c r="K1669" s="1104" t="str">
        <f t="shared" si="25"/>
        <v>Kingston Hydro Corporation 4220</v>
      </c>
    </row>
    <row r="1670" spans="1:11" ht="20.399999999999999" x14ac:dyDescent="0.3">
      <c r="A1670" s="1719" t="s">
        <v>2737</v>
      </c>
      <c r="B1670" s="1165" t="s">
        <v>58</v>
      </c>
      <c r="C1670" s="1165" t="s">
        <v>1080</v>
      </c>
      <c r="D1670" s="1165" t="s">
        <v>976</v>
      </c>
      <c r="E1670" s="1720">
        <v>-47264</v>
      </c>
      <c r="F1670" s="1720">
        <v>-74806</v>
      </c>
      <c r="G1670" s="1720">
        <v>-76495</v>
      </c>
      <c r="H1670" s="1720">
        <v>-44385.09</v>
      </c>
      <c r="I1670" s="1721">
        <v>-109964.84</v>
      </c>
      <c r="K1670" s="1104" t="str">
        <f t="shared" ref="K1670:K1733" si="26">B1670 &amp; " " &amp;C1670</f>
        <v>Kingston Hydro Corporation 4225</v>
      </c>
    </row>
    <row r="1671" spans="1:11" ht="20.399999999999999" x14ac:dyDescent="0.3">
      <c r="A1671" s="1719" t="s">
        <v>2738</v>
      </c>
      <c r="B1671" s="1165" t="s">
        <v>58</v>
      </c>
      <c r="C1671" s="1165" t="s">
        <v>1082</v>
      </c>
      <c r="D1671" s="1165" t="s">
        <v>977</v>
      </c>
      <c r="E1671" s="1720">
        <v>0</v>
      </c>
      <c r="F1671" s="1720">
        <v>0</v>
      </c>
      <c r="G1671" s="1720">
        <v>0</v>
      </c>
      <c r="H1671" s="1720">
        <v>0</v>
      </c>
      <c r="I1671" s="1721">
        <v>0</v>
      </c>
      <c r="K1671" s="1104" t="str">
        <f t="shared" si="26"/>
        <v>Kingston Hydro Corporation 4230</v>
      </c>
    </row>
    <row r="1672" spans="1:11" ht="20.399999999999999" x14ac:dyDescent="0.3">
      <c r="A1672" s="1719" t="s">
        <v>2739</v>
      </c>
      <c r="B1672" s="1165" t="s">
        <v>58</v>
      </c>
      <c r="C1672" s="1165" t="s">
        <v>1084</v>
      </c>
      <c r="D1672" s="1165" t="s">
        <v>978</v>
      </c>
      <c r="E1672" s="1720">
        <v>-119388</v>
      </c>
      <c r="F1672" s="1720">
        <v>-137339</v>
      </c>
      <c r="G1672" s="1720">
        <v>-128302</v>
      </c>
      <c r="H1672" s="1720">
        <v>-174321.79</v>
      </c>
      <c r="I1672" s="1721">
        <v>-153687.26999999999</v>
      </c>
      <c r="K1672" s="1104" t="str">
        <f t="shared" si="26"/>
        <v>Kingston Hydro Corporation 4235</v>
      </c>
    </row>
    <row r="1673" spans="1:11" ht="20.399999999999999" x14ac:dyDescent="0.3">
      <c r="A1673" s="1719" t="s">
        <v>2740</v>
      </c>
      <c r="B1673" s="1165" t="s">
        <v>58</v>
      </c>
      <c r="C1673" s="1165" t="s">
        <v>1086</v>
      </c>
      <c r="D1673" s="1165" t="s">
        <v>979</v>
      </c>
      <c r="E1673" s="1720">
        <v>0</v>
      </c>
      <c r="F1673" s="1720">
        <v>0</v>
      </c>
      <c r="G1673" s="1720">
        <v>0</v>
      </c>
      <c r="H1673" s="1720">
        <v>0</v>
      </c>
      <c r="I1673" s="1721">
        <v>0</v>
      </c>
      <c r="K1673" s="1104" t="str">
        <f t="shared" si="26"/>
        <v>Kingston Hydro Corporation 4240</v>
      </c>
    </row>
    <row r="1674" spans="1:11" ht="40.799999999999997" x14ac:dyDescent="0.3">
      <c r="A1674" s="1719" t="s">
        <v>2741</v>
      </c>
      <c r="B1674" s="1165" t="s">
        <v>58</v>
      </c>
      <c r="C1674" s="1165" t="s">
        <v>1088</v>
      </c>
      <c r="D1674" s="1165" t="s">
        <v>980</v>
      </c>
      <c r="E1674" s="1720">
        <v>-14571</v>
      </c>
      <c r="F1674" s="1720">
        <v>-186740</v>
      </c>
      <c r="G1674" s="1720">
        <v>-127877</v>
      </c>
      <c r="H1674" s="1720">
        <v>-133875.87</v>
      </c>
      <c r="I1674" s="1721">
        <v>-140161.65</v>
      </c>
      <c r="K1674" s="1104" t="str">
        <f t="shared" si="26"/>
        <v>Kingston Hydro Corporation 4245</v>
      </c>
    </row>
    <row r="1675" spans="1:11" x14ac:dyDescent="0.3">
      <c r="A1675" s="1719" t="s">
        <v>2742</v>
      </c>
      <c r="B1675" s="1165" t="s">
        <v>58</v>
      </c>
      <c r="C1675" s="1165" t="s">
        <v>1090</v>
      </c>
      <c r="D1675" s="1165" t="s">
        <v>981</v>
      </c>
      <c r="E1675" s="1720">
        <v>3394083</v>
      </c>
      <c r="F1675" s="1720">
        <v>0</v>
      </c>
      <c r="G1675" s="1720">
        <v>0</v>
      </c>
      <c r="H1675" s="1720">
        <v>0</v>
      </c>
      <c r="I1675" s="1721">
        <v>0</v>
      </c>
      <c r="K1675" s="1104" t="str">
        <f t="shared" si="26"/>
        <v>Kingston Hydro Corporation 4305</v>
      </c>
    </row>
    <row r="1676" spans="1:11" x14ac:dyDescent="0.3">
      <c r="A1676" s="1719" t="s">
        <v>2743</v>
      </c>
      <c r="B1676" s="1165" t="s">
        <v>58</v>
      </c>
      <c r="C1676" s="1165" t="s">
        <v>1092</v>
      </c>
      <c r="D1676" s="1165" t="s">
        <v>982</v>
      </c>
      <c r="E1676" s="1720">
        <v>0</v>
      </c>
      <c r="F1676" s="1720">
        <v>0</v>
      </c>
      <c r="G1676" s="1720">
        <v>0</v>
      </c>
      <c r="H1676" s="1720">
        <v>0</v>
      </c>
      <c r="I1676" s="1721">
        <v>0</v>
      </c>
      <c r="K1676" s="1104" t="str">
        <f t="shared" si="26"/>
        <v>Kingston Hydro Corporation 4310</v>
      </c>
    </row>
    <row r="1677" spans="1:11" ht="30.6" x14ac:dyDescent="0.3">
      <c r="A1677" s="1719" t="s">
        <v>2744</v>
      </c>
      <c r="B1677" s="1165" t="s">
        <v>58</v>
      </c>
      <c r="C1677" s="1165" t="s">
        <v>1094</v>
      </c>
      <c r="D1677" s="1165" t="s">
        <v>983</v>
      </c>
      <c r="E1677" s="1720">
        <v>0</v>
      </c>
      <c r="F1677" s="1720">
        <v>0</v>
      </c>
      <c r="G1677" s="1720">
        <v>0</v>
      </c>
      <c r="H1677" s="1720">
        <v>0</v>
      </c>
      <c r="I1677" s="1721">
        <v>0</v>
      </c>
      <c r="K1677" s="1104" t="str">
        <f t="shared" si="26"/>
        <v>Kingston Hydro Corporation 4315</v>
      </c>
    </row>
    <row r="1678" spans="1:11" ht="30.6" x14ac:dyDescent="0.3">
      <c r="A1678" s="1719" t="s">
        <v>2745</v>
      </c>
      <c r="B1678" s="1165" t="s">
        <v>58</v>
      </c>
      <c r="C1678" s="1165" t="s">
        <v>1096</v>
      </c>
      <c r="D1678" s="1165" t="s">
        <v>984</v>
      </c>
      <c r="E1678" s="1720">
        <v>0</v>
      </c>
      <c r="F1678" s="1720">
        <v>0</v>
      </c>
      <c r="G1678" s="1720">
        <v>0</v>
      </c>
      <c r="H1678" s="1720">
        <v>0</v>
      </c>
      <c r="I1678" s="1721">
        <v>0</v>
      </c>
      <c r="K1678" s="1104" t="str">
        <f t="shared" si="26"/>
        <v>Kingston Hydro Corporation 4320</v>
      </c>
    </row>
    <row r="1679" spans="1:11" ht="20.399999999999999" x14ac:dyDescent="0.3">
      <c r="A1679" s="1719" t="s">
        <v>2746</v>
      </c>
      <c r="B1679" s="1165" t="s">
        <v>58</v>
      </c>
      <c r="C1679" s="1165" t="s">
        <v>1098</v>
      </c>
      <c r="D1679" s="1165" t="s">
        <v>985</v>
      </c>
      <c r="E1679" s="1720">
        <v>-4990</v>
      </c>
      <c r="F1679" s="1720">
        <v>-4104</v>
      </c>
      <c r="G1679" s="1720">
        <v>-2385</v>
      </c>
      <c r="H1679" s="1720">
        <v>-3420</v>
      </c>
      <c r="I1679" s="1721">
        <v>-4465.6499999999996</v>
      </c>
      <c r="K1679" s="1104" t="str">
        <f t="shared" si="26"/>
        <v>Kingston Hydro Corporation 4325</v>
      </c>
    </row>
    <row r="1680" spans="1:11" ht="20.399999999999999" x14ac:dyDescent="0.3">
      <c r="A1680" s="1719" t="s">
        <v>2747</v>
      </c>
      <c r="B1680" s="1165" t="s">
        <v>58</v>
      </c>
      <c r="C1680" s="1165" t="s">
        <v>1100</v>
      </c>
      <c r="D1680" s="1165" t="s">
        <v>986</v>
      </c>
      <c r="E1680" s="1720">
        <v>0</v>
      </c>
      <c r="F1680" s="1720">
        <v>0</v>
      </c>
      <c r="G1680" s="1720">
        <v>0</v>
      </c>
      <c r="H1680" s="1720">
        <v>0</v>
      </c>
      <c r="I1680" s="1721">
        <v>0</v>
      </c>
      <c r="K1680" s="1104" t="str">
        <f t="shared" si="26"/>
        <v>Kingston Hydro Corporation 4330</v>
      </c>
    </row>
    <row r="1681" spans="1:11" ht="30.6" x14ac:dyDescent="0.3">
      <c r="A1681" s="1719" t="s">
        <v>2748</v>
      </c>
      <c r="B1681" s="1165" t="s">
        <v>58</v>
      </c>
      <c r="C1681" s="1165" t="s">
        <v>1102</v>
      </c>
      <c r="D1681" s="1165" t="s">
        <v>987</v>
      </c>
      <c r="E1681" s="1720">
        <v>0</v>
      </c>
      <c r="F1681" s="1720">
        <v>0</v>
      </c>
      <c r="G1681" s="1720">
        <v>0</v>
      </c>
      <c r="H1681" s="1720">
        <v>0</v>
      </c>
      <c r="I1681" s="1721">
        <v>0</v>
      </c>
      <c r="K1681" s="1104" t="str">
        <f t="shared" si="26"/>
        <v>Kingston Hydro Corporation 4335</v>
      </c>
    </row>
    <row r="1682" spans="1:11" ht="40.799999999999997" x14ac:dyDescent="0.3">
      <c r="A1682" s="1719" t="s">
        <v>2749</v>
      </c>
      <c r="B1682" s="1165" t="s">
        <v>58</v>
      </c>
      <c r="C1682" s="1165" t="s">
        <v>1104</v>
      </c>
      <c r="D1682" s="1165" t="s">
        <v>988</v>
      </c>
      <c r="E1682" s="1720">
        <v>0</v>
      </c>
      <c r="F1682" s="1720">
        <v>0</v>
      </c>
      <c r="G1682" s="1720">
        <v>0</v>
      </c>
      <c r="H1682" s="1720">
        <v>0</v>
      </c>
      <c r="I1682" s="1721">
        <v>0</v>
      </c>
      <c r="K1682" s="1104" t="str">
        <f t="shared" si="26"/>
        <v>Kingston Hydro Corporation 4340</v>
      </c>
    </row>
    <row r="1683" spans="1:11" ht="40.799999999999997" x14ac:dyDescent="0.3">
      <c r="A1683" s="1719" t="s">
        <v>2750</v>
      </c>
      <c r="B1683" s="1165" t="s">
        <v>58</v>
      </c>
      <c r="C1683" s="1165" t="s">
        <v>1106</v>
      </c>
      <c r="D1683" s="1165" t="s">
        <v>989</v>
      </c>
      <c r="E1683" s="1720">
        <v>0</v>
      </c>
      <c r="F1683" s="1720">
        <v>0</v>
      </c>
      <c r="G1683" s="1720">
        <v>0</v>
      </c>
      <c r="H1683" s="1720">
        <v>0</v>
      </c>
      <c r="I1683" s="1721">
        <v>0</v>
      </c>
      <c r="K1683" s="1104" t="str">
        <f t="shared" si="26"/>
        <v>Kingston Hydro Corporation 4345</v>
      </c>
    </row>
    <row r="1684" spans="1:11" ht="40.799999999999997" x14ac:dyDescent="0.3">
      <c r="A1684" s="1719" t="s">
        <v>2751</v>
      </c>
      <c r="B1684" s="1165" t="s">
        <v>58</v>
      </c>
      <c r="C1684" s="1165" t="s">
        <v>1108</v>
      </c>
      <c r="D1684" s="1165" t="s">
        <v>990</v>
      </c>
      <c r="E1684" s="1720">
        <v>0</v>
      </c>
      <c r="F1684" s="1720">
        <v>0</v>
      </c>
      <c r="G1684" s="1720">
        <v>0</v>
      </c>
      <c r="H1684" s="1720">
        <v>0</v>
      </c>
      <c r="I1684" s="1721">
        <v>0</v>
      </c>
      <c r="K1684" s="1104" t="str">
        <f t="shared" si="26"/>
        <v>Kingston Hydro Corporation 4350</v>
      </c>
    </row>
    <row r="1685" spans="1:11" ht="30.6" x14ac:dyDescent="0.3">
      <c r="A1685" s="1719" t="s">
        <v>2752</v>
      </c>
      <c r="B1685" s="1165" t="s">
        <v>58</v>
      </c>
      <c r="C1685" s="1165" t="s">
        <v>1110</v>
      </c>
      <c r="D1685" s="1165" t="s">
        <v>991</v>
      </c>
      <c r="E1685" s="1720">
        <v>0</v>
      </c>
      <c r="F1685" s="1720">
        <v>0</v>
      </c>
      <c r="G1685" s="1720">
        <v>0</v>
      </c>
      <c r="H1685" s="1720">
        <v>0</v>
      </c>
      <c r="I1685" s="1721">
        <v>0</v>
      </c>
      <c r="K1685" s="1104" t="str">
        <f t="shared" si="26"/>
        <v>Kingston Hydro Corporation 4355</v>
      </c>
    </row>
    <row r="1686" spans="1:11" ht="30.6" x14ac:dyDescent="0.3">
      <c r="A1686" s="1719" t="s">
        <v>2753</v>
      </c>
      <c r="B1686" s="1165" t="s">
        <v>58</v>
      </c>
      <c r="C1686" s="1165" t="s">
        <v>1112</v>
      </c>
      <c r="D1686" s="1165" t="s">
        <v>992</v>
      </c>
      <c r="E1686" s="1720">
        <v>0</v>
      </c>
      <c r="F1686" s="1720">
        <v>0</v>
      </c>
      <c r="G1686" s="1720">
        <v>0</v>
      </c>
      <c r="H1686" s="1720">
        <v>0</v>
      </c>
      <c r="I1686" s="1721">
        <v>0</v>
      </c>
      <c r="K1686" s="1104" t="str">
        <f t="shared" si="26"/>
        <v>Kingston Hydro Corporation 4357</v>
      </c>
    </row>
    <row r="1687" spans="1:11" ht="30.6" x14ac:dyDescent="0.3">
      <c r="A1687" s="1719" t="s">
        <v>2754</v>
      </c>
      <c r="B1687" s="1165" t="s">
        <v>58</v>
      </c>
      <c r="C1687" s="1165" t="s">
        <v>1114</v>
      </c>
      <c r="D1687" s="1165" t="s">
        <v>1115</v>
      </c>
      <c r="E1687" s="1720">
        <v>0</v>
      </c>
      <c r="F1687" s="1720">
        <v>0</v>
      </c>
      <c r="G1687" s="1720">
        <v>0</v>
      </c>
      <c r="H1687" s="1720">
        <v>0</v>
      </c>
      <c r="I1687" s="1721">
        <v>0</v>
      </c>
      <c r="K1687" s="1104" t="str">
        <f t="shared" si="26"/>
        <v>Kingston Hydro Corporation 4360</v>
      </c>
    </row>
    <row r="1688" spans="1:11" ht="30.6" x14ac:dyDescent="0.3">
      <c r="A1688" s="1719" t="s">
        <v>2755</v>
      </c>
      <c r="B1688" s="1165" t="s">
        <v>58</v>
      </c>
      <c r="C1688" s="1165" t="s">
        <v>1117</v>
      </c>
      <c r="D1688" s="1165" t="s">
        <v>994</v>
      </c>
      <c r="E1688" s="1720">
        <v>0</v>
      </c>
      <c r="F1688" s="1720">
        <v>0</v>
      </c>
      <c r="G1688" s="1720">
        <v>0</v>
      </c>
      <c r="H1688" s="1720">
        <v>0</v>
      </c>
      <c r="I1688" s="1721">
        <v>0</v>
      </c>
      <c r="K1688" s="1104" t="str">
        <f t="shared" si="26"/>
        <v>Kingston Hydro Corporation 4362</v>
      </c>
    </row>
    <row r="1689" spans="1:11" ht="40.799999999999997" x14ac:dyDescent="0.3">
      <c r="A1689" s="1719" t="s">
        <v>2756</v>
      </c>
      <c r="B1689" s="1165" t="s">
        <v>58</v>
      </c>
      <c r="C1689" s="1165" t="s">
        <v>1119</v>
      </c>
      <c r="D1689" s="1165" t="s">
        <v>995</v>
      </c>
      <c r="E1689" s="1720">
        <v>0</v>
      </c>
      <c r="F1689" s="1720">
        <v>0</v>
      </c>
      <c r="G1689" s="1720">
        <v>0</v>
      </c>
      <c r="H1689" s="1720">
        <v>0</v>
      </c>
      <c r="I1689" s="1721">
        <v>0</v>
      </c>
      <c r="K1689" s="1104" t="str">
        <f t="shared" si="26"/>
        <v>Kingston Hydro Corporation 4365</v>
      </c>
    </row>
    <row r="1690" spans="1:11" ht="40.799999999999997" x14ac:dyDescent="0.3">
      <c r="A1690" s="1719" t="s">
        <v>2757</v>
      </c>
      <c r="B1690" s="1165" t="s">
        <v>58</v>
      </c>
      <c r="C1690" s="1165" t="s">
        <v>1121</v>
      </c>
      <c r="D1690" s="1165" t="s">
        <v>996</v>
      </c>
      <c r="E1690" s="1720">
        <v>0</v>
      </c>
      <c r="F1690" s="1720">
        <v>0</v>
      </c>
      <c r="G1690" s="1720">
        <v>0</v>
      </c>
      <c r="H1690" s="1720">
        <v>0</v>
      </c>
      <c r="I1690" s="1721">
        <v>0</v>
      </c>
      <c r="K1690" s="1104" t="str">
        <f t="shared" si="26"/>
        <v>Kingston Hydro Corporation 4370</v>
      </c>
    </row>
    <row r="1691" spans="1:11" ht="30.6" x14ac:dyDescent="0.3">
      <c r="A1691" s="1719" t="s">
        <v>2758</v>
      </c>
      <c r="B1691" s="1165" t="s">
        <v>58</v>
      </c>
      <c r="C1691" s="1165" t="s">
        <v>1123</v>
      </c>
      <c r="D1691" s="1165" t="s">
        <v>997</v>
      </c>
      <c r="E1691" s="1720">
        <v>-680012</v>
      </c>
      <c r="F1691" s="1720">
        <v>-1227933</v>
      </c>
      <c r="G1691" s="1720">
        <v>-1118609</v>
      </c>
      <c r="H1691" s="1720">
        <v>-1490196.55</v>
      </c>
      <c r="I1691" s="1721">
        <v>-189489</v>
      </c>
      <c r="K1691" s="1104" t="str">
        <f t="shared" si="26"/>
        <v>Kingston Hydro Corporation 4375</v>
      </c>
    </row>
    <row r="1692" spans="1:11" ht="30.6" x14ac:dyDescent="0.3">
      <c r="A1692" s="1719" t="s">
        <v>2758</v>
      </c>
      <c r="B1692" s="1165" t="s">
        <v>58</v>
      </c>
      <c r="C1692" s="1165" t="s">
        <v>1123</v>
      </c>
      <c r="D1692" s="1165" t="s">
        <v>1124</v>
      </c>
      <c r="E1692" s="1720">
        <v>0</v>
      </c>
      <c r="F1692" s="1720">
        <v>0</v>
      </c>
      <c r="G1692" s="1720">
        <v>0</v>
      </c>
      <c r="H1692" s="1720">
        <v>0</v>
      </c>
      <c r="I1692" s="1721">
        <v>0</v>
      </c>
      <c r="K1692" s="1104" t="str">
        <f t="shared" si="26"/>
        <v>Kingston Hydro Corporation 4375</v>
      </c>
    </row>
    <row r="1693" spans="1:11" ht="30.6" x14ac:dyDescent="0.3">
      <c r="A1693" s="1719" t="s">
        <v>2759</v>
      </c>
      <c r="B1693" s="1165" t="s">
        <v>58</v>
      </c>
      <c r="C1693" s="1165" t="s">
        <v>1126</v>
      </c>
      <c r="D1693" s="1165" t="s">
        <v>998</v>
      </c>
      <c r="E1693" s="1720">
        <v>429063</v>
      </c>
      <c r="F1693" s="1720">
        <v>1229827</v>
      </c>
      <c r="G1693" s="1720">
        <v>1109828</v>
      </c>
      <c r="H1693" s="1720">
        <v>1198954.02</v>
      </c>
      <c r="I1693" s="1721">
        <v>165528.54999999999</v>
      </c>
      <c r="K1693" s="1104" t="str">
        <f t="shared" si="26"/>
        <v>Kingston Hydro Corporation 4380</v>
      </c>
    </row>
    <row r="1694" spans="1:11" ht="30.6" x14ac:dyDescent="0.3">
      <c r="A1694" s="1719" t="s">
        <v>2759</v>
      </c>
      <c r="B1694" s="1165" t="s">
        <v>58</v>
      </c>
      <c r="C1694" s="1165" t="s">
        <v>1126</v>
      </c>
      <c r="D1694" s="1165" t="s">
        <v>1127</v>
      </c>
      <c r="E1694" s="1720">
        <v>0</v>
      </c>
      <c r="F1694" s="1720">
        <v>0</v>
      </c>
      <c r="G1694" s="1720">
        <v>0</v>
      </c>
      <c r="H1694" s="1720">
        <v>0</v>
      </c>
      <c r="I1694" s="1721">
        <v>0</v>
      </c>
      <c r="K1694" s="1104" t="str">
        <f t="shared" si="26"/>
        <v>Kingston Hydro Corporation 4380</v>
      </c>
    </row>
    <row r="1695" spans="1:11" ht="30.6" x14ac:dyDescent="0.3">
      <c r="A1695" s="1719" t="s">
        <v>2760</v>
      </c>
      <c r="B1695" s="1165" t="s">
        <v>58</v>
      </c>
      <c r="C1695" s="1165" t="s">
        <v>1129</v>
      </c>
      <c r="D1695" s="1165" t="s">
        <v>999</v>
      </c>
      <c r="E1695" s="1720">
        <v>0</v>
      </c>
      <c r="F1695" s="1720">
        <v>0</v>
      </c>
      <c r="G1695" s="1720">
        <v>0</v>
      </c>
      <c r="H1695" s="1720">
        <v>0</v>
      </c>
      <c r="I1695" s="1721">
        <v>0</v>
      </c>
      <c r="K1695" s="1104" t="str">
        <f t="shared" si="26"/>
        <v>Kingston Hydro Corporation 4385</v>
      </c>
    </row>
    <row r="1696" spans="1:11" ht="20.399999999999999" x14ac:dyDescent="0.3">
      <c r="A1696" s="1719" t="s">
        <v>2761</v>
      </c>
      <c r="B1696" s="1165" t="s">
        <v>58</v>
      </c>
      <c r="C1696" s="1165" t="s">
        <v>1131</v>
      </c>
      <c r="D1696" s="1165" t="s">
        <v>1000</v>
      </c>
      <c r="E1696" s="1720">
        <v>-81007</v>
      </c>
      <c r="F1696" s="1720">
        <v>-47339</v>
      </c>
      <c r="G1696" s="1720">
        <v>-69473</v>
      </c>
      <c r="H1696" s="1720">
        <v>-51773.37</v>
      </c>
      <c r="I1696" s="1721">
        <v>-47281.25</v>
      </c>
      <c r="K1696" s="1104" t="str">
        <f t="shared" si="26"/>
        <v>Kingston Hydro Corporation 4390</v>
      </c>
    </row>
    <row r="1697" spans="1:11" ht="20.399999999999999" x14ac:dyDescent="0.3">
      <c r="A1697" s="1719" t="s">
        <v>2762</v>
      </c>
      <c r="B1697" s="1165" t="s">
        <v>58</v>
      </c>
      <c r="C1697" s="1165" t="s">
        <v>1133</v>
      </c>
      <c r="D1697" s="1165" t="s">
        <v>1001</v>
      </c>
      <c r="E1697" s="1720">
        <v>0</v>
      </c>
      <c r="F1697" s="1720">
        <v>0</v>
      </c>
      <c r="G1697" s="1720">
        <v>0</v>
      </c>
      <c r="H1697" s="1720">
        <v>0</v>
      </c>
      <c r="I1697" s="1721">
        <v>0</v>
      </c>
      <c r="K1697" s="1104" t="str">
        <f t="shared" si="26"/>
        <v>Kingston Hydro Corporation 4395</v>
      </c>
    </row>
    <row r="1698" spans="1:11" ht="40.799999999999997" x14ac:dyDescent="0.3">
      <c r="A1698" s="1719" t="s">
        <v>2763</v>
      </c>
      <c r="B1698" s="1165" t="s">
        <v>58</v>
      </c>
      <c r="C1698" s="1165" t="s">
        <v>1135</v>
      </c>
      <c r="D1698" s="1165" t="s">
        <v>1002</v>
      </c>
      <c r="E1698" s="1720">
        <v>0</v>
      </c>
      <c r="F1698" s="1720">
        <v>0</v>
      </c>
      <c r="G1698" s="1720">
        <v>0</v>
      </c>
      <c r="H1698" s="1720">
        <v>0</v>
      </c>
      <c r="I1698" s="1721">
        <v>0</v>
      </c>
      <c r="K1698" s="1104" t="str">
        <f t="shared" si="26"/>
        <v>Kingston Hydro Corporation 4398</v>
      </c>
    </row>
    <row r="1699" spans="1:11" ht="20.399999999999999" x14ac:dyDescent="0.3">
      <c r="A1699" s="1719" t="s">
        <v>2764</v>
      </c>
      <c r="B1699" s="1165" t="s">
        <v>58</v>
      </c>
      <c r="C1699" s="1165" t="s">
        <v>1137</v>
      </c>
      <c r="D1699" s="1165" t="s">
        <v>1003</v>
      </c>
      <c r="E1699" s="1720">
        <v>-28414</v>
      </c>
      <c r="F1699" s="1720">
        <v>-205413</v>
      </c>
      <c r="G1699" s="1720">
        <v>-105124</v>
      </c>
      <c r="H1699" s="1720">
        <v>-106887.87</v>
      </c>
      <c r="I1699" s="1721">
        <v>-117193.60000000001</v>
      </c>
      <c r="K1699" s="1104" t="str">
        <f t="shared" si="26"/>
        <v>Kingston Hydro Corporation 4405</v>
      </c>
    </row>
    <row r="1700" spans="1:11" ht="30.6" x14ac:dyDescent="0.3">
      <c r="A1700" s="1719" t="s">
        <v>2765</v>
      </c>
      <c r="B1700" s="1165" t="s">
        <v>58</v>
      </c>
      <c r="C1700" s="1165" t="s">
        <v>1139</v>
      </c>
      <c r="D1700" s="1165" t="s">
        <v>1004</v>
      </c>
      <c r="E1700" s="1720">
        <v>0</v>
      </c>
      <c r="F1700" s="1720">
        <v>0</v>
      </c>
      <c r="G1700" s="1720">
        <v>0</v>
      </c>
      <c r="H1700" s="1720">
        <v>0</v>
      </c>
      <c r="I1700" s="1721">
        <v>0</v>
      </c>
      <c r="K1700" s="1104" t="str">
        <f t="shared" si="26"/>
        <v>Kingston Hydro Corporation 4410</v>
      </c>
    </row>
    <row r="1701" spans="1:11" ht="30.6" x14ac:dyDescent="0.3">
      <c r="A1701" s="1719" t="s">
        <v>2766</v>
      </c>
      <c r="B1701" s="1165" t="s">
        <v>58</v>
      </c>
      <c r="C1701" s="1165" t="s">
        <v>1141</v>
      </c>
      <c r="D1701" s="1165" t="s">
        <v>1005</v>
      </c>
      <c r="E1701" s="1720">
        <v>0</v>
      </c>
      <c r="F1701" s="1720">
        <v>0</v>
      </c>
      <c r="G1701" s="1720">
        <v>0</v>
      </c>
      <c r="H1701" s="1720">
        <v>0</v>
      </c>
      <c r="I1701" s="1721">
        <v>0</v>
      </c>
      <c r="K1701" s="1104" t="str">
        <f t="shared" si="26"/>
        <v>Kingston Hydro Corporation 4415</v>
      </c>
    </row>
    <row r="1702" spans="1:11" ht="30.6" x14ac:dyDescent="0.3">
      <c r="A1702" s="1719" t="s">
        <v>2767</v>
      </c>
      <c r="B1702" s="1165" t="s">
        <v>58</v>
      </c>
      <c r="C1702" s="1165" t="s">
        <v>1143</v>
      </c>
      <c r="D1702" s="1165" t="s">
        <v>1006</v>
      </c>
      <c r="E1702" s="1720">
        <v>0</v>
      </c>
      <c r="F1702" s="1720">
        <v>0</v>
      </c>
      <c r="G1702" s="1720">
        <v>0</v>
      </c>
      <c r="H1702" s="1720">
        <v>0</v>
      </c>
      <c r="I1702" s="1721">
        <v>0</v>
      </c>
      <c r="K1702" s="1104" t="str">
        <f t="shared" si="26"/>
        <v>Kingston Hydro Corporation 4420</v>
      </c>
    </row>
    <row r="1703" spans="1:11" x14ac:dyDescent="0.3">
      <c r="A1703" s="1719" t="s">
        <v>2768</v>
      </c>
      <c r="B1703" s="2105" t="s">
        <v>2769</v>
      </c>
      <c r="C1703" s="2106"/>
      <c r="D1703" s="2106"/>
      <c r="E1703" s="1722">
        <v>2654430</v>
      </c>
      <c r="F1703" s="1722">
        <v>-840814</v>
      </c>
      <c r="G1703" s="1722">
        <v>-713034</v>
      </c>
      <c r="H1703" s="1722">
        <v>-1000939.93</v>
      </c>
      <c r="I1703" s="1723">
        <v>-793171.16</v>
      </c>
      <c r="K1703" s="1104" t="str">
        <f t="shared" si="26"/>
        <v xml:space="preserve">Kingston Hydro Corporation Total </v>
      </c>
    </row>
    <row r="1704" spans="1:11" ht="20.399999999999999" x14ac:dyDescent="0.3">
      <c r="A1704" s="1719" t="s">
        <v>2770</v>
      </c>
      <c r="B1704" s="1165" t="s">
        <v>59</v>
      </c>
      <c r="C1704" s="1165" t="s">
        <v>1064</v>
      </c>
      <c r="D1704" s="1165" t="s">
        <v>968</v>
      </c>
      <c r="E1704" s="1720">
        <v>-37847.5</v>
      </c>
      <c r="F1704" s="1720">
        <v>-33820.199999999997</v>
      </c>
      <c r="G1704" s="1720">
        <v>-27973.1</v>
      </c>
      <c r="H1704" s="1720">
        <v>-41918.879999999997</v>
      </c>
      <c r="I1704" s="1721">
        <v>-46676.01</v>
      </c>
      <c r="K1704" s="1104" t="str">
        <f t="shared" si="26"/>
        <v>Kitchener-Wilmot Hydro Inc. 4082</v>
      </c>
    </row>
    <row r="1705" spans="1:11" ht="30.6" x14ac:dyDescent="0.3">
      <c r="A1705" s="1719" t="s">
        <v>2771</v>
      </c>
      <c r="B1705" s="1165" t="s">
        <v>59</v>
      </c>
      <c r="C1705" s="1165" t="s">
        <v>1066</v>
      </c>
      <c r="D1705" s="1165" t="s">
        <v>969</v>
      </c>
      <c r="E1705" s="1720">
        <v>-807.25</v>
      </c>
      <c r="F1705" s="1720">
        <v>-700.5</v>
      </c>
      <c r="G1705" s="1720">
        <v>-409.5</v>
      </c>
      <c r="H1705" s="1720">
        <v>-1803</v>
      </c>
      <c r="I1705" s="1721">
        <v>-1584.08</v>
      </c>
      <c r="K1705" s="1104" t="str">
        <f t="shared" si="26"/>
        <v>Kitchener-Wilmot Hydro Inc. 4084</v>
      </c>
    </row>
    <row r="1706" spans="1:11" ht="20.399999999999999" x14ac:dyDescent="0.3">
      <c r="A1706" s="1719" t="s">
        <v>2772</v>
      </c>
      <c r="B1706" s="1165" t="s">
        <v>59</v>
      </c>
      <c r="C1706" s="1165" t="s">
        <v>1068</v>
      </c>
      <c r="D1706" s="1165" t="s">
        <v>970</v>
      </c>
      <c r="E1706" s="1720">
        <v>-269834.5</v>
      </c>
      <c r="F1706" s="1720">
        <v>-276203.5</v>
      </c>
      <c r="G1706" s="1720">
        <v>-282309.5</v>
      </c>
      <c r="H1706" s="1720">
        <v>-285880.25</v>
      </c>
      <c r="I1706" s="1721">
        <v>-290001.25</v>
      </c>
      <c r="K1706" s="1104" t="str">
        <f t="shared" si="26"/>
        <v>Kitchener-Wilmot Hydro Inc. 4086</v>
      </c>
    </row>
    <row r="1707" spans="1:11" ht="30.6" x14ac:dyDescent="0.3">
      <c r="A1707" s="1719" t="s">
        <v>2773</v>
      </c>
      <c r="B1707" s="1165" t="s">
        <v>59</v>
      </c>
      <c r="C1707" s="1165" t="s">
        <v>1070</v>
      </c>
      <c r="D1707" s="1165" t="s">
        <v>971</v>
      </c>
      <c r="E1707" s="1720">
        <v>0</v>
      </c>
      <c r="F1707" s="1720">
        <v>0</v>
      </c>
      <c r="G1707" s="1720">
        <v>0</v>
      </c>
      <c r="H1707" s="1720">
        <v>0</v>
      </c>
      <c r="I1707" s="1721">
        <v>0</v>
      </c>
      <c r="K1707" s="1104" t="str">
        <f t="shared" si="26"/>
        <v>Kitchener-Wilmot Hydro Inc. 4090</v>
      </c>
    </row>
    <row r="1708" spans="1:11" ht="20.399999999999999" x14ac:dyDescent="0.3">
      <c r="A1708" s="1719" t="s">
        <v>2774</v>
      </c>
      <c r="B1708" s="1165" t="s">
        <v>59</v>
      </c>
      <c r="C1708" s="1165" t="s">
        <v>1072</v>
      </c>
      <c r="D1708" s="1165" t="s">
        <v>972</v>
      </c>
      <c r="E1708" s="1720">
        <v>0</v>
      </c>
      <c r="F1708" s="1720">
        <v>0</v>
      </c>
      <c r="G1708" s="1720">
        <v>0</v>
      </c>
      <c r="H1708" s="1720">
        <v>0</v>
      </c>
      <c r="I1708" s="1721">
        <v>0</v>
      </c>
      <c r="K1708" s="1104" t="str">
        <f t="shared" si="26"/>
        <v>Kitchener-Wilmot Hydro Inc. 4205</v>
      </c>
    </row>
    <row r="1709" spans="1:11" ht="20.399999999999999" x14ac:dyDescent="0.3">
      <c r="A1709" s="1719" t="s">
        <v>2775</v>
      </c>
      <c r="B1709" s="1165" t="s">
        <v>59</v>
      </c>
      <c r="C1709" s="1165" t="s">
        <v>1074</v>
      </c>
      <c r="D1709" s="1165" t="s">
        <v>973</v>
      </c>
      <c r="E1709" s="1720">
        <v>-519579.03</v>
      </c>
      <c r="F1709" s="1720">
        <v>-509641.06</v>
      </c>
      <c r="G1709" s="1720">
        <v>-528858.42000000004</v>
      </c>
      <c r="H1709" s="1720">
        <v>-547585.27</v>
      </c>
      <c r="I1709" s="1721">
        <v>-890840.78</v>
      </c>
      <c r="K1709" s="1104" t="str">
        <f t="shared" si="26"/>
        <v>Kitchener-Wilmot Hydro Inc. 4210</v>
      </c>
    </row>
    <row r="1710" spans="1:11" ht="20.399999999999999" x14ac:dyDescent="0.3">
      <c r="A1710" s="1719" t="s">
        <v>2776</v>
      </c>
      <c r="B1710" s="1165" t="s">
        <v>59</v>
      </c>
      <c r="C1710" s="1165" t="s">
        <v>1076</v>
      </c>
      <c r="D1710" s="1165" t="s">
        <v>974</v>
      </c>
      <c r="E1710" s="1720">
        <v>0</v>
      </c>
      <c r="F1710" s="1720">
        <v>0</v>
      </c>
      <c r="G1710" s="1720">
        <v>0</v>
      </c>
      <c r="H1710" s="1720">
        <v>0</v>
      </c>
      <c r="I1710" s="1721">
        <v>0</v>
      </c>
      <c r="K1710" s="1104" t="str">
        <f t="shared" si="26"/>
        <v>Kitchener-Wilmot Hydro Inc. 4215</v>
      </c>
    </row>
    <row r="1711" spans="1:11" ht="20.399999999999999" x14ac:dyDescent="0.3">
      <c r="A1711" s="1719" t="s">
        <v>2777</v>
      </c>
      <c r="B1711" s="1165" t="s">
        <v>59</v>
      </c>
      <c r="C1711" s="1165" t="s">
        <v>1078</v>
      </c>
      <c r="D1711" s="1165" t="s">
        <v>975</v>
      </c>
      <c r="E1711" s="1720">
        <v>-42000</v>
      </c>
      <c r="F1711" s="1720">
        <v>-43900</v>
      </c>
      <c r="G1711" s="1720">
        <v>-68891.13</v>
      </c>
      <c r="H1711" s="1720">
        <v>-71294.7</v>
      </c>
      <c r="I1711" s="1721">
        <v>-73659.17</v>
      </c>
      <c r="K1711" s="1104" t="str">
        <f t="shared" si="26"/>
        <v>Kitchener-Wilmot Hydro Inc. 4220</v>
      </c>
    </row>
    <row r="1712" spans="1:11" ht="20.399999999999999" x14ac:dyDescent="0.3">
      <c r="A1712" s="1719" t="s">
        <v>2778</v>
      </c>
      <c r="B1712" s="1165" t="s">
        <v>59</v>
      </c>
      <c r="C1712" s="1165" t="s">
        <v>1080</v>
      </c>
      <c r="D1712" s="1165" t="s">
        <v>976</v>
      </c>
      <c r="E1712" s="1720">
        <v>-228268.04</v>
      </c>
      <c r="F1712" s="1720">
        <v>-196977.69</v>
      </c>
      <c r="G1712" s="1720">
        <v>-203653.22</v>
      </c>
      <c r="H1712" s="1720">
        <v>-202611.46</v>
      </c>
      <c r="I1712" s="1721">
        <v>-338524.42</v>
      </c>
      <c r="K1712" s="1104" t="str">
        <f t="shared" si="26"/>
        <v>Kitchener-Wilmot Hydro Inc. 4225</v>
      </c>
    </row>
    <row r="1713" spans="1:11" ht="20.399999999999999" x14ac:dyDescent="0.3">
      <c r="A1713" s="1719" t="s">
        <v>2779</v>
      </c>
      <c r="B1713" s="1165" t="s">
        <v>59</v>
      </c>
      <c r="C1713" s="1165" t="s">
        <v>1082</v>
      </c>
      <c r="D1713" s="1165" t="s">
        <v>977</v>
      </c>
      <c r="E1713" s="1720">
        <v>0</v>
      </c>
      <c r="F1713" s="1720">
        <v>0</v>
      </c>
      <c r="G1713" s="1720">
        <v>0</v>
      </c>
      <c r="H1713" s="1720">
        <v>0</v>
      </c>
      <c r="I1713" s="1721">
        <v>0</v>
      </c>
      <c r="K1713" s="1104" t="str">
        <f t="shared" si="26"/>
        <v>Kitchener-Wilmot Hydro Inc. 4230</v>
      </c>
    </row>
    <row r="1714" spans="1:11" ht="20.399999999999999" x14ac:dyDescent="0.3">
      <c r="A1714" s="1719" t="s">
        <v>2780</v>
      </c>
      <c r="B1714" s="1165" t="s">
        <v>59</v>
      </c>
      <c r="C1714" s="1165" t="s">
        <v>1084</v>
      </c>
      <c r="D1714" s="1165" t="s">
        <v>978</v>
      </c>
      <c r="E1714" s="1720">
        <v>-483537.76</v>
      </c>
      <c r="F1714" s="1720">
        <v>-443222.8</v>
      </c>
      <c r="G1714" s="1720">
        <v>-405358.83</v>
      </c>
      <c r="H1714" s="1720">
        <v>-347209.99</v>
      </c>
      <c r="I1714" s="1721">
        <v>-327259.59999999998</v>
      </c>
      <c r="K1714" s="1104" t="str">
        <f t="shared" si="26"/>
        <v>Kitchener-Wilmot Hydro Inc. 4235</v>
      </c>
    </row>
    <row r="1715" spans="1:11" ht="20.399999999999999" x14ac:dyDescent="0.3">
      <c r="A1715" s="1719" t="s">
        <v>2781</v>
      </c>
      <c r="B1715" s="1165" t="s">
        <v>59</v>
      </c>
      <c r="C1715" s="1165" t="s">
        <v>1086</v>
      </c>
      <c r="D1715" s="1165" t="s">
        <v>979</v>
      </c>
      <c r="E1715" s="1720">
        <v>0</v>
      </c>
      <c r="F1715" s="1720">
        <v>0</v>
      </c>
      <c r="G1715" s="1720">
        <v>0</v>
      </c>
      <c r="H1715" s="1720">
        <v>0</v>
      </c>
      <c r="I1715" s="1721">
        <v>0</v>
      </c>
      <c r="K1715" s="1104" t="str">
        <f t="shared" si="26"/>
        <v>Kitchener-Wilmot Hydro Inc. 4240</v>
      </c>
    </row>
    <row r="1716" spans="1:11" ht="40.799999999999997" x14ac:dyDescent="0.3">
      <c r="A1716" s="1719" t="s">
        <v>2782</v>
      </c>
      <c r="B1716" s="1165" t="s">
        <v>59</v>
      </c>
      <c r="C1716" s="1165" t="s">
        <v>1088</v>
      </c>
      <c r="D1716" s="1165" t="s">
        <v>980</v>
      </c>
      <c r="E1716" s="1720">
        <v>-480409.26</v>
      </c>
      <c r="F1716" s="1720">
        <v>-658473.48</v>
      </c>
      <c r="G1716" s="1720">
        <v>-781551.87</v>
      </c>
      <c r="H1716" s="1720">
        <v>-908405.09</v>
      </c>
      <c r="I1716" s="1721">
        <v>-1015519.94</v>
      </c>
      <c r="K1716" s="1104" t="str">
        <f t="shared" si="26"/>
        <v>Kitchener-Wilmot Hydro Inc. 4245</v>
      </c>
    </row>
    <row r="1717" spans="1:11" x14ac:dyDescent="0.3">
      <c r="A1717" s="1719" t="s">
        <v>2783</v>
      </c>
      <c r="B1717" s="1165" t="s">
        <v>59</v>
      </c>
      <c r="C1717" s="1165" t="s">
        <v>1090</v>
      </c>
      <c r="D1717" s="1165" t="s">
        <v>981</v>
      </c>
      <c r="E1717" s="1720">
        <v>0</v>
      </c>
      <c r="F1717" s="1720">
        <v>0</v>
      </c>
      <c r="G1717" s="1720">
        <v>0</v>
      </c>
      <c r="H1717" s="1720">
        <v>0</v>
      </c>
      <c r="I1717" s="1721">
        <v>0</v>
      </c>
      <c r="K1717" s="1104" t="str">
        <f t="shared" si="26"/>
        <v>Kitchener-Wilmot Hydro Inc. 4305</v>
      </c>
    </row>
    <row r="1718" spans="1:11" x14ac:dyDescent="0.3">
      <c r="A1718" s="1719" t="s">
        <v>2784</v>
      </c>
      <c r="B1718" s="1165" t="s">
        <v>59</v>
      </c>
      <c r="C1718" s="1165" t="s">
        <v>1092</v>
      </c>
      <c r="D1718" s="1165" t="s">
        <v>982</v>
      </c>
      <c r="E1718" s="1720">
        <v>0</v>
      </c>
      <c r="F1718" s="1720">
        <v>0</v>
      </c>
      <c r="G1718" s="1720">
        <v>0</v>
      </c>
      <c r="H1718" s="1720">
        <v>0</v>
      </c>
      <c r="I1718" s="1721">
        <v>0</v>
      </c>
      <c r="K1718" s="1104" t="str">
        <f t="shared" si="26"/>
        <v>Kitchener-Wilmot Hydro Inc. 4310</v>
      </c>
    </row>
    <row r="1719" spans="1:11" ht="30.6" x14ac:dyDescent="0.3">
      <c r="A1719" s="1719" t="s">
        <v>2785</v>
      </c>
      <c r="B1719" s="1165" t="s">
        <v>59</v>
      </c>
      <c r="C1719" s="1165" t="s">
        <v>1094</v>
      </c>
      <c r="D1719" s="1165" t="s">
        <v>983</v>
      </c>
      <c r="E1719" s="1720">
        <v>0</v>
      </c>
      <c r="F1719" s="1720">
        <v>0</v>
      </c>
      <c r="G1719" s="1720">
        <v>0</v>
      </c>
      <c r="H1719" s="1720">
        <v>0</v>
      </c>
      <c r="I1719" s="1721">
        <v>0</v>
      </c>
      <c r="K1719" s="1104" t="str">
        <f t="shared" si="26"/>
        <v>Kitchener-Wilmot Hydro Inc. 4315</v>
      </c>
    </row>
    <row r="1720" spans="1:11" ht="30.6" x14ac:dyDescent="0.3">
      <c r="A1720" s="1719" t="s">
        <v>2786</v>
      </c>
      <c r="B1720" s="1165" t="s">
        <v>59</v>
      </c>
      <c r="C1720" s="1165" t="s">
        <v>1096</v>
      </c>
      <c r="D1720" s="1165" t="s">
        <v>984</v>
      </c>
      <c r="E1720" s="1720">
        <v>0</v>
      </c>
      <c r="F1720" s="1720">
        <v>0</v>
      </c>
      <c r="G1720" s="1720">
        <v>0</v>
      </c>
      <c r="H1720" s="1720">
        <v>0</v>
      </c>
      <c r="I1720" s="1721">
        <v>0</v>
      </c>
      <c r="K1720" s="1104" t="str">
        <f t="shared" si="26"/>
        <v>Kitchener-Wilmot Hydro Inc. 4320</v>
      </c>
    </row>
    <row r="1721" spans="1:11" ht="20.399999999999999" x14ac:dyDescent="0.3">
      <c r="A1721" s="1719" t="s">
        <v>2787</v>
      </c>
      <c r="B1721" s="1165" t="s">
        <v>59</v>
      </c>
      <c r="C1721" s="1165" t="s">
        <v>1098</v>
      </c>
      <c r="D1721" s="1165" t="s">
        <v>985</v>
      </c>
      <c r="E1721" s="1720">
        <v>0</v>
      </c>
      <c r="F1721" s="1720">
        <v>-3662.4</v>
      </c>
      <c r="G1721" s="1720">
        <v>0</v>
      </c>
      <c r="H1721" s="1720">
        <v>0</v>
      </c>
      <c r="I1721" s="1721">
        <v>0</v>
      </c>
      <c r="K1721" s="1104" t="str">
        <f t="shared" si="26"/>
        <v>Kitchener-Wilmot Hydro Inc. 4325</v>
      </c>
    </row>
    <row r="1722" spans="1:11" ht="20.399999999999999" x14ac:dyDescent="0.3">
      <c r="A1722" s="1719" t="s">
        <v>2788</v>
      </c>
      <c r="B1722" s="1165" t="s">
        <v>59</v>
      </c>
      <c r="C1722" s="1165" t="s">
        <v>1100</v>
      </c>
      <c r="D1722" s="1165" t="s">
        <v>986</v>
      </c>
      <c r="E1722" s="1720">
        <v>0</v>
      </c>
      <c r="F1722" s="1720">
        <v>0</v>
      </c>
      <c r="G1722" s="1720">
        <v>0</v>
      </c>
      <c r="H1722" s="1720">
        <v>0</v>
      </c>
      <c r="I1722" s="1721">
        <v>0</v>
      </c>
      <c r="K1722" s="1104" t="str">
        <f t="shared" si="26"/>
        <v>Kitchener-Wilmot Hydro Inc. 4330</v>
      </c>
    </row>
    <row r="1723" spans="1:11" ht="30.6" x14ac:dyDescent="0.3">
      <c r="A1723" s="1719" t="s">
        <v>2789</v>
      </c>
      <c r="B1723" s="1165" t="s">
        <v>59</v>
      </c>
      <c r="C1723" s="1165" t="s">
        <v>1102</v>
      </c>
      <c r="D1723" s="1165" t="s">
        <v>987</v>
      </c>
      <c r="E1723" s="1720">
        <v>0</v>
      </c>
      <c r="F1723" s="1720">
        <v>0</v>
      </c>
      <c r="G1723" s="1720">
        <v>0</v>
      </c>
      <c r="H1723" s="1720">
        <v>0</v>
      </c>
      <c r="I1723" s="1721">
        <v>0</v>
      </c>
      <c r="K1723" s="1104" t="str">
        <f t="shared" si="26"/>
        <v>Kitchener-Wilmot Hydro Inc. 4335</v>
      </c>
    </row>
    <row r="1724" spans="1:11" ht="40.799999999999997" x14ac:dyDescent="0.3">
      <c r="A1724" s="1719" t="s">
        <v>2790</v>
      </c>
      <c r="B1724" s="1165" t="s">
        <v>59</v>
      </c>
      <c r="C1724" s="1165" t="s">
        <v>1104</v>
      </c>
      <c r="D1724" s="1165" t="s">
        <v>988</v>
      </c>
      <c r="E1724" s="1720">
        <v>0</v>
      </c>
      <c r="F1724" s="1720">
        <v>0</v>
      </c>
      <c r="G1724" s="1720">
        <v>0</v>
      </c>
      <c r="H1724" s="1720">
        <v>0</v>
      </c>
      <c r="I1724" s="1721">
        <v>0</v>
      </c>
      <c r="K1724" s="1104" t="str">
        <f t="shared" si="26"/>
        <v>Kitchener-Wilmot Hydro Inc. 4340</v>
      </c>
    </row>
    <row r="1725" spans="1:11" ht="40.799999999999997" x14ac:dyDescent="0.3">
      <c r="A1725" s="1719" t="s">
        <v>2791</v>
      </c>
      <c r="B1725" s="1165" t="s">
        <v>59</v>
      </c>
      <c r="C1725" s="1165" t="s">
        <v>1106</v>
      </c>
      <c r="D1725" s="1165" t="s">
        <v>989</v>
      </c>
      <c r="E1725" s="1720">
        <v>0</v>
      </c>
      <c r="F1725" s="1720">
        <v>0</v>
      </c>
      <c r="G1725" s="1720">
        <v>0</v>
      </c>
      <c r="H1725" s="1720">
        <v>0</v>
      </c>
      <c r="I1725" s="1721">
        <v>0</v>
      </c>
      <c r="K1725" s="1104" t="str">
        <f t="shared" si="26"/>
        <v>Kitchener-Wilmot Hydro Inc. 4345</v>
      </c>
    </row>
    <row r="1726" spans="1:11" ht="40.799999999999997" x14ac:dyDescent="0.3">
      <c r="A1726" s="1719" t="s">
        <v>2792</v>
      </c>
      <c r="B1726" s="1165" t="s">
        <v>59</v>
      </c>
      <c r="C1726" s="1165" t="s">
        <v>1108</v>
      </c>
      <c r="D1726" s="1165" t="s">
        <v>990</v>
      </c>
      <c r="E1726" s="1720">
        <v>0</v>
      </c>
      <c r="F1726" s="1720">
        <v>0</v>
      </c>
      <c r="G1726" s="1720">
        <v>0</v>
      </c>
      <c r="H1726" s="1720">
        <v>0</v>
      </c>
      <c r="I1726" s="1721">
        <v>0</v>
      </c>
      <c r="K1726" s="1104" t="str">
        <f t="shared" si="26"/>
        <v>Kitchener-Wilmot Hydro Inc. 4350</v>
      </c>
    </row>
    <row r="1727" spans="1:11" ht="30.6" x14ac:dyDescent="0.3">
      <c r="A1727" s="1719" t="s">
        <v>2793</v>
      </c>
      <c r="B1727" s="1165" t="s">
        <v>59</v>
      </c>
      <c r="C1727" s="1165" t="s">
        <v>1110</v>
      </c>
      <c r="D1727" s="1165" t="s">
        <v>991</v>
      </c>
      <c r="E1727" s="1720">
        <v>-53831.88</v>
      </c>
      <c r="F1727" s="1720">
        <v>-28575</v>
      </c>
      <c r="G1727" s="1720">
        <v>-128387.15</v>
      </c>
      <c r="H1727" s="1720">
        <v>-36118.949999999997</v>
      </c>
      <c r="I1727" s="1721">
        <v>-149309.23000000001</v>
      </c>
      <c r="K1727" s="1104" t="str">
        <f t="shared" si="26"/>
        <v>Kitchener-Wilmot Hydro Inc. 4355</v>
      </c>
    </row>
    <row r="1728" spans="1:11" ht="30.6" x14ac:dyDescent="0.3">
      <c r="A1728" s="1719" t="s">
        <v>2794</v>
      </c>
      <c r="B1728" s="1165" t="s">
        <v>59</v>
      </c>
      <c r="C1728" s="1165" t="s">
        <v>1112</v>
      </c>
      <c r="D1728" s="1165" t="s">
        <v>992</v>
      </c>
      <c r="E1728" s="1720">
        <v>0</v>
      </c>
      <c r="F1728" s="1720">
        <v>0</v>
      </c>
      <c r="G1728" s="1720">
        <v>0</v>
      </c>
      <c r="H1728" s="1720">
        <v>0</v>
      </c>
      <c r="I1728" s="1721">
        <v>0</v>
      </c>
      <c r="K1728" s="1104" t="str">
        <f t="shared" si="26"/>
        <v>Kitchener-Wilmot Hydro Inc. 4357</v>
      </c>
    </row>
    <row r="1729" spans="1:11" ht="30.6" x14ac:dyDescent="0.3">
      <c r="A1729" s="1719" t="s">
        <v>2795</v>
      </c>
      <c r="B1729" s="1165" t="s">
        <v>59</v>
      </c>
      <c r="C1729" s="1165" t="s">
        <v>1114</v>
      </c>
      <c r="D1729" s="1165" t="s">
        <v>1115</v>
      </c>
      <c r="E1729" s="1720">
        <v>0</v>
      </c>
      <c r="F1729" s="1720">
        <v>0</v>
      </c>
      <c r="G1729" s="1720">
        <v>0</v>
      </c>
      <c r="H1729" s="1720">
        <v>0</v>
      </c>
      <c r="I1729" s="1721">
        <v>0</v>
      </c>
      <c r="K1729" s="1104" t="str">
        <f t="shared" si="26"/>
        <v>Kitchener-Wilmot Hydro Inc. 4360</v>
      </c>
    </row>
    <row r="1730" spans="1:11" ht="30.6" x14ac:dyDescent="0.3">
      <c r="A1730" s="1719" t="s">
        <v>2796</v>
      </c>
      <c r="B1730" s="1165" t="s">
        <v>59</v>
      </c>
      <c r="C1730" s="1165" t="s">
        <v>1117</v>
      </c>
      <c r="D1730" s="1165" t="s">
        <v>994</v>
      </c>
      <c r="E1730" s="1720">
        <v>0</v>
      </c>
      <c r="F1730" s="1720">
        <v>0</v>
      </c>
      <c r="G1730" s="1720">
        <v>0</v>
      </c>
      <c r="H1730" s="1720">
        <v>0</v>
      </c>
      <c r="I1730" s="1721">
        <v>0</v>
      </c>
      <c r="K1730" s="1104" t="str">
        <f t="shared" si="26"/>
        <v>Kitchener-Wilmot Hydro Inc. 4362</v>
      </c>
    </row>
    <row r="1731" spans="1:11" ht="40.799999999999997" x14ac:dyDescent="0.3">
      <c r="A1731" s="1719" t="s">
        <v>2797</v>
      </c>
      <c r="B1731" s="1165" t="s">
        <v>59</v>
      </c>
      <c r="C1731" s="1165" t="s">
        <v>1119</v>
      </c>
      <c r="D1731" s="1165" t="s">
        <v>995</v>
      </c>
      <c r="E1731" s="1720">
        <v>0</v>
      </c>
      <c r="F1731" s="1720">
        <v>0</v>
      </c>
      <c r="G1731" s="1720">
        <v>0</v>
      </c>
      <c r="H1731" s="1720">
        <v>0</v>
      </c>
      <c r="I1731" s="1721">
        <v>0</v>
      </c>
      <c r="K1731" s="1104" t="str">
        <f t="shared" si="26"/>
        <v>Kitchener-Wilmot Hydro Inc. 4365</v>
      </c>
    </row>
    <row r="1732" spans="1:11" ht="40.799999999999997" x14ac:dyDescent="0.3">
      <c r="A1732" s="1719" t="s">
        <v>2798</v>
      </c>
      <c r="B1732" s="1165" t="s">
        <v>59</v>
      </c>
      <c r="C1732" s="1165" t="s">
        <v>1121</v>
      </c>
      <c r="D1732" s="1165" t="s">
        <v>996</v>
      </c>
      <c r="E1732" s="1720">
        <v>0</v>
      </c>
      <c r="F1732" s="1720">
        <v>0</v>
      </c>
      <c r="G1732" s="1720">
        <v>0</v>
      </c>
      <c r="H1732" s="1720">
        <v>0</v>
      </c>
      <c r="I1732" s="1721">
        <v>0</v>
      </c>
      <c r="K1732" s="1104" t="str">
        <f t="shared" si="26"/>
        <v>Kitchener-Wilmot Hydro Inc. 4370</v>
      </c>
    </row>
    <row r="1733" spans="1:11" ht="30.6" x14ac:dyDescent="0.3">
      <c r="A1733" s="1719" t="s">
        <v>2799</v>
      </c>
      <c r="B1733" s="1165" t="s">
        <v>59</v>
      </c>
      <c r="C1733" s="1165" t="s">
        <v>1123</v>
      </c>
      <c r="D1733" s="1165" t="s">
        <v>997</v>
      </c>
      <c r="E1733" s="1720">
        <v>-3438664.28</v>
      </c>
      <c r="F1733" s="1720">
        <v>-4628441.8499999996</v>
      </c>
      <c r="G1733" s="1720">
        <v>-5801968.0499999998</v>
      </c>
      <c r="H1733" s="1720">
        <v>-2681852.56</v>
      </c>
      <c r="I1733" s="1721">
        <v>-1783297.61</v>
      </c>
      <c r="K1733" s="1104" t="str">
        <f t="shared" si="26"/>
        <v>Kitchener-Wilmot Hydro Inc. 4375</v>
      </c>
    </row>
    <row r="1734" spans="1:11" ht="30.6" x14ac:dyDescent="0.3">
      <c r="A1734" s="1719" t="s">
        <v>2799</v>
      </c>
      <c r="B1734" s="1165" t="s">
        <v>59</v>
      </c>
      <c r="C1734" s="1165" t="s">
        <v>1123</v>
      </c>
      <c r="D1734" s="1165" t="s">
        <v>1124</v>
      </c>
      <c r="E1734" s="1720">
        <v>0</v>
      </c>
      <c r="F1734" s="1720">
        <v>0</v>
      </c>
      <c r="G1734" s="1720">
        <v>0</v>
      </c>
      <c r="H1734" s="1720">
        <v>0</v>
      </c>
      <c r="I1734" s="1721">
        <v>0</v>
      </c>
      <c r="K1734" s="1104" t="str">
        <f t="shared" ref="K1734:K1797" si="27">B1734 &amp; " " &amp;C1734</f>
        <v>Kitchener-Wilmot Hydro Inc. 4375</v>
      </c>
    </row>
    <row r="1735" spans="1:11" ht="30.6" x14ac:dyDescent="0.3">
      <c r="A1735" s="1719" t="s">
        <v>2800</v>
      </c>
      <c r="B1735" s="1165" t="s">
        <v>59</v>
      </c>
      <c r="C1735" s="1165" t="s">
        <v>1126</v>
      </c>
      <c r="D1735" s="1165" t="s">
        <v>998</v>
      </c>
      <c r="E1735" s="1720">
        <v>3448373.22</v>
      </c>
      <c r="F1735" s="1720">
        <v>4615757.37</v>
      </c>
      <c r="G1735" s="1720">
        <v>4491926.68</v>
      </c>
      <c r="H1735" s="1720">
        <v>2669168.08</v>
      </c>
      <c r="I1735" s="1721">
        <v>1856548.63</v>
      </c>
      <c r="K1735" s="1104" t="str">
        <f t="shared" si="27"/>
        <v>Kitchener-Wilmot Hydro Inc. 4380</v>
      </c>
    </row>
    <row r="1736" spans="1:11" ht="30.6" x14ac:dyDescent="0.3">
      <c r="A1736" s="1719" t="s">
        <v>2800</v>
      </c>
      <c r="B1736" s="1165" t="s">
        <v>59</v>
      </c>
      <c r="C1736" s="1165" t="s">
        <v>1126</v>
      </c>
      <c r="D1736" s="1165" t="s">
        <v>1127</v>
      </c>
      <c r="E1736" s="1720">
        <v>0</v>
      </c>
      <c r="F1736" s="1720">
        <v>0</v>
      </c>
      <c r="G1736" s="1720">
        <v>0</v>
      </c>
      <c r="H1736" s="1720">
        <v>0</v>
      </c>
      <c r="I1736" s="1721">
        <v>0</v>
      </c>
      <c r="K1736" s="1104" t="str">
        <f t="shared" si="27"/>
        <v>Kitchener-Wilmot Hydro Inc. 4380</v>
      </c>
    </row>
    <row r="1737" spans="1:11" ht="30.6" x14ac:dyDescent="0.3">
      <c r="A1737" s="1719" t="s">
        <v>2801</v>
      </c>
      <c r="B1737" s="1165" t="s">
        <v>59</v>
      </c>
      <c r="C1737" s="1165" t="s">
        <v>1129</v>
      </c>
      <c r="D1737" s="1165" t="s">
        <v>999</v>
      </c>
      <c r="E1737" s="1720">
        <v>0</v>
      </c>
      <c r="F1737" s="1720">
        <v>0</v>
      </c>
      <c r="G1737" s="1720">
        <v>0</v>
      </c>
      <c r="H1737" s="1720">
        <v>0</v>
      </c>
      <c r="I1737" s="1721">
        <v>0</v>
      </c>
      <c r="K1737" s="1104" t="str">
        <f t="shared" si="27"/>
        <v>Kitchener-Wilmot Hydro Inc. 4385</v>
      </c>
    </row>
    <row r="1738" spans="1:11" ht="20.399999999999999" x14ac:dyDescent="0.3">
      <c r="A1738" s="1719" t="s">
        <v>2802</v>
      </c>
      <c r="B1738" s="1165" t="s">
        <v>59</v>
      </c>
      <c r="C1738" s="1165" t="s">
        <v>1131</v>
      </c>
      <c r="D1738" s="1165" t="s">
        <v>1000</v>
      </c>
      <c r="E1738" s="1720">
        <v>-225414.33</v>
      </c>
      <c r="F1738" s="1720">
        <v>-417210.92</v>
      </c>
      <c r="G1738" s="1720">
        <v>-227055.97</v>
      </c>
      <c r="H1738" s="1720">
        <v>-245257.02</v>
      </c>
      <c r="I1738" s="1721">
        <v>-184607.6</v>
      </c>
      <c r="K1738" s="1104" t="str">
        <f t="shared" si="27"/>
        <v>Kitchener-Wilmot Hydro Inc. 4390</v>
      </c>
    </row>
    <row r="1739" spans="1:11" ht="20.399999999999999" x14ac:dyDescent="0.3">
      <c r="A1739" s="1719" t="s">
        <v>2803</v>
      </c>
      <c r="B1739" s="1165" t="s">
        <v>59</v>
      </c>
      <c r="C1739" s="1165" t="s">
        <v>1133</v>
      </c>
      <c r="D1739" s="1165" t="s">
        <v>1001</v>
      </c>
      <c r="E1739" s="1720">
        <v>0</v>
      </c>
      <c r="F1739" s="1720">
        <v>0</v>
      </c>
      <c r="G1739" s="1720">
        <v>0</v>
      </c>
      <c r="H1739" s="1720">
        <v>0</v>
      </c>
      <c r="I1739" s="1721">
        <v>0</v>
      </c>
      <c r="K1739" s="1104" t="str">
        <f t="shared" si="27"/>
        <v>Kitchener-Wilmot Hydro Inc. 4395</v>
      </c>
    </row>
    <row r="1740" spans="1:11" ht="40.799999999999997" x14ac:dyDescent="0.3">
      <c r="A1740" s="1719" t="s">
        <v>2804</v>
      </c>
      <c r="B1740" s="1165" t="s">
        <v>59</v>
      </c>
      <c r="C1740" s="1165" t="s">
        <v>1135</v>
      </c>
      <c r="D1740" s="1165" t="s">
        <v>1002</v>
      </c>
      <c r="E1740" s="1720">
        <v>446.36</v>
      </c>
      <c r="F1740" s="1720">
        <v>732.39</v>
      </c>
      <c r="G1740" s="1720">
        <v>-1171.78</v>
      </c>
      <c r="H1740" s="1720">
        <v>1081.42</v>
      </c>
      <c r="I1740" s="1721">
        <v>236.36</v>
      </c>
      <c r="K1740" s="1104" t="str">
        <f t="shared" si="27"/>
        <v>Kitchener-Wilmot Hydro Inc. 4398</v>
      </c>
    </row>
    <row r="1741" spans="1:11" ht="20.399999999999999" x14ac:dyDescent="0.3">
      <c r="A1741" s="1719" t="s">
        <v>2805</v>
      </c>
      <c r="B1741" s="1165" t="s">
        <v>59</v>
      </c>
      <c r="C1741" s="1165" t="s">
        <v>1137</v>
      </c>
      <c r="D1741" s="1165" t="s">
        <v>1003</v>
      </c>
      <c r="E1741" s="1720">
        <v>-288299.84000000003</v>
      </c>
      <c r="F1741" s="1720">
        <v>-359724.04</v>
      </c>
      <c r="G1741" s="1720">
        <v>-564982.15</v>
      </c>
      <c r="H1741" s="1720">
        <v>-553667.11</v>
      </c>
      <c r="I1741" s="1721">
        <v>-456193.34</v>
      </c>
      <c r="K1741" s="1104" t="str">
        <f t="shared" si="27"/>
        <v>Kitchener-Wilmot Hydro Inc. 4405</v>
      </c>
    </row>
    <row r="1742" spans="1:11" ht="30.6" x14ac:dyDescent="0.3">
      <c r="A1742" s="1719" t="s">
        <v>2806</v>
      </c>
      <c r="B1742" s="1165" t="s">
        <v>59</v>
      </c>
      <c r="C1742" s="1165" t="s">
        <v>1139</v>
      </c>
      <c r="D1742" s="1165" t="s">
        <v>1004</v>
      </c>
      <c r="E1742" s="1720">
        <v>0</v>
      </c>
      <c r="F1742" s="1720">
        <v>0</v>
      </c>
      <c r="G1742" s="1720">
        <v>0</v>
      </c>
      <c r="H1742" s="1720">
        <v>0</v>
      </c>
      <c r="I1742" s="1721">
        <v>0</v>
      </c>
      <c r="K1742" s="1104" t="str">
        <f t="shared" si="27"/>
        <v>Kitchener-Wilmot Hydro Inc. 4410</v>
      </c>
    </row>
    <row r="1743" spans="1:11" ht="30.6" x14ac:dyDescent="0.3">
      <c r="A1743" s="1719" t="s">
        <v>2807</v>
      </c>
      <c r="B1743" s="1165" t="s">
        <v>59</v>
      </c>
      <c r="C1743" s="1165" t="s">
        <v>1141</v>
      </c>
      <c r="D1743" s="1165" t="s">
        <v>1005</v>
      </c>
      <c r="E1743" s="1720">
        <v>0</v>
      </c>
      <c r="F1743" s="1720">
        <v>0</v>
      </c>
      <c r="G1743" s="1720">
        <v>0</v>
      </c>
      <c r="H1743" s="1720">
        <v>0</v>
      </c>
      <c r="I1743" s="1721">
        <v>0</v>
      </c>
      <c r="K1743" s="1104" t="str">
        <f t="shared" si="27"/>
        <v>Kitchener-Wilmot Hydro Inc. 4415</v>
      </c>
    </row>
    <row r="1744" spans="1:11" ht="30.6" x14ac:dyDescent="0.3">
      <c r="A1744" s="1719" t="s">
        <v>2808</v>
      </c>
      <c r="B1744" s="1165" t="s">
        <v>59</v>
      </c>
      <c r="C1744" s="1165" t="s">
        <v>1143</v>
      </c>
      <c r="D1744" s="1165" t="s">
        <v>1006</v>
      </c>
      <c r="E1744" s="1720">
        <v>0</v>
      </c>
      <c r="F1744" s="1720">
        <v>0</v>
      </c>
      <c r="G1744" s="1720">
        <v>0</v>
      </c>
      <c r="H1744" s="1720">
        <v>0</v>
      </c>
      <c r="I1744" s="1721">
        <v>0</v>
      </c>
      <c r="K1744" s="1104" t="str">
        <f t="shared" si="27"/>
        <v>Kitchener-Wilmot Hydro Inc. 4420</v>
      </c>
    </row>
    <row r="1745" spans="1:11" x14ac:dyDescent="0.3">
      <c r="A1745" s="1719" t="s">
        <v>2809</v>
      </c>
      <c r="B1745" s="2105" t="s">
        <v>2810</v>
      </c>
      <c r="C1745" s="2106"/>
      <c r="D1745" s="2106"/>
      <c r="E1745" s="1722">
        <v>-2619674.09</v>
      </c>
      <c r="F1745" s="1722">
        <v>-2984063.68</v>
      </c>
      <c r="G1745" s="1722">
        <v>-4530643.99</v>
      </c>
      <c r="H1745" s="1722">
        <v>-3253354.78</v>
      </c>
      <c r="I1745" s="1723">
        <v>-3700688.04</v>
      </c>
      <c r="K1745" s="1104" t="str">
        <f t="shared" si="27"/>
        <v xml:space="preserve">Kitchener-Wilmot Hydro Inc. Total </v>
      </c>
    </row>
    <row r="1746" spans="1:11" ht="20.399999999999999" x14ac:dyDescent="0.3">
      <c r="A1746" s="1719" t="s">
        <v>2811</v>
      </c>
      <c r="B1746" s="1165" t="s">
        <v>60</v>
      </c>
      <c r="C1746" s="1165" t="s">
        <v>1064</v>
      </c>
      <c r="D1746" s="1165" t="s">
        <v>968</v>
      </c>
      <c r="E1746" s="1720">
        <v>-7765</v>
      </c>
      <c r="F1746" s="1720">
        <v>-7043</v>
      </c>
      <c r="G1746" s="1720">
        <v>-6572</v>
      </c>
      <c r="H1746" s="1720">
        <v>-9909</v>
      </c>
      <c r="I1746" s="1721">
        <v>-11400</v>
      </c>
      <c r="K1746" s="1104" t="str">
        <f t="shared" si="27"/>
        <v>Lakefront Utilities Inc. 4082</v>
      </c>
    </row>
    <row r="1747" spans="1:11" ht="30.6" x14ac:dyDescent="0.3">
      <c r="A1747" s="1719" t="s">
        <v>2812</v>
      </c>
      <c r="B1747" s="1165" t="s">
        <v>60</v>
      </c>
      <c r="C1747" s="1165" t="s">
        <v>1066</v>
      </c>
      <c r="D1747" s="1165" t="s">
        <v>969</v>
      </c>
      <c r="E1747" s="1720">
        <v>-2462.3000000000002</v>
      </c>
      <c r="F1747" s="1720">
        <v>-2123.5500000000002</v>
      </c>
      <c r="G1747" s="1720">
        <v>-1866.45</v>
      </c>
      <c r="H1747" s="1720">
        <v>-2616.0500000000002</v>
      </c>
      <c r="I1747" s="1721">
        <v>-3538.12</v>
      </c>
      <c r="K1747" s="1104" t="str">
        <f t="shared" si="27"/>
        <v>Lakefront Utilities Inc. 4084</v>
      </c>
    </row>
    <row r="1748" spans="1:11" ht="20.399999999999999" x14ac:dyDescent="0.3">
      <c r="A1748" s="1719" t="s">
        <v>2813</v>
      </c>
      <c r="B1748" s="1165" t="s">
        <v>60</v>
      </c>
      <c r="C1748" s="1165" t="s">
        <v>1068</v>
      </c>
      <c r="D1748" s="1165" t="s">
        <v>970</v>
      </c>
      <c r="E1748" s="1720">
        <v>-36376.949999999997</v>
      </c>
      <c r="F1748" s="1720">
        <v>-37913.57</v>
      </c>
      <c r="G1748" s="1720">
        <v>-38614.54</v>
      </c>
      <c r="H1748" s="1720">
        <v>-38720.68</v>
      </c>
      <c r="I1748" s="1721">
        <v>-38907.910000000003</v>
      </c>
      <c r="K1748" s="1104" t="str">
        <f t="shared" si="27"/>
        <v>Lakefront Utilities Inc. 4086</v>
      </c>
    </row>
    <row r="1749" spans="1:11" ht="30.6" x14ac:dyDescent="0.3">
      <c r="A1749" s="1719" t="s">
        <v>2814</v>
      </c>
      <c r="B1749" s="1165" t="s">
        <v>60</v>
      </c>
      <c r="C1749" s="1165" t="s">
        <v>1070</v>
      </c>
      <c r="D1749" s="1165" t="s">
        <v>971</v>
      </c>
      <c r="E1749" s="1720">
        <v>0</v>
      </c>
      <c r="F1749" s="1720">
        <v>0</v>
      </c>
      <c r="G1749" s="1720">
        <v>0</v>
      </c>
      <c r="H1749" s="1720">
        <v>0</v>
      </c>
      <c r="I1749" s="1721">
        <v>0</v>
      </c>
      <c r="K1749" s="1104" t="str">
        <f t="shared" si="27"/>
        <v>Lakefront Utilities Inc. 4090</v>
      </c>
    </row>
    <row r="1750" spans="1:11" ht="20.399999999999999" x14ac:dyDescent="0.3">
      <c r="A1750" s="1719" t="s">
        <v>2815</v>
      </c>
      <c r="B1750" s="1165" t="s">
        <v>60</v>
      </c>
      <c r="C1750" s="1165" t="s">
        <v>1072</v>
      </c>
      <c r="D1750" s="1165" t="s">
        <v>972</v>
      </c>
      <c r="E1750" s="1720">
        <v>-50193</v>
      </c>
      <c r="F1750" s="1720">
        <v>-50946</v>
      </c>
      <c r="G1750" s="1720">
        <v>-51965</v>
      </c>
      <c r="H1750" s="1720">
        <v>-53004</v>
      </c>
      <c r="I1750" s="1721">
        <v>-54064</v>
      </c>
      <c r="K1750" s="1104" t="str">
        <f t="shared" si="27"/>
        <v>Lakefront Utilities Inc. 4205</v>
      </c>
    </row>
    <row r="1751" spans="1:11" ht="20.399999999999999" x14ac:dyDescent="0.3">
      <c r="A1751" s="1719" t="s">
        <v>2816</v>
      </c>
      <c r="B1751" s="1165" t="s">
        <v>60</v>
      </c>
      <c r="C1751" s="1165" t="s">
        <v>1074</v>
      </c>
      <c r="D1751" s="1165" t="s">
        <v>973</v>
      </c>
      <c r="E1751" s="1720">
        <v>-69099.58</v>
      </c>
      <c r="F1751" s="1720">
        <v>-64254.39</v>
      </c>
      <c r="G1751" s="1720">
        <v>-71521.820000000007</v>
      </c>
      <c r="H1751" s="1720">
        <v>-61781.27</v>
      </c>
      <c r="I1751" s="1721">
        <v>-61002.13</v>
      </c>
      <c r="K1751" s="1104" t="str">
        <f t="shared" si="27"/>
        <v>Lakefront Utilities Inc. 4210</v>
      </c>
    </row>
    <row r="1752" spans="1:11" ht="20.399999999999999" x14ac:dyDescent="0.3">
      <c r="A1752" s="1719" t="s">
        <v>2817</v>
      </c>
      <c r="B1752" s="1165" t="s">
        <v>60</v>
      </c>
      <c r="C1752" s="1165" t="s">
        <v>1076</v>
      </c>
      <c r="D1752" s="1165" t="s">
        <v>974</v>
      </c>
      <c r="E1752" s="1720">
        <v>0</v>
      </c>
      <c r="F1752" s="1720">
        <v>0</v>
      </c>
      <c r="G1752" s="1720">
        <v>0</v>
      </c>
      <c r="H1752" s="1720">
        <v>0</v>
      </c>
      <c r="I1752" s="1721">
        <v>0</v>
      </c>
      <c r="K1752" s="1104" t="str">
        <f t="shared" si="27"/>
        <v>Lakefront Utilities Inc. 4215</v>
      </c>
    </row>
    <row r="1753" spans="1:11" ht="20.399999999999999" x14ac:dyDescent="0.3">
      <c r="A1753" s="1719" t="s">
        <v>2818</v>
      </c>
      <c r="B1753" s="1165" t="s">
        <v>60</v>
      </c>
      <c r="C1753" s="1165" t="s">
        <v>1078</v>
      </c>
      <c r="D1753" s="1165" t="s">
        <v>975</v>
      </c>
      <c r="E1753" s="1720">
        <v>0</v>
      </c>
      <c r="F1753" s="1720">
        <v>0</v>
      </c>
      <c r="G1753" s="1720">
        <v>0</v>
      </c>
      <c r="H1753" s="1720">
        <v>0</v>
      </c>
      <c r="I1753" s="1721">
        <v>0</v>
      </c>
      <c r="K1753" s="1104" t="str">
        <f t="shared" si="27"/>
        <v>Lakefront Utilities Inc. 4220</v>
      </c>
    </row>
    <row r="1754" spans="1:11" ht="20.399999999999999" x14ac:dyDescent="0.3">
      <c r="A1754" s="1719" t="s">
        <v>2819</v>
      </c>
      <c r="B1754" s="1165" t="s">
        <v>60</v>
      </c>
      <c r="C1754" s="1165" t="s">
        <v>1080</v>
      </c>
      <c r="D1754" s="1165" t="s">
        <v>976</v>
      </c>
      <c r="E1754" s="1720">
        <v>-66022.59</v>
      </c>
      <c r="F1754" s="1720">
        <v>-49525.51</v>
      </c>
      <c r="G1754" s="1720">
        <v>-55945.07</v>
      </c>
      <c r="H1754" s="1720">
        <v>-40863.21</v>
      </c>
      <c r="I1754" s="1721">
        <v>-25328.62</v>
      </c>
      <c r="K1754" s="1104" t="str">
        <f t="shared" si="27"/>
        <v>Lakefront Utilities Inc. 4225</v>
      </c>
    </row>
    <row r="1755" spans="1:11" ht="20.399999999999999" x14ac:dyDescent="0.3">
      <c r="A1755" s="1719" t="s">
        <v>2820</v>
      </c>
      <c r="B1755" s="1165" t="s">
        <v>60</v>
      </c>
      <c r="C1755" s="1165" t="s">
        <v>1082</v>
      </c>
      <c r="D1755" s="1165" t="s">
        <v>977</v>
      </c>
      <c r="E1755" s="1720">
        <v>0</v>
      </c>
      <c r="F1755" s="1720">
        <v>0</v>
      </c>
      <c r="G1755" s="1720">
        <v>0</v>
      </c>
      <c r="H1755" s="1720">
        <v>0</v>
      </c>
      <c r="I1755" s="1721">
        <v>0</v>
      </c>
      <c r="K1755" s="1104" t="str">
        <f t="shared" si="27"/>
        <v>Lakefront Utilities Inc. 4230</v>
      </c>
    </row>
    <row r="1756" spans="1:11" ht="20.399999999999999" x14ac:dyDescent="0.3">
      <c r="A1756" s="1719" t="s">
        <v>2821</v>
      </c>
      <c r="B1756" s="1165" t="s">
        <v>60</v>
      </c>
      <c r="C1756" s="1165" t="s">
        <v>1084</v>
      </c>
      <c r="D1756" s="1165" t="s">
        <v>978</v>
      </c>
      <c r="E1756" s="1720">
        <v>-346754.64</v>
      </c>
      <c r="F1756" s="1720">
        <v>-296048.59000000003</v>
      </c>
      <c r="G1756" s="1720">
        <v>-296405.49</v>
      </c>
      <c r="H1756" s="1720">
        <v>-243694.11</v>
      </c>
      <c r="I1756" s="1721">
        <v>-22994.25</v>
      </c>
      <c r="K1756" s="1104" t="str">
        <f t="shared" si="27"/>
        <v>Lakefront Utilities Inc. 4235</v>
      </c>
    </row>
    <row r="1757" spans="1:11" ht="20.399999999999999" x14ac:dyDescent="0.3">
      <c r="A1757" s="1719" t="s">
        <v>2822</v>
      </c>
      <c r="B1757" s="1165" t="s">
        <v>60</v>
      </c>
      <c r="C1757" s="1165" t="s">
        <v>1086</v>
      </c>
      <c r="D1757" s="1165" t="s">
        <v>979</v>
      </c>
      <c r="E1757" s="1720">
        <v>0</v>
      </c>
      <c r="F1757" s="1720">
        <v>0</v>
      </c>
      <c r="G1757" s="1720">
        <v>0</v>
      </c>
      <c r="H1757" s="1720">
        <v>0</v>
      </c>
      <c r="I1757" s="1721">
        <v>0</v>
      </c>
      <c r="K1757" s="1104" t="str">
        <f t="shared" si="27"/>
        <v>Lakefront Utilities Inc. 4240</v>
      </c>
    </row>
    <row r="1758" spans="1:11" ht="40.799999999999997" x14ac:dyDescent="0.3">
      <c r="A1758" s="1719" t="s">
        <v>2823</v>
      </c>
      <c r="B1758" s="1165" t="s">
        <v>60</v>
      </c>
      <c r="C1758" s="1165" t="s">
        <v>1088</v>
      </c>
      <c r="D1758" s="1165" t="s">
        <v>980</v>
      </c>
      <c r="E1758" s="1720">
        <v>0</v>
      </c>
      <c r="F1758" s="1720">
        <v>0</v>
      </c>
      <c r="G1758" s="1720">
        <v>0</v>
      </c>
      <c r="H1758" s="1720">
        <v>0</v>
      </c>
      <c r="I1758" s="1721">
        <v>0</v>
      </c>
      <c r="K1758" s="1104" t="str">
        <f t="shared" si="27"/>
        <v>Lakefront Utilities Inc. 4245</v>
      </c>
    </row>
    <row r="1759" spans="1:11" x14ac:dyDescent="0.3">
      <c r="A1759" s="1719" t="s">
        <v>2824</v>
      </c>
      <c r="B1759" s="1165" t="s">
        <v>60</v>
      </c>
      <c r="C1759" s="1165" t="s">
        <v>1090</v>
      </c>
      <c r="D1759" s="1165" t="s">
        <v>981</v>
      </c>
      <c r="E1759" s="1720">
        <v>0</v>
      </c>
      <c r="F1759" s="1720">
        <v>0</v>
      </c>
      <c r="G1759" s="1720">
        <v>0</v>
      </c>
      <c r="H1759" s="1720">
        <v>0</v>
      </c>
      <c r="I1759" s="1721">
        <v>0</v>
      </c>
      <c r="K1759" s="1104" t="str">
        <f t="shared" si="27"/>
        <v>Lakefront Utilities Inc. 4305</v>
      </c>
    </row>
    <row r="1760" spans="1:11" x14ac:dyDescent="0.3">
      <c r="A1760" s="1719" t="s">
        <v>2825</v>
      </c>
      <c r="B1760" s="1165" t="s">
        <v>60</v>
      </c>
      <c r="C1760" s="1165" t="s">
        <v>1092</v>
      </c>
      <c r="D1760" s="1165" t="s">
        <v>982</v>
      </c>
      <c r="E1760" s="1720">
        <v>0</v>
      </c>
      <c r="F1760" s="1720">
        <v>0</v>
      </c>
      <c r="G1760" s="1720">
        <v>0</v>
      </c>
      <c r="H1760" s="1720">
        <v>0</v>
      </c>
      <c r="I1760" s="1721">
        <v>0</v>
      </c>
      <c r="K1760" s="1104" t="str">
        <f t="shared" si="27"/>
        <v>Lakefront Utilities Inc. 4310</v>
      </c>
    </row>
    <row r="1761" spans="1:11" ht="30.6" x14ac:dyDescent="0.3">
      <c r="A1761" s="1719" t="s">
        <v>2826</v>
      </c>
      <c r="B1761" s="1165" t="s">
        <v>60</v>
      </c>
      <c r="C1761" s="1165" t="s">
        <v>1094</v>
      </c>
      <c r="D1761" s="1165" t="s">
        <v>983</v>
      </c>
      <c r="E1761" s="1720">
        <v>0</v>
      </c>
      <c r="F1761" s="1720">
        <v>0</v>
      </c>
      <c r="G1761" s="1720">
        <v>0</v>
      </c>
      <c r="H1761" s="1720">
        <v>0</v>
      </c>
      <c r="I1761" s="1721">
        <v>0</v>
      </c>
      <c r="K1761" s="1104" t="str">
        <f t="shared" si="27"/>
        <v>Lakefront Utilities Inc. 4315</v>
      </c>
    </row>
    <row r="1762" spans="1:11" ht="30.6" x14ac:dyDescent="0.3">
      <c r="A1762" s="1719" t="s">
        <v>2827</v>
      </c>
      <c r="B1762" s="1165" t="s">
        <v>60</v>
      </c>
      <c r="C1762" s="1165" t="s">
        <v>1096</v>
      </c>
      <c r="D1762" s="1165" t="s">
        <v>984</v>
      </c>
      <c r="E1762" s="1720">
        <v>0</v>
      </c>
      <c r="F1762" s="1720">
        <v>0</v>
      </c>
      <c r="G1762" s="1720">
        <v>0</v>
      </c>
      <c r="H1762" s="1720">
        <v>0</v>
      </c>
      <c r="I1762" s="1721">
        <v>0</v>
      </c>
      <c r="K1762" s="1104" t="str">
        <f t="shared" si="27"/>
        <v>Lakefront Utilities Inc. 4320</v>
      </c>
    </row>
    <row r="1763" spans="1:11" ht="20.399999999999999" x14ac:dyDescent="0.3">
      <c r="A1763" s="1719" t="s">
        <v>2828</v>
      </c>
      <c r="B1763" s="1165" t="s">
        <v>60</v>
      </c>
      <c r="C1763" s="1165" t="s">
        <v>1098</v>
      </c>
      <c r="D1763" s="1165" t="s">
        <v>985</v>
      </c>
      <c r="E1763" s="1720">
        <v>0</v>
      </c>
      <c r="F1763" s="1720">
        <v>0</v>
      </c>
      <c r="G1763" s="1720">
        <v>0</v>
      </c>
      <c r="H1763" s="1720">
        <v>0</v>
      </c>
      <c r="I1763" s="1721">
        <v>0</v>
      </c>
      <c r="K1763" s="1104" t="str">
        <f t="shared" si="27"/>
        <v>Lakefront Utilities Inc. 4325</v>
      </c>
    </row>
    <row r="1764" spans="1:11" ht="20.399999999999999" x14ac:dyDescent="0.3">
      <c r="A1764" s="1719" t="s">
        <v>2829</v>
      </c>
      <c r="B1764" s="1165" t="s">
        <v>60</v>
      </c>
      <c r="C1764" s="1165" t="s">
        <v>1100</v>
      </c>
      <c r="D1764" s="1165" t="s">
        <v>986</v>
      </c>
      <c r="E1764" s="1720">
        <v>0</v>
      </c>
      <c r="F1764" s="1720">
        <v>0</v>
      </c>
      <c r="G1764" s="1720">
        <v>0</v>
      </c>
      <c r="H1764" s="1720">
        <v>0</v>
      </c>
      <c r="I1764" s="1721">
        <v>0</v>
      </c>
      <c r="K1764" s="1104" t="str">
        <f t="shared" si="27"/>
        <v>Lakefront Utilities Inc. 4330</v>
      </c>
    </row>
    <row r="1765" spans="1:11" ht="30.6" x14ac:dyDescent="0.3">
      <c r="A1765" s="1719" t="s">
        <v>2830</v>
      </c>
      <c r="B1765" s="1165" t="s">
        <v>60</v>
      </c>
      <c r="C1765" s="1165" t="s">
        <v>1102</v>
      </c>
      <c r="D1765" s="1165" t="s">
        <v>987</v>
      </c>
      <c r="E1765" s="1720">
        <v>0</v>
      </c>
      <c r="F1765" s="1720">
        <v>0</v>
      </c>
      <c r="G1765" s="1720">
        <v>0</v>
      </c>
      <c r="H1765" s="1720">
        <v>0</v>
      </c>
      <c r="I1765" s="1721">
        <v>0</v>
      </c>
      <c r="K1765" s="1104" t="str">
        <f t="shared" si="27"/>
        <v>Lakefront Utilities Inc. 4335</v>
      </c>
    </row>
    <row r="1766" spans="1:11" ht="40.799999999999997" x14ac:dyDescent="0.3">
      <c r="A1766" s="1719" t="s">
        <v>2831</v>
      </c>
      <c r="B1766" s="1165" t="s">
        <v>60</v>
      </c>
      <c r="C1766" s="1165" t="s">
        <v>1104</v>
      </c>
      <c r="D1766" s="1165" t="s">
        <v>988</v>
      </c>
      <c r="E1766" s="1720">
        <v>0</v>
      </c>
      <c r="F1766" s="1720">
        <v>0</v>
      </c>
      <c r="G1766" s="1720">
        <v>0</v>
      </c>
      <c r="H1766" s="1720">
        <v>0</v>
      </c>
      <c r="I1766" s="1721">
        <v>0</v>
      </c>
      <c r="K1766" s="1104" t="str">
        <f t="shared" si="27"/>
        <v>Lakefront Utilities Inc. 4340</v>
      </c>
    </row>
    <row r="1767" spans="1:11" ht="40.799999999999997" x14ac:dyDescent="0.3">
      <c r="A1767" s="1719" t="s">
        <v>2832</v>
      </c>
      <c r="B1767" s="1165" t="s">
        <v>60</v>
      </c>
      <c r="C1767" s="1165" t="s">
        <v>1106</v>
      </c>
      <c r="D1767" s="1165" t="s">
        <v>989</v>
      </c>
      <c r="E1767" s="1720">
        <v>0</v>
      </c>
      <c r="F1767" s="1720">
        <v>0</v>
      </c>
      <c r="G1767" s="1720">
        <v>0</v>
      </c>
      <c r="H1767" s="1720">
        <v>0</v>
      </c>
      <c r="I1767" s="1721">
        <v>0</v>
      </c>
      <c r="K1767" s="1104" t="str">
        <f t="shared" si="27"/>
        <v>Lakefront Utilities Inc. 4345</v>
      </c>
    </row>
    <row r="1768" spans="1:11" ht="40.799999999999997" x14ac:dyDescent="0.3">
      <c r="A1768" s="1719" t="s">
        <v>2833</v>
      </c>
      <c r="B1768" s="1165" t="s">
        <v>60</v>
      </c>
      <c r="C1768" s="1165" t="s">
        <v>1108</v>
      </c>
      <c r="D1768" s="1165" t="s">
        <v>990</v>
      </c>
      <c r="E1768" s="1720">
        <v>0</v>
      </c>
      <c r="F1768" s="1720">
        <v>0</v>
      </c>
      <c r="G1768" s="1720">
        <v>0</v>
      </c>
      <c r="H1768" s="1720">
        <v>0</v>
      </c>
      <c r="I1768" s="1721">
        <v>0</v>
      </c>
      <c r="K1768" s="1104" t="str">
        <f t="shared" si="27"/>
        <v>Lakefront Utilities Inc. 4350</v>
      </c>
    </row>
    <row r="1769" spans="1:11" ht="30.6" x14ac:dyDescent="0.3">
      <c r="A1769" s="1719" t="s">
        <v>2834</v>
      </c>
      <c r="B1769" s="1165" t="s">
        <v>60</v>
      </c>
      <c r="C1769" s="1165" t="s">
        <v>1110</v>
      </c>
      <c r="D1769" s="1165" t="s">
        <v>991</v>
      </c>
      <c r="E1769" s="1720">
        <v>-30000</v>
      </c>
      <c r="F1769" s="1720">
        <v>0</v>
      </c>
      <c r="G1769" s="1720">
        <v>0</v>
      </c>
      <c r="H1769" s="1720">
        <v>0</v>
      </c>
      <c r="I1769" s="1721">
        <v>0</v>
      </c>
      <c r="K1769" s="1104" t="str">
        <f t="shared" si="27"/>
        <v>Lakefront Utilities Inc. 4355</v>
      </c>
    </row>
    <row r="1770" spans="1:11" ht="30.6" x14ac:dyDescent="0.3">
      <c r="A1770" s="1719" t="s">
        <v>2835</v>
      </c>
      <c r="B1770" s="1165" t="s">
        <v>60</v>
      </c>
      <c r="C1770" s="1165" t="s">
        <v>1112</v>
      </c>
      <c r="D1770" s="1165" t="s">
        <v>992</v>
      </c>
      <c r="E1770" s="1720">
        <v>0</v>
      </c>
      <c r="F1770" s="1720">
        <v>0</v>
      </c>
      <c r="G1770" s="1720">
        <v>0</v>
      </c>
      <c r="H1770" s="1720">
        <v>0</v>
      </c>
      <c r="I1770" s="1721">
        <v>0</v>
      </c>
      <c r="K1770" s="1104" t="str">
        <f t="shared" si="27"/>
        <v>Lakefront Utilities Inc. 4357</v>
      </c>
    </row>
    <row r="1771" spans="1:11" ht="30.6" x14ac:dyDescent="0.3">
      <c r="A1771" s="1719" t="s">
        <v>2836</v>
      </c>
      <c r="B1771" s="1165" t="s">
        <v>60</v>
      </c>
      <c r="C1771" s="1165" t="s">
        <v>1114</v>
      </c>
      <c r="D1771" s="1165" t="s">
        <v>1115</v>
      </c>
      <c r="E1771" s="1720">
        <v>0</v>
      </c>
      <c r="F1771" s="1720">
        <v>0</v>
      </c>
      <c r="G1771" s="1720">
        <v>0</v>
      </c>
      <c r="H1771" s="1720">
        <v>0</v>
      </c>
      <c r="I1771" s="1721">
        <v>0</v>
      </c>
      <c r="K1771" s="1104" t="str">
        <f t="shared" si="27"/>
        <v>Lakefront Utilities Inc. 4360</v>
      </c>
    </row>
    <row r="1772" spans="1:11" ht="30.6" x14ac:dyDescent="0.3">
      <c r="A1772" s="1719" t="s">
        <v>2837</v>
      </c>
      <c r="B1772" s="1165" t="s">
        <v>60</v>
      </c>
      <c r="C1772" s="1165" t="s">
        <v>1117</v>
      </c>
      <c r="D1772" s="1165" t="s">
        <v>994</v>
      </c>
      <c r="E1772" s="1720">
        <v>0</v>
      </c>
      <c r="F1772" s="1720">
        <v>0</v>
      </c>
      <c r="G1772" s="1720">
        <v>0</v>
      </c>
      <c r="H1772" s="1720">
        <v>0</v>
      </c>
      <c r="I1772" s="1721">
        <v>0</v>
      </c>
      <c r="K1772" s="1104" t="str">
        <f t="shared" si="27"/>
        <v>Lakefront Utilities Inc. 4362</v>
      </c>
    </row>
    <row r="1773" spans="1:11" ht="40.799999999999997" x14ac:dyDescent="0.3">
      <c r="A1773" s="1719" t="s">
        <v>2838</v>
      </c>
      <c r="B1773" s="1165" t="s">
        <v>60</v>
      </c>
      <c r="C1773" s="1165" t="s">
        <v>1119</v>
      </c>
      <c r="D1773" s="1165" t="s">
        <v>995</v>
      </c>
      <c r="E1773" s="1720">
        <v>0</v>
      </c>
      <c r="F1773" s="1720">
        <v>0</v>
      </c>
      <c r="G1773" s="1720">
        <v>0</v>
      </c>
      <c r="H1773" s="1720">
        <v>0</v>
      </c>
      <c r="I1773" s="1721">
        <v>0</v>
      </c>
      <c r="K1773" s="1104" t="str">
        <f t="shared" si="27"/>
        <v>Lakefront Utilities Inc. 4365</v>
      </c>
    </row>
    <row r="1774" spans="1:11" ht="40.799999999999997" x14ac:dyDescent="0.3">
      <c r="A1774" s="1719" t="s">
        <v>2839</v>
      </c>
      <c r="B1774" s="1165" t="s">
        <v>60</v>
      </c>
      <c r="C1774" s="1165" t="s">
        <v>1121</v>
      </c>
      <c r="D1774" s="1165" t="s">
        <v>996</v>
      </c>
      <c r="E1774" s="1720">
        <v>0</v>
      </c>
      <c r="F1774" s="1720">
        <v>0</v>
      </c>
      <c r="G1774" s="1720">
        <v>0</v>
      </c>
      <c r="H1774" s="1720">
        <v>0</v>
      </c>
      <c r="I1774" s="1721">
        <v>0</v>
      </c>
      <c r="K1774" s="1104" t="str">
        <f t="shared" si="27"/>
        <v>Lakefront Utilities Inc. 4370</v>
      </c>
    </row>
    <row r="1775" spans="1:11" ht="30.6" x14ac:dyDescent="0.3">
      <c r="A1775" s="1719" t="s">
        <v>2840</v>
      </c>
      <c r="B1775" s="1165" t="s">
        <v>60</v>
      </c>
      <c r="C1775" s="1165" t="s">
        <v>1123</v>
      </c>
      <c r="D1775" s="1165" t="s">
        <v>997</v>
      </c>
      <c r="E1775" s="1720">
        <v>-477311.99</v>
      </c>
      <c r="F1775" s="1720">
        <v>-325502.49</v>
      </c>
      <c r="G1775" s="1720">
        <v>-483181.9</v>
      </c>
      <c r="H1775" s="1720">
        <v>-384152.88</v>
      </c>
      <c r="I1775" s="1721">
        <v>-102520.48</v>
      </c>
      <c r="K1775" s="1104" t="str">
        <f t="shared" si="27"/>
        <v>Lakefront Utilities Inc. 4375</v>
      </c>
    </row>
    <row r="1776" spans="1:11" ht="30.6" x14ac:dyDescent="0.3">
      <c r="A1776" s="1719" t="s">
        <v>2840</v>
      </c>
      <c r="B1776" s="1165" t="s">
        <v>60</v>
      </c>
      <c r="C1776" s="1165" t="s">
        <v>1123</v>
      </c>
      <c r="D1776" s="1165" t="s">
        <v>1124</v>
      </c>
      <c r="E1776" s="1720">
        <v>0</v>
      </c>
      <c r="F1776" s="1720">
        <v>0</v>
      </c>
      <c r="G1776" s="1720">
        <v>0</v>
      </c>
      <c r="H1776" s="1720">
        <v>0</v>
      </c>
      <c r="I1776" s="1721">
        <v>0</v>
      </c>
      <c r="K1776" s="1104" t="str">
        <f t="shared" si="27"/>
        <v>Lakefront Utilities Inc. 4375</v>
      </c>
    </row>
    <row r="1777" spans="1:11" ht="30.6" x14ac:dyDescent="0.3">
      <c r="A1777" s="1719" t="s">
        <v>2841</v>
      </c>
      <c r="B1777" s="1165" t="s">
        <v>60</v>
      </c>
      <c r="C1777" s="1165" t="s">
        <v>1126</v>
      </c>
      <c r="D1777" s="1165" t="s">
        <v>998</v>
      </c>
      <c r="E1777" s="1720">
        <v>475987.46</v>
      </c>
      <c r="F1777" s="1720">
        <v>323051.28999999998</v>
      </c>
      <c r="G1777" s="1720">
        <v>382901.99</v>
      </c>
      <c r="H1777" s="1720">
        <v>333801.39</v>
      </c>
      <c r="I1777" s="1721">
        <v>76603</v>
      </c>
      <c r="K1777" s="1104" t="str">
        <f t="shared" si="27"/>
        <v>Lakefront Utilities Inc. 4380</v>
      </c>
    </row>
    <row r="1778" spans="1:11" ht="30.6" x14ac:dyDescent="0.3">
      <c r="A1778" s="1719" t="s">
        <v>2841</v>
      </c>
      <c r="B1778" s="1165" t="s">
        <v>60</v>
      </c>
      <c r="C1778" s="1165" t="s">
        <v>1126</v>
      </c>
      <c r="D1778" s="1165" t="s">
        <v>1127</v>
      </c>
      <c r="E1778" s="1720">
        <v>0</v>
      </c>
      <c r="F1778" s="1720">
        <v>0</v>
      </c>
      <c r="G1778" s="1720">
        <v>0</v>
      </c>
      <c r="H1778" s="1720">
        <v>0</v>
      </c>
      <c r="I1778" s="1721">
        <v>0</v>
      </c>
      <c r="K1778" s="1104" t="str">
        <f t="shared" si="27"/>
        <v>Lakefront Utilities Inc. 4380</v>
      </c>
    </row>
    <row r="1779" spans="1:11" ht="30.6" x14ac:dyDescent="0.3">
      <c r="A1779" s="1719" t="s">
        <v>2842</v>
      </c>
      <c r="B1779" s="1165" t="s">
        <v>60</v>
      </c>
      <c r="C1779" s="1165" t="s">
        <v>1129</v>
      </c>
      <c r="D1779" s="1165" t="s">
        <v>999</v>
      </c>
      <c r="E1779" s="1720">
        <v>0</v>
      </c>
      <c r="F1779" s="1720">
        <v>0</v>
      </c>
      <c r="G1779" s="1720">
        <v>0</v>
      </c>
      <c r="H1779" s="1720">
        <v>0</v>
      </c>
      <c r="I1779" s="1721">
        <v>0</v>
      </c>
      <c r="K1779" s="1104" t="str">
        <f t="shared" si="27"/>
        <v>Lakefront Utilities Inc. 4385</v>
      </c>
    </row>
    <row r="1780" spans="1:11" ht="20.399999999999999" x14ac:dyDescent="0.3">
      <c r="A1780" s="1719" t="s">
        <v>2843</v>
      </c>
      <c r="B1780" s="1165" t="s">
        <v>60</v>
      </c>
      <c r="C1780" s="1165" t="s">
        <v>1131</v>
      </c>
      <c r="D1780" s="1165" t="s">
        <v>1000</v>
      </c>
      <c r="E1780" s="1720">
        <v>0</v>
      </c>
      <c r="F1780" s="1720">
        <v>0</v>
      </c>
      <c r="G1780" s="1720">
        <v>0</v>
      </c>
      <c r="H1780" s="1720">
        <v>0</v>
      </c>
      <c r="I1780" s="1721">
        <v>0</v>
      </c>
      <c r="K1780" s="1104" t="str">
        <f t="shared" si="27"/>
        <v>Lakefront Utilities Inc. 4390</v>
      </c>
    </row>
    <row r="1781" spans="1:11" ht="20.399999999999999" x14ac:dyDescent="0.3">
      <c r="A1781" s="1719" t="s">
        <v>2844</v>
      </c>
      <c r="B1781" s="1165" t="s">
        <v>60</v>
      </c>
      <c r="C1781" s="1165" t="s">
        <v>1133</v>
      </c>
      <c r="D1781" s="1165" t="s">
        <v>1001</v>
      </c>
      <c r="E1781" s="1720">
        <v>0</v>
      </c>
      <c r="F1781" s="1720">
        <v>0</v>
      </c>
      <c r="G1781" s="1720">
        <v>0</v>
      </c>
      <c r="H1781" s="1720">
        <v>0</v>
      </c>
      <c r="I1781" s="1721">
        <v>0</v>
      </c>
      <c r="K1781" s="1104" t="str">
        <f t="shared" si="27"/>
        <v>Lakefront Utilities Inc. 4395</v>
      </c>
    </row>
    <row r="1782" spans="1:11" ht="40.799999999999997" x14ac:dyDescent="0.3">
      <c r="A1782" s="1719" t="s">
        <v>2845</v>
      </c>
      <c r="B1782" s="1165" t="s">
        <v>60</v>
      </c>
      <c r="C1782" s="1165" t="s">
        <v>1135</v>
      </c>
      <c r="D1782" s="1165" t="s">
        <v>1002</v>
      </c>
      <c r="E1782" s="1720">
        <v>0</v>
      </c>
      <c r="F1782" s="1720">
        <v>0</v>
      </c>
      <c r="G1782" s="1720">
        <v>-46560.24</v>
      </c>
      <c r="H1782" s="1720">
        <v>-8635.4</v>
      </c>
      <c r="I1782" s="1721">
        <v>0</v>
      </c>
      <c r="K1782" s="1104" t="str">
        <f t="shared" si="27"/>
        <v>Lakefront Utilities Inc. 4398</v>
      </c>
    </row>
    <row r="1783" spans="1:11" ht="20.399999999999999" x14ac:dyDescent="0.3">
      <c r="A1783" s="1719" t="s">
        <v>2846</v>
      </c>
      <c r="B1783" s="1165" t="s">
        <v>60</v>
      </c>
      <c r="C1783" s="1165" t="s">
        <v>1137</v>
      </c>
      <c r="D1783" s="1165" t="s">
        <v>1003</v>
      </c>
      <c r="E1783" s="1720">
        <v>-28555.48</v>
      </c>
      <c r="F1783" s="1720">
        <v>-30562.9</v>
      </c>
      <c r="G1783" s="1720">
        <v>-35444.06</v>
      </c>
      <c r="H1783" s="1720">
        <v>-51626.61</v>
      </c>
      <c r="I1783" s="1721">
        <v>-39235.9</v>
      </c>
      <c r="K1783" s="1104" t="str">
        <f t="shared" si="27"/>
        <v>Lakefront Utilities Inc. 4405</v>
      </c>
    </row>
    <row r="1784" spans="1:11" ht="30.6" x14ac:dyDescent="0.3">
      <c r="A1784" s="1719" t="s">
        <v>2847</v>
      </c>
      <c r="B1784" s="1165" t="s">
        <v>60</v>
      </c>
      <c r="C1784" s="1165" t="s">
        <v>1139</v>
      </c>
      <c r="D1784" s="1165" t="s">
        <v>1004</v>
      </c>
      <c r="E1784" s="1720">
        <v>0</v>
      </c>
      <c r="F1784" s="1720">
        <v>0</v>
      </c>
      <c r="G1784" s="1720">
        <v>0</v>
      </c>
      <c r="H1784" s="1720">
        <v>0</v>
      </c>
      <c r="I1784" s="1721">
        <v>0</v>
      </c>
      <c r="K1784" s="1104" t="str">
        <f t="shared" si="27"/>
        <v>Lakefront Utilities Inc. 4410</v>
      </c>
    </row>
    <row r="1785" spans="1:11" ht="30.6" x14ac:dyDescent="0.3">
      <c r="A1785" s="1719" t="s">
        <v>2848</v>
      </c>
      <c r="B1785" s="1165" t="s">
        <v>60</v>
      </c>
      <c r="C1785" s="1165" t="s">
        <v>1141</v>
      </c>
      <c r="D1785" s="1165" t="s">
        <v>1005</v>
      </c>
      <c r="E1785" s="1720">
        <v>0</v>
      </c>
      <c r="F1785" s="1720">
        <v>0</v>
      </c>
      <c r="G1785" s="1720">
        <v>0</v>
      </c>
      <c r="H1785" s="1720">
        <v>0</v>
      </c>
      <c r="I1785" s="1721">
        <v>0</v>
      </c>
      <c r="K1785" s="1104" t="str">
        <f t="shared" si="27"/>
        <v>Lakefront Utilities Inc. 4415</v>
      </c>
    </row>
    <row r="1786" spans="1:11" ht="30.6" x14ac:dyDescent="0.3">
      <c r="A1786" s="1719" t="s">
        <v>2849</v>
      </c>
      <c r="B1786" s="1165" t="s">
        <v>60</v>
      </c>
      <c r="C1786" s="1165" t="s">
        <v>1143</v>
      </c>
      <c r="D1786" s="1165" t="s">
        <v>1006</v>
      </c>
      <c r="E1786" s="1720">
        <v>0</v>
      </c>
      <c r="F1786" s="1720">
        <v>0</v>
      </c>
      <c r="G1786" s="1720">
        <v>0</v>
      </c>
      <c r="H1786" s="1720">
        <v>0</v>
      </c>
      <c r="I1786" s="1721">
        <v>0</v>
      </c>
      <c r="K1786" s="1104" t="str">
        <f t="shared" si="27"/>
        <v>Lakefront Utilities Inc. 4420</v>
      </c>
    </row>
    <row r="1787" spans="1:11" x14ac:dyDescent="0.3">
      <c r="A1787" s="1719" t="s">
        <v>2850</v>
      </c>
      <c r="B1787" s="2105" t="s">
        <v>2851</v>
      </c>
      <c r="C1787" s="2106"/>
      <c r="D1787" s="2106"/>
      <c r="E1787" s="1722">
        <v>-638554.06999999995</v>
      </c>
      <c r="F1787" s="1722">
        <v>-540868.71</v>
      </c>
      <c r="G1787" s="1722">
        <v>-705174.58</v>
      </c>
      <c r="H1787" s="1722">
        <v>-561201.81999999995</v>
      </c>
      <c r="I1787" s="1723">
        <v>-282388.40999999997</v>
      </c>
      <c r="K1787" s="1104" t="str">
        <f t="shared" si="27"/>
        <v xml:space="preserve">Lakefront Utilities Inc. Total </v>
      </c>
    </row>
    <row r="1788" spans="1:11" ht="20.399999999999999" x14ac:dyDescent="0.3">
      <c r="A1788" s="1719" t="s">
        <v>2852</v>
      </c>
      <c r="B1788" s="1165" t="s">
        <v>61</v>
      </c>
      <c r="C1788" s="1165" t="s">
        <v>1064</v>
      </c>
      <c r="D1788" s="1165" t="s">
        <v>968</v>
      </c>
      <c r="E1788" s="1720">
        <v>-7500.34</v>
      </c>
      <c r="F1788" s="1720">
        <v>-6899.4</v>
      </c>
      <c r="G1788" s="1720">
        <v>-7060.7</v>
      </c>
      <c r="H1788" s="1720">
        <v>-13251.6</v>
      </c>
      <c r="I1788" s="1721">
        <v>-12381.52</v>
      </c>
      <c r="K1788" s="1104" t="str">
        <f t="shared" si="27"/>
        <v>Lakeland Power Distribution Ltd. 4082</v>
      </c>
    </row>
    <row r="1789" spans="1:11" ht="30.6" x14ac:dyDescent="0.3">
      <c r="A1789" s="1719" t="s">
        <v>2853</v>
      </c>
      <c r="B1789" s="1165" t="s">
        <v>61</v>
      </c>
      <c r="C1789" s="1165" t="s">
        <v>1066</v>
      </c>
      <c r="D1789" s="1165" t="s">
        <v>969</v>
      </c>
      <c r="E1789" s="1720">
        <v>0</v>
      </c>
      <c r="F1789" s="1720">
        <v>0</v>
      </c>
      <c r="G1789" s="1720">
        <v>0</v>
      </c>
      <c r="H1789" s="1720">
        <v>0</v>
      </c>
      <c r="I1789" s="1721">
        <v>0</v>
      </c>
      <c r="K1789" s="1104" t="str">
        <f t="shared" si="27"/>
        <v>Lakeland Power Distribution Ltd. 4084</v>
      </c>
    </row>
    <row r="1790" spans="1:11" ht="20.399999999999999" x14ac:dyDescent="0.3">
      <c r="A1790" s="1719" t="s">
        <v>2854</v>
      </c>
      <c r="B1790" s="1165" t="s">
        <v>61</v>
      </c>
      <c r="C1790" s="1165" t="s">
        <v>1068</v>
      </c>
      <c r="D1790" s="1165" t="s">
        <v>970</v>
      </c>
      <c r="E1790" s="1720">
        <v>-45230.46</v>
      </c>
      <c r="F1790" s="1720">
        <v>-46267.5</v>
      </c>
      <c r="G1790" s="1720">
        <v>-46986.99</v>
      </c>
      <c r="H1790" s="1720">
        <v>-47508.5</v>
      </c>
      <c r="I1790" s="1721">
        <v>-48083.06</v>
      </c>
      <c r="K1790" s="1104" t="str">
        <f t="shared" si="27"/>
        <v>Lakeland Power Distribution Ltd. 4086</v>
      </c>
    </row>
    <row r="1791" spans="1:11" ht="30.6" x14ac:dyDescent="0.3">
      <c r="A1791" s="1719" t="s">
        <v>2855</v>
      </c>
      <c r="B1791" s="1165" t="s">
        <v>61</v>
      </c>
      <c r="C1791" s="1165" t="s">
        <v>1070</v>
      </c>
      <c r="D1791" s="1165" t="s">
        <v>971</v>
      </c>
      <c r="E1791" s="1720">
        <v>0</v>
      </c>
      <c r="F1791" s="1720">
        <v>0</v>
      </c>
      <c r="G1791" s="1720">
        <v>0</v>
      </c>
      <c r="H1791" s="1720">
        <v>0</v>
      </c>
      <c r="I1791" s="1721">
        <v>0</v>
      </c>
      <c r="K1791" s="1104" t="str">
        <f t="shared" si="27"/>
        <v>Lakeland Power Distribution Ltd. 4090</v>
      </c>
    </row>
    <row r="1792" spans="1:11" ht="20.399999999999999" x14ac:dyDescent="0.3">
      <c r="A1792" s="1719" t="s">
        <v>2856</v>
      </c>
      <c r="B1792" s="1165" t="s">
        <v>61</v>
      </c>
      <c r="C1792" s="1165" t="s">
        <v>1072</v>
      </c>
      <c r="D1792" s="1165" t="s">
        <v>972</v>
      </c>
      <c r="E1792" s="1720">
        <v>0</v>
      </c>
      <c r="F1792" s="1720">
        <v>0</v>
      </c>
      <c r="G1792" s="1720">
        <v>0</v>
      </c>
      <c r="H1792" s="1720">
        <v>0</v>
      </c>
      <c r="I1792" s="1721">
        <v>0</v>
      </c>
      <c r="K1792" s="1104" t="str">
        <f t="shared" si="27"/>
        <v>Lakeland Power Distribution Ltd. 4205</v>
      </c>
    </row>
    <row r="1793" spans="1:11" ht="20.399999999999999" x14ac:dyDescent="0.3">
      <c r="A1793" s="1719" t="s">
        <v>2857</v>
      </c>
      <c r="B1793" s="1165" t="s">
        <v>61</v>
      </c>
      <c r="C1793" s="1165" t="s">
        <v>1074</v>
      </c>
      <c r="D1793" s="1165" t="s">
        <v>973</v>
      </c>
      <c r="E1793" s="1720">
        <v>-216154.16</v>
      </c>
      <c r="F1793" s="1720">
        <v>-223999.71</v>
      </c>
      <c r="G1793" s="1720">
        <v>-230635.61</v>
      </c>
      <c r="H1793" s="1720">
        <v>-341633.74</v>
      </c>
      <c r="I1793" s="1721">
        <v>-398956.44</v>
      </c>
      <c r="K1793" s="1104" t="str">
        <f t="shared" si="27"/>
        <v>Lakeland Power Distribution Ltd. 4210</v>
      </c>
    </row>
    <row r="1794" spans="1:11" ht="20.399999999999999" x14ac:dyDescent="0.3">
      <c r="A1794" s="1719" t="s">
        <v>2858</v>
      </c>
      <c r="B1794" s="1165" t="s">
        <v>61</v>
      </c>
      <c r="C1794" s="1165" t="s">
        <v>1076</v>
      </c>
      <c r="D1794" s="1165" t="s">
        <v>974</v>
      </c>
      <c r="E1794" s="1720">
        <v>0</v>
      </c>
      <c r="F1794" s="1720">
        <v>0</v>
      </c>
      <c r="G1794" s="1720">
        <v>0</v>
      </c>
      <c r="H1794" s="1720">
        <v>0</v>
      </c>
      <c r="I1794" s="1721">
        <v>0</v>
      </c>
      <c r="K1794" s="1104" t="str">
        <f t="shared" si="27"/>
        <v>Lakeland Power Distribution Ltd. 4215</v>
      </c>
    </row>
    <row r="1795" spans="1:11" ht="20.399999999999999" x14ac:dyDescent="0.3">
      <c r="A1795" s="1719" t="s">
        <v>2859</v>
      </c>
      <c r="B1795" s="1165" t="s">
        <v>61</v>
      </c>
      <c r="C1795" s="1165" t="s">
        <v>1078</v>
      </c>
      <c r="D1795" s="1165" t="s">
        <v>975</v>
      </c>
      <c r="E1795" s="1720">
        <v>0</v>
      </c>
      <c r="F1795" s="1720">
        <v>0</v>
      </c>
      <c r="G1795" s="1720">
        <v>0</v>
      </c>
      <c r="H1795" s="1720">
        <v>0</v>
      </c>
      <c r="I1795" s="1721">
        <v>0</v>
      </c>
      <c r="K1795" s="1104" t="str">
        <f t="shared" si="27"/>
        <v>Lakeland Power Distribution Ltd. 4220</v>
      </c>
    </row>
    <row r="1796" spans="1:11" ht="20.399999999999999" x14ac:dyDescent="0.3">
      <c r="A1796" s="1719" t="s">
        <v>2860</v>
      </c>
      <c r="B1796" s="1165" t="s">
        <v>61</v>
      </c>
      <c r="C1796" s="1165" t="s">
        <v>1080</v>
      </c>
      <c r="D1796" s="1165" t="s">
        <v>976</v>
      </c>
      <c r="E1796" s="1720">
        <v>-84071.93</v>
      </c>
      <c r="F1796" s="1720">
        <v>-93225.13</v>
      </c>
      <c r="G1796" s="1720">
        <v>-77352.58</v>
      </c>
      <c r="H1796" s="1720">
        <v>-76717.19</v>
      </c>
      <c r="I1796" s="1721">
        <v>-122603.72</v>
      </c>
      <c r="K1796" s="1104" t="str">
        <f t="shared" si="27"/>
        <v>Lakeland Power Distribution Ltd. 4225</v>
      </c>
    </row>
    <row r="1797" spans="1:11" ht="20.399999999999999" x14ac:dyDescent="0.3">
      <c r="A1797" s="1719" t="s">
        <v>2861</v>
      </c>
      <c r="B1797" s="1165" t="s">
        <v>61</v>
      </c>
      <c r="C1797" s="1165" t="s">
        <v>1082</v>
      </c>
      <c r="D1797" s="1165" t="s">
        <v>977</v>
      </c>
      <c r="E1797" s="1720">
        <v>0</v>
      </c>
      <c r="F1797" s="1720">
        <v>0</v>
      </c>
      <c r="G1797" s="1720">
        <v>0</v>
      </c>
      <c r="H1797" s="1720">
        <v>0</v>
      </c>
      <c r="I1797" s="1721">
        <v>0</v>
      </c>
      <c r="K1797" s="1104" t="str">
        <f t="shared" si="27"/>
        <v>Lakeland Power Distribution Ltd. 4230</v>
      </c>
    </row>
    <row r="1798" spans="1:11" ht="20.399999999999999" x14ac:dyDescent="0.3">
      <c r="A1798" s="1719" t="s">
        <v>2862</v>
      </c>
      <c r="B1798" s="1165" t="s">
        <v>61</v>
      </c>
      <c r="C1798" s="1165" t="s">
        <v>1084</v>
      </c>
      <c r="D1798" s="1165" t="s">
        <v>978</v>
      </c>
      <c r="E1798" s="1720">
        <v>-91164.3</v>
      </c>
      <c r="F1798" s="1720">
        <v>-77169.38</v>
      </c>
      <c r="G1798" s="1720">
        <v>-72963.360000000001</v>
      </c>
      <c r="H1798" s="1720">
        <v>-72303.63</v>
      </c>
      <c r="I1798" s="1721">
        <v>-65493</v>
      </c>
      <c r="K1798" s="1104" t="str">
        <f t="shared" ref="K1798:K1861" si="28">B1798 &amp; " " &amp;C1798</f>
        <v>Lakeland Power Distribution Ltd. 4235</v>
      </c>
    </row>
    <row r="1799" spans="1:11" ht="20.399999999999999" x14ac:dyDescent="0.3">
      <c r="A1799" s="1719" t="s">
        <v>2863</v>
      </c>
      <c r="B1799" s="1165" t="s">
        <v>61</v>
      </c>
      <c r="C1799" s="1165" t="s">
        <v>1086</v>
      </c>
      <c r="D1799" s="1165" t="s">
        <v>979</v>
      </c>
      <c r="E1799" s="1720">
        <v>0</v>
      </c>
      <c r="F1799" s="1720">
        <v>0</v>
      </c>
      <c r="G1799" s="1720">
        <v>0</v>
      </c>
      <c r="H1799" s="1720">
        <v>0</v>
      </c>
      <c r="I1799" s="1721">
        <v>0</v>
      </c>
      <c r="K1799" s="1104" t="str">
        <f t="shared" si="28"/>
        <v>Lakeland Power Distribution Ltd. 4240</v>
      </c>
    </row>
    <row r="1800" spans="1:11" ht="40.799999999999997" x14ac:dyDescent="0.3">
      <c r="A1800" s="1719" t="s">
        <v>2864</v>
      </c>
      <c r="B1800" s="1165" t="s">
        <v>61</v>
      </c>
      <c r="C1800" s="1165" t="s">
        <v>1088</v>
      </c>
      <c r="D1800" s="1165" t="s">
        <v>980</v>
      </c>
      <c r="E1800" s="1720">
        <v>-174304.71</v>
      </c>
      <c r="F1800" s="1720">
        <v>-185052.39</v>
      </c>
      <c r="G1800" s="1720">
        <v>-193446.69</v>
      </c>
      <c r="H1800" s="1720">
        <v>-208153.56</v>
      </c>
      <c r="I1800" s="1721">
        <v>-227815.46</v>
      </c>
      <c r="K1800" s="1104" t="str">
        <f t="shared" si="28"/>
        <v>Lakeland Power Distribution Ltd. 4245</v>
      </c>
    </row>
    <row r="1801" spans="1:11" x14ac:dyDescent="0.3">
      <c r="A1801" s="1719" t="s">
        <v>2865</v>
      </c>
      <c r="B1801" s="1165" t="s">
        <v>61</v>
      </c>
      <c r="C1801" s="1165" t="s">
        <v>1090</v>
      </c>
      <c r="D1801" s="1165" t="s">
        <v>981</v>
      </c>
      <c r="E1801" s="1720">
        <v>0</v>
      </c>
      <c r="F1801" s="1720">
        <v>0</v>
      </c>
      <c r="G1801" s="1720">
        <v>0</v>
      </c>
      <c r="H1801" s="1720">
        <v>262292.64</v>
      </c>
      <c r="I1801" s="1721">
        <v>131146.32</v>
      </c>
      <c r="K1801" s="1104" t="str">
        <f t="shared" si="28"/>
        <v>Lakeland Power Distribution Ltd. 4305</v>
      </c>
    </row>
    <row r="1802" spans="1:11" x14ac:dyDescent="0.3">
      <c r="A1802" s="1719" t="s">
        <v>2866</v>
      </c>
      <c r="B1802" s="1165" t="s">
        <v>61</v>
      </c>
      <c r="C1802" s="1165" t="s">
        <v>1092</v>
      </c>
      <c r="D1802" s="1165" t="s">
        <v>982</v>
      </c>
      <c r="E1802" s="1720">
        <v>0</v>
      </c>
      <c r="F1802" s="1720">
        <v>0</v>
      </c>
      <c r="G1802" s="1720">
        <v>0</v>
      </c>
      <c r="H1802" s="1720">
        <v>0</v>
      </c>
      <c r="I1802" s="1721">
        <v>0</v>
      </c>
      <c r="K1802" s="1104" t="str">
        <f t="shared" si="28"/>
        <v>Lakeland Power Distribution Ltd. 4310</v>
      </c>
    </row>
    <row r="1803" spans="1:11" ht="30.6" x14ac:dyDescent="0.3">
      <c r="A1803" s="1719" t="s">
        <v>2867</v>
      </c>
      <c r="B1803" s="1165" t="s">
        <v>61</v>
      </c>
      <c r="C1803" s="1165" t="s">
        <v>1094</v>
      </c>
      <c r="D1803" s="1165" t="s">
        <v>983</v>
      </c>
      <c r="E1803" s="1720">
        <v>0</v>
      </c>
      <c r="F1803" s="1720">
        <v>0</v>
      </c>
      <c r="G1803" s="1720">
        <v>0</v>
      </c>
      <c r="H1803" s="1720">
        <v>0</v>
      </c>
      <c r="I1803" s="1721">
        <v>0</v>
      </c>
      <c r="K1803" s="1104" t="str">
        <f t="shared" si="28"/>
        <v>Lakeland Power Distribution Ltd. 4315</v>
      </c>
    </row>
    <row r="1804" spans="1:11" ht="30.6" x14ac:dyDescent="0.3">
      <c r="A1804" s="1719" t="s">
        <v>2868</v>
      </c>
      <c r="B1804" s="1165" t="s">
        <v>61</v>
      </c>
      <c r="C1804" s="1165" t="s">
        <v>1096</v>
      </c>
      <c r="D1804" s="1165" t="s">
        <v>984</v>
      </c>
      <c r="E1804" s="1720">
        <v>0</v>
      </c>
      <c r="F1804" s="1720">
        <v>0</v>
      </c>
      <c r="G1804" s="1720">
        <v>0</v>
      </c>
      <c r="H1804" s="1720">
        <v>0</v>
      </c>
      <c r="I1804" s="1721">
        <v>0</v>
      </c>
      <c r="K1804" s="1104" t="str">
        <f t="shared" si="28"/>
        <v>Lakeland Power Distribution Ltd. 4320</v>
      </c>
    </row>
    <row r="1805" spans="1:11" ht="20.399999999999999" x14ac:dyDescent="0.3">
      <c r="A1805" s="1719" t="s">
        <v>2869</v>
      </c>
      <c r="B1805" s="1165" t="s">
        <v>61</v>
      </c>
      <c r="C1805" s="1165" t="s">
        <v>1098</v>
      </c>
      <c r="D1805" s="1165" t="s">
        <v>985</v>
      </c>
      <c r="E1805" s="1720">
        <v>0</v>
      </c>
      <c r="F1805" s="1720">
        <v>0</v>
      </c>
      <c r="G1805" s="1720">
        <v>0</v>
      </c>
      <c r="H1805" s="1720">
        <v>0</v>
      </c>
      <c r="I1805" s="1721">
        <v>0</v>
      </c>
      <c r="K1805" s="1104" t="str">
        <f t="shared" si="28"/>
        <v>Lakeland Power Distribution Ltd. 4325</v>
      </c>
    </row>
    <row r="1806" spans="1:11" ht="20.399999999999999" x14ac:dyDescent="0.3">
      <c r="A1806" s="1719" t="s">
        <v>2870</v>
      </c>
      <c r="B1806" s="1165" t="s">
        <v>61</v>
      </c>
      <c r="C1806" s="1165" t="s">
        <v>1100</v>
      </c>
      <c r="D1806" s="1165" t="s">
        <v>986</v>
      </c>
      <c r="E1806" s="1720">
        <v>0</v>
      </c>
      <c r="F1806" s="1720">
        <v>0</v>
      </c>
      <c r="G1806" s="1720">
        <v>0</v>
      </c>
      <c r="H1806" s="1720">
        <v>0</v>
      </c>
      <c r="I1806" s="1721">
        <v>0</v>
      </c>
      <c r="K1806" s="1104" t="str">
        <f t="shared" si="28"/>
        <v>Lakeland Power Distribution Ltd. 4330</v>
      </c>
    </row>
    <row r="1807" spans="1:11" ht="30.6" x14ac:dyDescent="0.3">
      <c r="A1807" s="1719" t="s">
        <v>2871</v>
      </c>
      <c r="B1807" s="1165" t="s">
        <v>61</v>
      </c>
      <c r="C1807" s="1165" t="s">
        <v>1102</v>
      </c>
      <c r="D1807" s="1165" t="s">
        <v>987</v>
      </c>
      <c r="E1807" s="1720">
        <v>0</v>
      </c>
      <c r="F1807" s="1720">
        <v>0</v>
      </c>
      <c r="G1807" s="1720">
        <v>0</v>
      </c>
      <c r="H1807" s="1720">
        <v>0</v>
      </c>
      <c r="I1807" s="1721">
        <v>0</v>
      </c>
      <c r="K1807" s="1104" t="str">
        <f t="shared" si="28"/>
        <v>Lakeland Power Distribution Ltd. 4335</v>
      </c>
    </row>
    <row r="1808" spans="1:11" ht="40.799999999999997" x14ac:dyDescent="0.3">
      <c r="A1808" s="1719" t="s">
        <v>2872</v>
      </c>
      <c r="B1808" s="1165" t="s">
        <v>61</v>
      </c>
      <c r="C1808" s="1165" t="s">
        <v>1104</v>
      </c>
      <c r="D1808" s="1165" t="s">
        <v>988</v>
      </c>
      <c r="E1808" s="1720">
        <v>0</v>
      </c>
      <c r="F1808" s="1720">
        <v>0</v>
      </c>
      <c r="G1808" s="1720">
        <v>0</v>
      </c>
      <c r="H1808" s="1720">
        <v>0</v>
      </c>
      <c r="I1808" s="1721">
        <v>0</v>
      </c>
      <c r="K1808" s="1104" t="str">
        <f t="shared" si="28"/>
        <v>Lakeland Power Distribution Ltd. 4340</v>
      </c>
    </row>
    <row r="1809" spans="1:11" ht="40.799999999999997" x14ac:dyDescent="0.3">
      <c r="A1809" s="1719" t="s">
        <v>2873</v>
      </c>
      <c r="B1809" s="1165" t="s">
        <v>61</v>
      </c>
      <c r="C1809" s="1165" t="s">
        <v>1106</v>
      </c>
      <c r="D1809" s="1165" t="s">
        <v>989</v>
      </c>
      <c r="E1809" s="1720">
        <v>0</v>
      </c>
      <c r="F1809" s="1720">
        <v>0</v>
      </c>
      <c r="G1809" s="1720">
        <v>0</v>
      </c>
      <c r="H1809" s="1720">
        <v>0</v>
      </c>
      <c r="I1809" s="1721">
        <v>0</v>
      </c>
      <c r="K1809" s="1104" t="str">
        <f t="shared" si="28"/>
        <v>Lakeland Power Distribution Ltd. 4345</v>
      </c>
    </row>
    <row r="1810" spans="1:11" ht="40.799999999999997" x14ac:dyDescent="0.3">
      <c r="A1810" s="1719" t="s">
        <v>2874</v>
      </c>
      <c r="B1810" s="1165" t="s">
        <v>61</v>
      </c>
      <c r="C1810" s="1165" t="s">
        <v>1108</v>
      </c>
      <c r="D1810" s="1165" t="s">
        <v>990</v>
      </c>
      <c r="E1810" s="1720">
        <v>0</v>
      </c>
      <c r="F1810" s="1720">
        <v>0</v>
      </c>
      <c r="G1810" s="1720">
        <v>0</v>
      </c>
      <c r="H1810" s="1720">
        <v>0</v>
      </c>
      <c r="I1810" s="1721">
        <v>0</v>
      </c>
      <c r="K1810" s="1104" t="str">
        <f t="shared" si="28"/>
        <v>Lakeland Power Distribution Ltd. 4350</v>
      </c>
    </row>
    <row r="1811" spans="1:11" ht="30.6" x14ac:dyDescent="0.3">
      <c r="A1811" s="1719" t="s">
        <v>2875</v>
      </c>
      <c r="B1811" s="1165" t="s">
        <v>61</v>
      </c>
      <c r="C1811" s="1165" t="s">
        <v>1110</v>
      </c>
      <c r="D1811" s="1165" t="s">
        <v>991</v>
      </c>
      <c r="E1811" s="1720">
        <v>-10141.67</v>
      </c>
      <c r="F1811" s="1720">
        <v>-1282.08</v>
      </c>
      <c r="G1811" s="1720">
        <v>-31186.99</v>
      </c>
      <c r="H1811" s="1720">
        <v>-807.19</v>
      </c>
      <c r="I1811" s="1721">
        <v>-29550.5</v>
      </c>
      <c r="K1811" s="1104" t="str">
        <f t="shared" si="28"/>
        <v>Lakeland Power Distribution Ltd. 4355</v>
      </c>
    </row>
    <row r="1812" spans="1:11" ht="30.6" x14ac:dyDescent="0.3">
      <c r="A1812" s="1719" t="s">
        <v>2876</v>
      </c>
      <c r="B1812" s="1165" t="s">
        <v>61</v>
      </c>
      <c r="C1812" s="1165" t="s">
        <v>1112</v>
      </c>
      <c r="D1812" s="1165" t="s">
        <v>992</v>
      </c>
      <c r="E1812" s="1720">
        <v>0</v>
      </c>
      <c r="F1812" s="1720">
        <v>0</v>
      </c>
      <c r="G1812" s="1720">
        <v>0</v>
      </c>
      <c r="H1812" s="1720">
        <v>0</v>
      </c>
      <c r="I1812" s="1721">
        <v>0</v>
      </c>
      <c r="K1812" s="1104" t="str">
        <f t="shared" si="28"/>
        <v>Lakeland Power Distribution Ltd. 4357</v>
      </c>
    </row>
    <row r="1813" spans="1:11" ht="30.6" x14ac:dyDescent="0.3">
      <c r="A1813" s="1719" t="s">
        <v>2877</v>
      </c>
      <c r="B1813" s="1165" t="s">
        <v>61</v>
      </c>
      <c r="C1813" s="1165" t="s">
        <v>1114</v>
      </c>
      <c r="D1813" s="1165" t="s">
        <v>1115</v>
      </c>
      <c r="E1813" s="1720">
        <v>0</v>
      </c>
      <c r="F1813" s="1720">
        <v>8736.2900000000009</v>
      </c>
      <c r="G1813" s="1720">
        <v>23630.61</v>
      </c>
      <c r="H1813" s="1720">
        <v>0</v>
      </c>
      <c r="I1813" s="1721">
        <v>0</v>
      </c>
      <c r="K1813" s="1104" t="str">
        <f t="shared" si="28"/>
        <v>Lakeland Power Distribution Ltd. 4360</v>
      </c>
    </row>
    <row r="1814" spans="1:11" ht="30.6" x14ac:dyDescent="0.3">
      <c r="A1814" s="1719" t="s">
        <v>2878</v>
      </c>
      <c r="B1814" s="1165" t="s">
        <v>61</v>
      </c>
      <c r="C1814" s="1165" t="s">
        <v>1117</v>
      </c>
      <c r="D1814" s="1165" t="s">
        <v>994</v>
      </c>
      <c r="E1814" s="1720">
        <v>0</v>
      </c>
      <c r="F1814" s="1720">
        <v>0</v>
      </c>
      <c r="G1814" s="1720">
        <v>0</v>
      </c>
      <c r="H1814" s="1720">
        <v>0</v>
      </c>
      <c r="I1814" s="1721">
        <v>0</v>
      </c>
      <c r="K1814" s="1104" t="str">
        <f t="shared" si="28"/>
        <v>Lakeland Power Distribution Ltd. 4362</v>
      </c>
    </row>
    <row r="1815" spans="1:11" ht="40.799999999999997" x14ac:dyDescent="0.3">
      <c r="A1815" s="1719" t="s">
        <v>2879</v>
      </c>
      <c r="B1815" s="1165" t="s">
        <v>61</v>
      </c>
      <c r="C1815" s="1165" t="s">
        <v>1119</v>
      </c>
      <c r="D1815" s="1165" t="s">
        <v>995</v>
      </c>
      <c r="E1815" s="1720">
        <v>0</v>
      </c>
      <c r="F1815" s="1720">
        <v>0</v>
      </c>
      <c r="G1815" s="1720">
        <v>0</v>
      </c>
      <c r="H1815" s="1720">
        <v>0</v>
      </c>
      <c r="I1815" s="1721">
        <v>0</v>
      </c>
      <c r="K1815" s="1104" t="str">
        <f t="shared" si="28"/>
        <v>Lakeland Power Distribution Ltd. 4365</v>
      </c>
    </row>
    <row r="1816" spans="1:11" ht="40.799999999999997" x14ac:dyDescent="0.3">
      <c r="A1816" s="1719" t="s">
        <v>2880</v>
      </c>
      <c r="B1816" s="1165" t="s">
        <v>61</v>
      </c>
      <c r="C1816" s="1165" t="s">
        <v>1121</v>
      </c>
      <c r="D1816" s="1165" t="s">
        <v>996</v>
      </c>
      <c r="E1816" s="1720">
        <v>0</v>
      </c>
      <c r="F1816" s="1720">
        <v>0</v>
      </c>
      <c r="G1816" s="1720">
        <v>0</v>
      </c>
      <c r="H1816" s="1720">
        <v>0</v>
      </c>
      <c r="I1816" s="1721">
        <v>0</v>
      </c>
      <c r="K1816" s="1104" t="str">
        <f t="shared" si="28"/>
        <v>Lakeland Power Distribution Ltd. 4370</v>
      </c>
    </row>
    <row r="1817" spans="1:11" ht="30.6" x14ac:dyDescent="0.3">
      <c r="A1817" s="1719" t="s">
        <v>2881</v>
      </c>
      <c r="B1817" s="1165" t="s">
        <v>61</v>
      </c>
      <c r="C1817" s="1165" t="s">
        <v>1123</v>
      </c>
      <c r="D1817" s="1165" t="s">
        <v>997</v>
      </c>
      <c r="E1817" s="1720">
        <v>-614064.88</v>
      </c>
      <c r="F1817" s="1720">
        <v>-73621.320000000007</v>
      </c>
      <c r="G1817" s="1720">
        <v>-260306.07</v>
      </c>
      <c r="H1817" s="1720">
        <v>-107291.23</v>
      </c>
      <c r="I1817" s="1721">
        <v>-301456.7</v>
      </c>
      <c r="K1817" s="1104" t="str">
        <f t="shared" si="28"/>
        <v>Lakeland Power Distribution Ltd. 4375</v>
      </c>
    </row>
    <row r="1818" spans="1:11" ht="30.6" x14ac:dyDescent="0.3">
      <c r="A1818" s="1719" t="s">
        <v>2881</v>
      </c>
      <c r="B1818" s="1165" t="s">
        <v>61</v>
      </c>
      <c r="C1818" s="1165" t="s">
        <v>1123</v>
      </c>
      <c r="D1818" s="1165" t="s">
        <v>1124</v>
      </c>
      <c r="E1818" s="1720">
        <v>0</v>
      </c>
      <c r="F1818" s="1720">
        <v>0</v>
      </c>
      <c r="G1818" s="1720">
        <v>0</v>
      </c>
      <c r="H1818" s="1720">
        <v>0</v>
      </c>
      <c r="I1818" s="1721">
        <v>0</v>
      </c>
      <c r="K1818" s="1104" t="str">
        <f t="shared" si="28"/>
        <v>Lakeland Power Distribution Ltd. 4375</v>
      </c>
    </row>
    <row r="1819" spans="1:11" ht="30.6" x14ac:dyDescent="0.3">
      <c r="A1819" s="1719" t="s">
        <v>2882</v>
      </c>
      <c r="B1819" s="1165" t="s">
        <v>61</v>
      </c>
      <c r="C1819" s="1165" t="s">
        <v>1126</v>
      </c>
      <c r="D1819" s="1165" t="s">
        <v>998</v>
      </c>
      <c r="E1819" s="1720">
        <v>615054.21</v>
      </c>
      <c r="F1819" s="1720">
        <v>62149.74</v>
      </c>
      <c r="G1819" s="1720">
        <v>70925.78</v>
      </c>
      <c r="H1819" s="1720">
        <v>104605.75999999999</v>
      </c>
      <c r="I1819" s="1721">
        <v>294498.25</v>
      </c>
      <c r="K1819" s="1104" t="str">
        <f t="shared" si="28"/>
        <v>Lakeland Power Distribution Ltd. 4380</v>
      </c>
    </row>
    <row r="1820" spans="1:11" ht="30.6" x14ac:dyDescent="0.3">
      <c r="A1820" s="1719" t="s">
        <v>2882</v>
      </c>
      <c r="B1820" s="1165" t="s">
        <v>61</v>
      </c>
      <c r="C1820" s="1165" t="s">
        <v>1126</v>
      </c>
      <c r="D1820" s="1165" t="s">
        <v>1127</v>
      </c>
      <c r="E1820" s="1720">
        <v>0</v>
      </c>
      <c r="F1820" s="1720">
        <v>0</v>
      </c>
      <c r="G1820" s="1720">
        <v>0</v>
      </c>
      <c r="H1820" s="1720">
        <v>0</v>
      </c>
      <c r="I1820" s="1721">
        <v>0</v>
      </c>
      <c r="K1820" s="1104" t="str">
        <f t="shared" si="28"/>
        <v>Lakeland Power Distribution Ltd. 4380</v>
      </c>
    </row>
    <row r="1821" spans="1:11" ht="30.6" x14ac:dyDescent="0.3">
      <c r="A1821" s="1719" t="s">
        <v>2883</v>
      </c>
      <c r="B1821" s="1165" t="s">
        <v>61</v>
      </c>
      <c r="C1821" s="1165" t="s">
        <v>1129</v>
      </c>
      <c r="D1821" s="1165" t="s">
        <v>999</v>
      </c>
      <c r="E1821" s="1720">
        <v>0</v>
      </c>
      <c r="F1821" s="1720">
        <v>0</v>
      </c>
      <c r="G1821" s="1720">
        <v>0</v>
      </c>
      <c r="H1821" s="1720">
        <v>0</v>
      </c>
      <c r="I1821" s="1721">
        <v>0</v>
      </c>
      <c r="K1821" s="1104" t="str">
        <f t="shared" si="28"/>
        <v>Lakeland Power Distribution Ltd. 4385</v>
      </c>
    </row>
    <row r="1822" spans="1:11" ht="20.399999999999999" x14ac:dyDescent="0.3">
      <c r="A1822" s="1719" t="s">
        <v>2884</v>
      </c>
      <c r="B1822" s="1165" t="s">
        <v>61</v>
      </c>
      <c r="C1822" s="1165" t="s">
        <v>1131</v>
      </c>
      <c r="D1822" s="1165" t="s">
        <v>1000</v>
      </c>
      <c r="E1822" s="1720">
        <v>-71251.399999999994</v>
      </c>
      <c r="F1822" s="1720">
        <v>-129141.13</v>
      </c>
      <c r="G1822" s="1720">
        <v>-131617.29</v>
      </c>
      <c r="H1822" s="1720">
        <v>-107584.81</v>
      </c>
      <c r="I1822" s="1721">
        <v>-122518.86</v>
      </c>
      <c r="K1822" s="1104" t="str">
        <f t="shared" si="28"/>
        <v>Lakeland Power Distribution Ltd. 4390</v>
      </c>
    </row>
    <row r="1823" spans="1:11" ht="20.399999999999999" x14ac:dyDescent="0.3">
      <c r="A1823" s="1719" t="s">
        <v>2885</v>
      </c>
      <c r="B1823" s="1165" t="s">
        <v>61</v>
      </c>
      <c r="C1823" s="1165" t="s">
        <v>1133</v>
      </c>
      <c r="D1823" s="1165" t="s">
        <v>1001</v>
      </c>
      <c r="E1823" s="1720">
        <v>0</v>
      </c>
      <c r="F1823" s="1720">
        <v>0</v>
      </c>
      <c r="G1823" s="1720">
        <v>0</v>
      </c>
      <c r="H1823" s="1720">
        <v>0</v>
      </c>
      <c r="I1823" s="1721">
        <v>0</v>
      </c>
      <c r="K1823" s="1104" t="str">
        <f t="shared" si="28"/>
        <v>Lakeland Power Distribution Ltd. 4395</v>
      </c>
    </row>
    <row r="1824" spans="1:11" ht="40.799999999999997" x14ac:dyDescent="0.3">
      <c r="A1824" s="1719" t="s">
        <v>2886</v>
      </c>
      <c r="B1824" s="1165" t="s">
        <v>61</v>
      </c>
      <c r="C1824" s="1165" t="s">
        <v>1135</v>
      </c>
      <c r="D1824" s="1165" t="s">
        <v>1002</v>
      </c>
      <c r="E1824" s="1720">
        <v>0</v>
      </c>
      <c r="F1824" s="1720">
        <v>0</v>
      </c>
      <c r="G1824" s="1720">
        <v>0</v>
      </c>
      <c r="H1824" s="1720">
        <v>0</v>
      </c>
      <c r="I1824" s="1721">
        <v>0</v>
      </c>
      <c r="K1824" s="1104" t="str">
        <f t="shared" si="28"/>
        <v>Lakeland Power Distribution Ltd. 4398</v>
      </c>
    </row>
    <row r="1825" spans="1:11" ht="20.399999999999999" x14ac:dyDescent="0.3">
      <c r="A1825" s="1719" t="s">
        <v>2887</v>
      </c>
      <c r="B1825" s="1165" t="s">
        <v>61</v>
      </c>
      <c r="C1825" s="1165" t="s">
        <v>1137</v>
      </c>
      <c r="D1825" s="1165" t="s">
        <v>1003</v>
      </c>
      <c r="E1825" s="1720">
        <v>-61066.76</v>
      </c>
      <c r="F1825" s="1720">
        <v>-52851.19</v>
      </c>
      <c r="G1825" s="1720">
        <v>-130515.28</v>
      </c>
      <c r="H1825" s="1720">
        <v>-125961.16</v>
      </c>
      <c r="I1825" s="1721">
        <v>-39309.11</v>
      </c>
      <c r="K1825" s="1104" t="str">
        <f t="shared" si="28"/>
        <v>Lakeland Power Distribution Ltd. 4405</v>
      </c>
    </row>
    <row r="1826" spans="1:11" ht="30.6" x14ac:dyDescent="0.3">
      <c r="A1826" s="1719" t="s">
        <v>2888</v>
      </c>
      <c r="B1826" s="1165" t="s">
        <v>61</v>
      </c>
      <c r="C1826" s="1165" t="s">
        <v>1139</v>
      </c>
      <c r="D1826" s="1165" t="s">
        <v>1004</v>
      </c>
      <c r="E1826" s="1720">
        <v>0</v>
      </c>
      <c r="F1826" s="1720">
        <v>0</v>
      </c>
      <c r="G1826" s="1720">
        <v>0</v>
      </c>
      <c r="H1826" s="1720">
        <v>0</v>
      </c>
      <c r="I1826" s="1721">
        <v>0</v>
      </c>
      <c r="K1826" s="1104" t="str">
        <f t="shared" si="28"/>
        <v>Lakeland Power Distribution Ltd. 4410</v>
      </c>
    </row>
    <row r="1827" spans="1:11" ht="30.6" x14ac:dyDescent="0.3">
      <c r="A1827" s="1719" t="s">
        <v>2889</v>
      </c>
      <c r="B1827" s="1165" t="s">
        <v>61</v>
      </c>
      <c r="C1827" s="1165" t="s">
        <v>1141</v>
      </c>
      <c r="D1827" s="1165" t="s">
        <v>1005</v>
      </c>
      <c r="E1827" s="1720">
        <v>0</v>
      </c>
      <c r="F1827" s="1720">
        <v>0</v>
      </c>
      <c r="G1827" s="1720">
        <v>0</v>
      </c>
      <c r="H1827" s="1720">
        <v>0</v>
      </c>
      <c r="I1827" s="1721">
        <v>0</v>
      </c>
      <c r="K1827" s="1104" t="str">
        <f t="shared" si="28"/>
        <v>Lakeland Power Distribution Ltd. 4415</v>
      </c>
    </row>
    <row r="1828" spans="1:11" ht="30.6" x14ac:dyDescent="0.3">
      <c r="A1828" s="1719" t="s">
        <v>2890</v>
      </c>
      <c r="B1828" s="1165" t="s">
        <v>61</v>
      </c>
      <c r="C1828" s="1165" t="s">
        <v>1143</v>
      </c>
      <c r="D1828" s="1165" t="s">
        <v>1006</v>
      </c>
      <c r="E1828" s="1720">
        <v>0</v>
      </c>
      <c r="F1828" s="1720">
        <v>0</v>
      </c>
      <c r="G1828" s="1720">
        <v>0</v>
      </c>
      <c r="H1828" s="1720">
        <v>0</v>
      </c>
      <c r="I1828" s="1721">
        <v>0</v>
      </c>
      <c r="K1828" s="1104" t="str">
        <f t="shared" si="28"/>
        <v>Lakeland Power Distribution Ltd. 4420</v>
      </c>
    </row>
    <row r="1829" spans="1:11" x14ac:dyDescent="0.3">
      <c r="A1829" s="1719" t="s">
        <v>2891</v>
      </c>
      <c r="B1829" s="2105" t="s">
        <v>2892</v>
      </c>
      <c r="C1829" s="2106"/>
      <c r="D1829" s="2106"/>
      <c r="E1829" s="1722">
        <v>-759896.4</v>
      </c>
      <c r="F1829" s="1722">
        <v>-818623.2</v>
      </c>
      <c r="G1829" s="1722">
        <v>-1087515.17</v>
      </c>
      <c r="H1829" s="1722">
        <v>-734314.21</v>
      </c>
      <c r="I1829" s="1723">
        <v>-942523.8</v>
      </c>
      <c r="K1829" s="1104" t="str">
        <f t="shared" si="28"/>
        <v xml:space="preserve">Lakeland Power Distribution Ltd. Total </v>
      </c>
    </row>
    <row r="1830" spans="1:11" ht="20.399999999999999" x14ac:dyDescent="0.3">
      <c r="A1830" s="1719" t="s">
        <v>2893</v>
      </c>
      <c r="B1830" s="1165" t="s">
        <v>63</v>
      </c>
      <c r="C1830" s="1165" t="s">
        <v>1064</v>
      </c>
      <c r="D1830" s="1165" t="s">
        <v>968</v>
      </c>
      <c r="E1830" s="1720">
        <v>-77802.3</v>
      </c>
      <c r="F1830" s="1720">
        <v>-64993.599999999999</v>
      </c>
      <c r="G1830" s="1720">
        <v>-54314.7</v>
      </c>
      <c r="H1830" s="1720">
        <v>-80321.100000000006</v>
      </c>
      <c r="I1830" s="1721">
        <v>-87331.21</v>
      </c>
      <c r="K1830" s="1104" t="str">
        <f t="shared" si="28"/>
        <v>London Hydro Inc. 4082</v>
      </c>
    </row>
    <row r="1831" spans="1:11" ht="30.6" x14ac:dyDescent="0.3">
      <c r="A1831" s="1719" t="s">
        <v>2894</v>
      </c>
      <c r="B1831" s="1165" t="s">
        <v>63</v>
      </c>
      <c r="C1831" s="1165" t="s">
        <v>1066</v>
      </c>
      <c r="D1831" s="1165" t="s">
        <v>969</v>
      </c>
      <c r="E1831" s="1720">
        <v>-2171.75</v>
      </c>
      <c r="F1831" s="1720">
        <v>-1380</v>
      </c>
      <c r="G1831" s="1720">
        <v>-809.25</v>
      </c>
      <c r="H1831" s="1720">
        <v>-1435.25</v>
      </c>
      <c r="I1831" s="1721">
        <v>-1609.05</v>
      </c>
      <c r="K1831" s="1104" t="str">
        <f t="shared" si="28"/>
        <v>London Hydro Inc. 4084</v>
      </c>
    </row>
    <row r="1832" spans="1:11" ht="20.399999999999999" x14ac:dyDescent="0.3">
      <c r="A1832" s="1719" t="s">
        <v>2895</v>
      </c>
      <c r="B1832" s="1165" t="s">
        <v>63</v>
      </c>
      <c r="C1832" s="1165" t="s">
        <v>1068</v>
      </c>
      <c r="D1832" s="1165" t="s">
        <v>970</v>
      </c>
      <c r="E1832" s="1720">
        <v>-447988.03</v>
      </c>
      <c r="F1832" s="1720">
        <v>-456154.22</v>
      </c>
      <c r="G1832" s="1720">
        <v>-464004.03</v>
      </c>
      <c r="H1832" s="1720">
        <v>-475084.32</v>
      </c>
      <c r="I1832" s="1721">
        <v>-482462.39</v>
      </c>
      <c r="K1832" s="1104" t="str">
        <f t="shared" si="28"/>
        <v>London Hydro Inc. 4086</v>
      </c>
    </row>
    <row r="1833" spans="1:11" ht="30.6" x14ac:dyDescent="0.3">
      <c r="A1833" s="1719" t="s">
        <v>2896</v>
      </c>
      <c r="B1833" s="1165" t="s">
        <v>63</v>
      </c>
      <c r="C1833" s="1165" t="s">
        <v>1070</v>
      </c>
      <c r="D1833" s="1165" t="s">
        <v>971</v>
      </c>
      <c r="E1833" s="1720">
        <v>0</v>
      </c>
      <c r="F1833" s="1720">
        <v>0</v>
      </c>
      <c r="G1833" s="1720">
        <v>0</v>
      </c>
      <c r="H1833" s="1720">
        <v>0</v>
      </c>
      <c r="I1833" s="1721">
        <v>0</v>
      </c>
      <c r="K1833" s="1104" t="str">
        <f t="shared" si="28"/>
        <v>London Hydro Inc. 4090</v>
      </c>
    </row>
    <row r="1834" spans="1:11" ht="20.399999999999999" x14ac:dyDescent="0.3">
      <c r="A1834" s="1719" t="s">
        <v>2897</v>
      </c>
      <c r="B1834" s="1165" t="s">
        <v>63</v>
      </c>
      <c r="C1834" s="1165" t="s">
        <v>1072</v>
      </c>
      <c r="D1834" s="1165" t="s">
        <v>972</v>
      </c>
      <c r="E1834" s="1720">
        <v>0</v>
      </c>
      <c r="F1834" s="1720">
        <v>0</v>
      </c>
      <c r="G1834" s="1720">
        <v>0</v>
      </c>
      <c r="H1834" s="1720">
        <v>0</v>
      </c>
      <c r="I1834" s="1721">
        <v>0</v>
      </c>
      <c r="K1834" s="1104" t="str">
        <f t="shared" si="28"/>
        <v>London Hydro Inc. 4205</v>
      </c>
    </row>
    <row r="1835" spans="1:11" ht="20.399999999999999" x14ac:dyDescent="0.3">
      <c r="A1835" s="1719" t="s">
        <v>2898</v>
      </c>
      <c r="B1835" s="1165" t="s">
        <v>63</v>
      </c>
      <c r="C1835" s="1165" t="s">
        <v>1074</v>
      </c>
      <c r="D1835" s="1165" t="s">
        <v>973</v>
      </c>
      <c r="E1835" s="1720">
        <v>-442632.44</v>
      </c>
      <c r="F1835" s="1720">
        <v>-445976.78</v>
      </c>
      <c r="G1835" s="1720">
        <v>-493781.08</v>
      </c>
      <c r="H1835" s="1720">
        <v>-528654.07999999996</v>
      </c>
      <c r="I1835" s="1721">
        <v>-556669.93999999994</v>
      </c>
      <c r="K1835" s="1104" t="str">
        <f t="shared" si="28"/>
        <v>London Hydro Inc. 4210</v>
      </c>
    </row>
    <row r="1836" spans="1:11" ht="20.399999999999999" x14ac:dyDescent="0.3">
      <c r="A1836" s="1719" t="s">
        <v>2899</v>
      </c>
      <c r="B1836" s="1165" t="s">
        <v>63</v>
      </c>
      <c r="C1836" s="1165" t="s">
        <v>1076</v>
      </c>
      <c r="D1836" s="1165" t="s">
        <v>974</v>
      </c>
      <c r="E1836" s="1720">
        <v>0</v>
      </c>
      <c r="F1836" s="1720">
        <v>0</v>
      </c>
      <c r="G1836" s="1720">
        <v>0</v>
      </c>
      <c r="H1836" s="1720">
        <v>0</v>
      </c>
      <c r="I1836" s="1721">
        <v>0</v>
      </c>
      <c r="K1836" s="1104" t="str">
        <f t="shared" si="28"/>
        <v>London Hydro Inc. 4215</v>
      </c>
    </row>
    <row r="1837" spans="1:11" ht="20.399999999999999" x14ac:dyDescent="0.3">
      <c r="A1837" s="1719" t="s">
        <v>2900</v>
      </c>
      <c r="B1837" s="1165" t="s">
        <v>63</v>
      </c>
      <c r="C1837" s="1165" t="s">
        <v>1078</v>
      </c>
      <c r="D1837" s="1165" t="s">
        <v>975</v>
      </c>
      <c r="E1837" s="1720">
        <v>0</v>
      </c>
      <c r="F1837" s="1720">
        <v>0</v>
      </c>
      <c r="G1837" s="1720">
        <v>0</v>
      </c>
      <c r="H1837" s="1720">
        <v>0</v>
      </c>
      <c r="I1837" s="1721">
        <v>0</v>
      </c>
      <c r="K1837" s="1104" t="str">
        <f t="shared" si="28"/>
        <v>London Hydro Inc. 4220</v>
      </c>
    </row>
    <row r="1838" spans="1:11" ht="20.399999999999999" x14ac:dyDescent="0.3">
      <c r="A1838" s="1719" t="s">
        <v>2901</v>
      </c>
      <c r="B1838" s="1165" t="s">
        <v>63</v>
      </c>
      <c r="C1838" s="1165" t="s">
        <v>1080</v>
      </c>
      <c r="D1838" s="1165" t="s">
        <v>976</v>
      </c>
      <c r="E1838" s="1720">
        <v>-1914935.19</v>
      </c>
      <c r="F1838" s="1720">
        <v>-1543276.14</v>
      </c>
      <c r="G1838" s="1720">
        <v>-1561023.47</v>
      </c>
      <c r="H1838" s="1720">
        <v>-1698897.12</v>
      </c>
      <c r="I1838" s="1721">
        <v>-2154520.85</v>
      </c>
      <c r="K1838" s="1104" t="str">
        <f t="shared" si="28"/>
        <v>London Hydro Inc. 4225</v>
      </c>
    </row>
    <row r="1839" spans="1:11" ht="20.399999999999999" x14ac:dyDescent="0.3">
      <c r="A1839" s="1719" t="s">
        <v>2902</v>
      </c>
      <c r="B1839" s="1165" t="s">
        <v>63</v>
      </c>
      <c r="C1839" s="1165" t="s">
        <v>1082</v>
      </c>
      <c r="D1839" s="1165" t="s">
        <v>977</v>
      </c>
      <c r="E1839" s="1720">
        <v>0</v>
      </c>
      <c r="F1839" s="1720">
        <v>0</v>
      </c>
      <c r="G1839" s="1720">
        <v>0</v>
      </c>
      <c r="H1839" s="1720">
        <v>0</v>
      </c>
      <c r="I1839" s="1721">
        <v>0</v>
      </c>
      <c r="K1839" s="1104" t="str">
        <f t="shared" si="28"/>
        <v>London Hydro Inc. 4230</v>
      </c>
    </row>
    <row r="1840" spans="1:11" ht="20.399999999999999" x14ac:dyDescent="0.3">
      <c r="A1840" s="1719" t="s">
        <v>2903</v>
      </c>
      <c r="B1840" s="1165" t="s">
        <v>63</v>
      </c>
      <c r="C1840" s="1165" t="s">
        <v>1084</v>
      </c>
      <c r="D1840" s="1165" t="s">
        <v>978</v>
      </c>
      <c r="E1840" s="1720">
        <v>-814535.75</v>
      </c>
      <c r="F1840" s="1720">
        <v>-1143654.3999999999</v>
      </c>
      <c r="G1840" s="1720">
        <v>-1278949.3600000001</v>
      </c>
      <c r="H1840" s="1720">
        <v>-1207707.51</v>
      </c>
      <c r="I1840" s="1721">
        <v>-1208102.43</v>
      </c>
      <c r="K1840" s="1104" t="str">
        <f t="shared" si="28"/>
        <v>London Hydro Inc. 4235</v>
      </c>
    </row>
    <row r="1841" spans="1:11" ht="20.399999999999999" x14ac:dyDescent="0.3">
      <c r="A1841" s="1719" t="s">
        <v>2904</v>
      </c>
      <c r="B1841" s="1165" t="s">
        <v>63</v>
      </c>
      <c r="C1841" s="1165" t="s">
        <v>1086</v>
      </c>
      <c r="D1841" s="1165" t="s">
        <v>979</v>
      </c>
      <c r="E1841" s="1720">
        <v>0</v>
      </c>
      <c r="F1841" s="1720">
        <v>0</v>
      </c>
      <c r="G1841" s="1720">
        <v>0</v>
      </c>
      <c r="H1841" s="1720">
        <v>0</v>
      </c>
      <c r="I1841" s="1721">
        <v>0</v>
      </c>
      <c r="K1841" s="1104" t="str">
        <f t="shared" si="28"/>
        <v>London Hydro Inc. 4240</v>
      </c>
    </row>
    <row r="1842" spans="1:11" ht="40.799999999999997" x14ac:dyDescent="0.3">
      <c r="A1842" s="1719" t="s">
        <v>2905</v>
      </c>
      <c r="B1842" s="1165" t="s">
        <v>63</v>
      </c>
      <c r="C1842" s="1165" t="s">
        <v>1088</v>
      </c>
      <c r="D1842" s="1165" t="s">
        <v>980</v>
      </c>
      <c r="E1842" s="1720">
        <v>-172619.73</v>
      </c>
      <c r="F1842" s="1720">
        <v>-279828.57</v>
      </c>
      <c r="G1842" s="1720">
        <v>-411679.93</v>
      </c>
      <c r="H1842" s="1720">
        <v>-524628.51</v>
      </c>
      <c r="I1842" s="1721">
        <v>-678149.82</v>
      </c>
      <c r="K1842" s="1104" t="str">
        <f t="shared" si="28"/>
        <v>London Hydro Inc. 4245</v>
      </c>
    </row>
    <row r="1843" spans="1:11" x14ac:dyDescent="0.3">
      <c r="A1843" s="1719" t="s">
        <v>2906</v>
      </c>
      <c r="B1843" s="1165" t="s">
        <v>63</v>
      </c>
      <c r="C1843" s="1165" t="s">
        <v>1090</v>
      </c>
      <c r="D1843" s="1165" t="s">
        <v>981</v>
      </c>
      <c r="E1843" s="1720">
        <v>0</v>
      </c>
      <c r="F1843" s="1720">
        <v>0</v>
      </c>
      <c r="G1843" s="1720">
        <v>0</v>
      </c>
      <c r="H1843" s="1720">
        <v>0</v>
      </c>
      <c r="I1843" s="1721">
        <v>0</v>
      </c>
      <c r="K1843" s="1104" t="str">
        <f t="shared" si="28"/>
        <v>London Hydro Inc. 4305</v>
      </c>
    </row>
    <row r="1844" spans="1:11" x14ac:dyDescent="0.3">
      <c r="A1844" s="1719" t="s">
        <v>2907</v>
      </c>
      <c r="B1844" s="1165" t="s">
        <v>63</v>
      </c>
      <c r="C1844" s="1165" t="s">
        <v>1092</v>
      </c>
      <c r="D1844" s="1165" t="s">
        <v>982</v>
      </c>
      <c r="E1844" s="1720">
        <v>0</v>
      </c>
      <c r="F1844" s="1720">
        <v>0</v>
      </c>
      <c r="G1844" s="1720">
        <v>0</v>
      </c>
      <c r="H1844" s="1720">
        <v>0</v>
      </c>
      <c r="I1844" s="1721">
        <v>0</v>
      </c>
      <c r="K1844" s="1104" t="str">
        <f t="shared" si="28"/>
        <v>London Hydro Inc. 4310</v>
      </c>
    </row>
    <row r="1845" spans="1:11" ht="30.6" x14ac:dyDescent="0.3">
      <c r="A1845" s="1719" t="s">
        <v>2908</v>
      </c>
      <c r="B1845" s="1165" t="s">
        <v>63</v>
      </c>
      <c r="C1845" s="1165" t="s">
        <v>1094</v>
      </c>
      <c r="D1845" s="1165" t="s">
        <v>983</v>
      </c>
      <c r="E1845" s="1720">
        <v>0</v>
      </c>
      <c r="F1845" s="1720">
        <v>0</v>
      </c>
      <c r="G1845" s="1720">
        <v>0</v>
      </c>
      <c r="H1845" s="1720">
        <v>0</v>
      </c>
      <c r="I1845" s="1721">
        <v>0</v>
      </c>
      <c r="K1845" s="1104" t="str">
        <f t="shared" si="28"/>
        <v>London Hydro Inc. 4315</v>
      </c>
    </row>
    <row r="1846" spans="1:11" ht="30.6" x14ac:dyDescent="0.3">
      <c r="A1846" s="1719" t="s">
        <v>2909</v>
      </c>
      <c r="B1846" s="1165" t="s">
        <v>63</v>
      </c>
      <c r="C1846" s="1165" t="s">
        <v>1096</v>
      </c>
      <c r="D1846" s="1165" t="s">
        <v>984</v>
      </c>
      <c r="E1846" s="1720">
        <v>0</v>
      </c>
      <c r="F1846" s="1720">
        <v>0</v>
      </c>
      <c r="G1846" s="1720">
        <v>0</v>
      </c>
      <c r="H1846" s="1720">
        <v>0</v>
      </c>
      <c r="I1846" s="1721">
        <v>0</v>
      </c>
      <c r="K1846" s="1104" t="str">
        <f t="shared" si="28"/>
        <v>London Hydro Inc. 4320</v>
      </c>
    </row>
    <row r="1847" spans="1:11" ht="20.399999999999999" x14ac:dyDescent="0.3">
      <c r="A1847" s="1719" t="s">
        <v>2910</v>
      </c>
      <c r="B1847" s="1165" t="s">
        <v>63</v>
      </c>
      <c r="C1847" s="1165" t="s">
        <v>1098</v>
      </c>
      <c r="D1847" s="1165" t="s">
        <v>985</v>
      </c>
      <c r="E1847" s="1720">
        <v>0</v>
      </c>
      <c r="F1847" s="1720">
        <v>-197122.87</v>
      </c>
      <c r="G1847" s="1720">
        <v>-312486.09999999998</v>
      </c>
      <c r="H1847" s="1720">
        <v>-227533.48</v>
      </c>
      <c r="I1847" s="1721">
        <v>-210923.4</v>
      </c>
      <c r="K1847" s="1104" t="str">
        <f t="shared" si="28"/>
        <v>London Hydro Inc. 4325</v>
      </c>
    </row>
    <row r="1848" spans="1:11" ht="20.399999999999999" x14ac:dyDescent="0.3">
      <c r="A1848" s="1719" t="s">
        <v>2911</v>
      </c>
      <c r="B1848" s="1165" t="s">
        <v>63</v>
      </c>
      <c r="C1848" s="1165" t="s">
        <v>1100</v>
      </c>
      <c r="D1848" s="1165" t="s">
        <v>986</v>
      </c>
      <c r="E1848" s="1720">
        <v>-121565.33</v>
      </c>
      <c r="F1848" s="1720">
        <v>87912.06</v>
      </c>
      <c r="G1848" s="1720">
        <v>117517.9</v>
      </c>
      <c r="H1848" s="1720">
        <v>114853.34</v>
      </c>
      <c r="I1848" s="1721">
        <v>82753.86</v>
      </c>
      <c r="K1848" s="1104" t="str">
        <f t="shared" si="28"/>
        <v>London Hydro Inc. 4330</v>
      </c>
    </row>
    <row r="1849" spans="1:11" ht="30.6" x14ac:dyDescent="0.3">
      <c r="A1849" s="1719" t="s">
        <v>2912</v>
      </c>
      <c r="B1849" s="1165" t="s">
        <v>63</v>
      </c>
      <c r="C1849" s="1165" t="s">
        <v>1102</v>
      </c>
      <c r="D1849" s="1165" t="s">
        <v>987</v>
      </c>
      <c r="E1849" s="1720">
        <v>-1528737</v>
      </c>
      <c r="F1849" s="1720">
        <v>-3519571</v>
      </c>
      <c r="G1849" s="1720">
        <v>341274</v>
      </c>
      <c r="H1849" s="1720">
        <v>419013</v>
      </c>
      <c r="I1849" s="1721">
        <v>6629973.0300000003</v>
      </c>
      <c r="K1849" s="1104" t="str">
        <f t="shared" si="28"/>
        <v>London Hydro Inc. 4335</v>
      </c>
    </row>
    <row r="1850" spans="1:11" ht="40.799999999999997" x14ac:dyDescent="0.3">
      <c r="A1850" s="1719" t="s">
        <v>2913</v>
      </c>
      <c r="B1850" s="1165" t="s">
        <v>63</v>
      </c>
      <c r="C1850" s="1165" t="s">
        <v>1104</v>
      </c>
      <c r="D1850" s="1165" t="s">
        <v>988</v>
      </c>
      <c r="E1850" s="1720">
        <v>0</v>
      </c>
      <c r="F1850" s="1720">
        <v>0</v>
      </c>
      <c r="G1850" s="1720">
        <v>0</v>
      </c>
      <c r="H1850" s="1720">
        <v>0</v>
      </c>
      <c r="I1850" s="1721">
        <v>0</v>
      </c>
      <c r="K1850" s="1104" t="str">
        <f t="shared" si="28"/>
        <v>London Hydro Inc. 4340</v>
      </c>
    </row>
    <row r="1851" spans="1:11" ht="40.799999999999997" x14ac:dyDescent="0.3">
      <c r="A1851" s="1719" t="s">
        <v>2914</v>
      </c>
      <c r="B1851" s="1165" t="s">
        <v>63</v>
      </c>
      <c r="C1851" s="1165" t="s">
        <v>1106</v>
      </c>
      <c r="D1851" s="1165" t="s">
        <v>989</v>
      </c>
      <c r="E1851" s="1720">
        <v>0</v>
      </c>
      <c r="F1851" s="1720">
        <v>0</v>
      </c>
      <c r="G1851" s="1720">
        <v>0</v>
      </c>
      <c r="H1851" s="1720">
        <v>0</v>
      </c>
      <c r="I1851" s="1721">
        <v>0</v>
      </c>
      <c r="K1851" s="1104" t="str">
        <f t="shared" si="28"/>
        <v>London Hydro Inc. 4345</v>
      </c>
    </row>
    <row r="1852" spans="1:11" ht="40.799999999999997" x14ac:dyDescent="0.3">
      <c r="A1852" s="1719" t="s">
        <v>2915</v>
      </c>
      <c r="B1852" s="1165" t="s">
        <v>63</v>
      </c>
      <c r="C1852" s="1165" t="s">
        <v>1108</v>
      </c>
      <c r="D1852" s="1165" t="s">
        <v>990</v>
      </c>
      <c r="E1852" s="1720">
        <v>0</v>
      </c>
      <c r="F1852" s="1720">
        <v>0</v>
      </c>
      <c r="G1852" s="1720">
        <v>0</v>
      </c>
      <c r="H1852" s="1720">
        <v>0</v>
      </c>
      <c r="I1852" s="1721">
        <v>0</v>
      </c>
      <c r="K1852" s="1104" t="str">
        <f t="shared" si="28"/>
        <v>London Hydro Inc. 4350</v>
      </c>
    </row>
    <row r="1853" spans="1:11" ht="30.6" x14ac:dyDescent="0.3">
      <c r="A1853" s="1719" t="s">
        <v>2916</v>
      </c>
      <c r="B1853" s="1165" t="s">
        <v>63</v>
      </c>
      <c r="C1853" s="1165" t="s">
        <v>1110</v>
      </c>
      <c r="D1853" s="1165" t="s">
        <v>991</v>
      </c>
      <c r="E1853" s="1720">
        <v>-234175.44</v>
      </c>
      <c r="F1853" s="1720">
        <v>-137770.9</v>
      </c>
      <c r="G1853" s="1720">
        <v>-219887.98</v>
      </c>
      <c r="H1853" s="1720">
        <v>-30880.47</v>
      </c>
      <c r="I1853" s="1721">
        <v>-28107.56</v>
      </c>
      <c r="K1853" s="1104" t="str">
        <f t="shared" si="28"/>
        <v>London Hydro Inc. 4355</v>
      </c>
    </row>
    <row r="1854" spans="1:11" ht="30.6" x14ac:dyDescent="0.3">
      <c r="A1854" s="1719" t="s">
        <v>2917</v>
      </c>
      <c r="B1854" s="1165" t="s">
        <v>63</v>
      </c>
      <c r="C1854" s="1165" t="s">
        <v>1112</v>
      </c>
      <c r="D1854" s="1165" t="s">
        <v>992</v>
      </c>
      <c r="E1854" s="1720">
        <v>0</v>
      </c>
      <c r="F1854" s="1720">
        <v>0</v>
      </c>
      <c r="G1854" s="1720">
        <v>0</v>
      </c>
      <c r="H1854" s="1720">
        <v>0</v>
      </c>
      <c r="I1854" s="1721">
        <v>0</v>
      </c>
      <c r="K1854" s="1104" t="str">
        <f t="shared" si="28"/>
        <v>London Hydro Inc. 4357</v>
      </c>
    </row>
    <row r="1855" spans="1:11" ht="30.6" x14ac:dyDescent="0.3">
      <c r="A1855" s="1719" t="s">
        <v>2918</v>
      </c>
      <c r="B1855" s="1165" t="s">
        <v>63</v>
      </c>
      <c r="C1855" s="1165" t="s">
        <v>1114</v>
      </c>
      <c r="D1855" s="1165" t="s">
        <v>1115</v>
      </c>
      <c r="E1855" s="1720">
        <v>0</v>
      </c>
      <c r="F1855" s="1720">
        <v>0</v>
      </c>
      <c r="G1855" s="1720">
        <v>0</v>
      </c>
      <c r="H1855" s="1720">
        <v>0</v>
      </c>
      <c r="I1855" s="1721">
        <v>0</v>
      </c>
      <c r="K1855" s="1104" t="str">
        <f t="shared" si="28"/>
        <v>London Hydro Inc. 4360</v>
      </c>
    </row>
    <row r="1856" spans="1:11" ht="30.6" x14ac:dyDescent="0.3">
      <c r="A1856" s="1719" t="s">
        <v>2919</v>
      </c>
      <c r="B1856" s="1165" t="s">
        <v>63</v>
      </c>
      <c r="C1856" s="1165" t="s">
        <v>1117</v>
      </c>
      <c r="D1856" s="1165" t="s">
        <v>994</v>
      </c>
      <c r="E1856" s="1720">
        <v>0</v>
      </c>
      <c r="F1856" s="1720">
        <v>0</v>
      </c>
      <c r="G1856" s="1720">
        <v>0</v>
      </c>
      <c r="H1856" s="1720">
        <v>0</v>
      </c>
      <c r="I1856" s="1721">
        <v>0</v>
      </c>
      <c r="K1856" s="1104" t="str">
        <f t="shared" si="28"/>
        <v>London Hydro Inc. 4362</v>
      </c>
    </row>
    <row r="1857" spans="1:11" ht="40.799999999999997" x14ac:dyDescent="0.3">
      <c r="A1857" s="1719" t="s">
        <v>2920</v>
      </c>
      <c r="B1857" s="1165" t="s">
        <v>63</v>
      </c>
      <c r="C1857" s="1165" t="s">
        <v>1119</v>
      </c>
      <c r="D1857" s="1165" t="s">
        <v>995</v>
      </c>
      <c r="E1857" s="1720">
        <v>0</v>
      </c>
      <c r="F1857" s="1720">
        <v>0</v>
      </c>
      <c r="G1857" s="1720">
        <v>0</v>
      </c>
      <c r="H1857" s="1720">
        <v>0</v>
      </c>
      <c r="I1857" s="1721">
        <v>0</v>
      </c>
      <c r="K1857" s="1104" t="str">
        <f t="shared" si="28"/>
        <v>London Hydro Inc. 4365</v>
      </c>
    </row>
    <row r="1858" spans="1:11" ht="40.799999999999997" x14ac:dyDescent="0.3">
      <c r="A1858" s="1719" t="s">
        <v>2921</v>
      </c>
      <c r="B1858" s="1165" t="s">
        <v>63</v>
      </c>
      <c r="C1858" s="1165" t="s">
        <v>1121</v>
      </c>
      <c r="D1858" s="1165" t="s">
        <v>996</v>
      </c>
      <c r="E1858" s="1720">
        <v>0</v>
      </c>
      <c r="F1858" s="1720">
        <v>0</v>
      </c>
      <c r="G1858" s="1720">
        <v>0</v>
      </c>
      <c r="H1858" s="1720">
        <v>0</v>
      </c>
      <c r="I1858" s="1721">
        <v>0</v>
      </c>
      <c r="K1858" s="1104" t="str">
        <f t="shared" si="28"/>
        <v>London Hydro Inc. 4370</v>
      </c>
    </row>
    <row r="1859" spans="1:11" ht="30.6" x14ac:dyDescent="0.3">
      <c r="A1859" s="1719" t="s">
        <v>2922</v>
      </c>
      <c r="B1859" s="1165" t="s">
        <v>63</v>
      </c>
      <c r="C1859" s="1165" t="s">
        <v>1123</v>
      </c>
      <c r="D1859" s="1165" t="s">
        <v>997</v>
      </c>
      <c r="E1859" s="1720">
        <v>-2702906.43</v>
      </c>
      <c r="F1859" s="1720">
        <v>-3258709.45</v>
      </c>
      <c r="G1859" s="1720">
        <v>-9623660.5399999991</v>
      </c>
      <c r="H1859" s="1720">
        <v>-10967161.310000001</v>
      </c>
      <c r="I1859" s="1721">
        <v>-5869667.6500000004</v>
      </c>
      <c r="K1859" s="1104" t="str">
        <f t="shared" si="28"/>
        <v>London Hydro Inc. 4375</v>
      </c>
    </row>
    <row r="1860" spans="1:11" ht="30.6" x14ac:dyDescent="0.3">
      <c r="A1860" s="1719" t="s">
        <v>2922</v>
      </c>
      <c r="B1860" s="1165" t="s">
        <v>63</v>
      </c>
      <c r="C1860" s="1165" t="s">
        <v>1123</v>
      </c>
      <c r="D1860" s="1165" t="s">
        <v>1124</v>
      </c>
      <c r="E1860" s="1720">
        <v>0</v>
      </c>
      <c r="F1860" s="1720">
        <v>0</v>
      </c>
      <c r="G1860" s="1720">
        <v>0</v>
      </c>
      <c r="H1860" s="1720">
        <v>0</v>
      </c>
      <c r="I1860" s="1721">
        <v>0</v>
      </c>
      <c r="K1860" s="1104" t="str">
        <f t="shared" si="28"/>
        <v>London Hydro Inc. 4375</v>
      </c>
    </row>
    <row r="1861" spans="1:11" ht="30.6" x14ac:dyDescent="0.3">
      <c r="A1861" s="1719" t="s">
        <v>2923</v>
      </c>
      <c r="B1861" s="1165" t="s">
        <v>63</v>
      </c>
      <c r="C1861" s="1165" t="s">
        <v>1126</v>
      </c>
      <c r="D1861" s="1165" t="s">
        <v>998</v>
      </c>
      <c r="E1861" s="1720">
        <v>2421279.85</v>
      </c>
      <c r="F1861" s="1720">
        <v>2992068.68</v>
      </c>
      <c r="G1861" s="1720">
        <v>7613569.4199999999</v>
      </c>
      <c r="H1861" s="1720">
        <v>10749921.119999999</v>
      </c>
      <c r="I1861" s="1721">
        <v>5529314.1200000001</v>
      </c>
      <c r="K1861" s="1104" t="str">
        <f t="shared" si="28"/>
        <v>London Hydro Inc. 4380</v>
      </c>
    </row>
    <row r="1862" spans="1:11" ht="30.6" x14ac:dyDescent="0.3">
      <c r="A1862" s="1719" t="s">
        <v>2923</v>
      </c>
      <c r="B1862" s="1165" t="s">
        <v>63</v>
      </c>
      <c r="C1862" s="1165" t="s">
        <v>1126</v>
      </c>
      <c r="D1862" s="1165" t="s">
        <v>1127</v>
      </c>
      <c r="E1862" s="1720">
        <v>0</v>
      </c>
      <c r="F1862" s="1720">
        <v>0</v>
      </c>
      <c r="G1862" s="1720">
        <v>0</v>
      </c>
      <c r="H1862" s="1720">
        <v>0</v>
      </c>
      <c r="I1862" s="1721">
        <v>0</v>
      </c>
      <c r="K1862" s="1104" t="str">
        <f t="shared" ref="K1862:K1925" si="29">B1862 &amp; " " &amp;C1862</f>
        <v>London Hydro Inc. 4380</v>
      </c>
    </row>
    <row r="1863" spans="1:11" ht="30.6" x14ac:dyDescent="0.3">
      <c r="A1863" s="1719" t="s">
        <v>2924</v>
      </c>
      <c r="B1863" s="1165" t="s">
        <v>63</v>
      </c>
      <c r="C1863" s="1165" t="s">
        <v>1129</v>
      </c>
      <c r="D1863" s="1165" t="s">
        <v>999</v>
      </c>
      <c r="E1863" s="1720">
        <v>0</v>
      </c>
      <c r="F1863" s="1720">
        <v>0</v>
      </c>
      <c r="G1863" s="1720">
        <v>0</v>
      </c>
      <c r="H1863" s="1720">
        <v>0</v>
      </c>
      <c r="I1863" s="1721">
        <v>0</v>
      </c>
      <c r="K1863" s="1104" t="str">
        <f t="shared" si="29"/>
        <v>London Hydro Inc. 4385</v>
      </c>
    </row>
    <row r="1864" spans="1:11" ht="20.399999999999999" x14ac:dyDescent="0.3">
      <c r="A1864" s="1719" t="s">
        <v>2925</v>
      </c>
      <c r="B1864" s="1165" t="s">
        <v>63</v>
      </c>
      <c r="C1864" s="1165" t="s">
        <v>1131</v>
      </c>
      <c r="D1864" s="1165" t="s">
        <v>1000</v>
      </c>
      <c r="E1864" s="1720">
        <v>-617303.68000000005</v>
      </c>
      <c r="F1864" s="1720">
        <v>-514590.67</v>
      </c>
      <c r="G1864" s="1720">
        <v>-584005.18000000005</v>
      </c>
      <c r="H1864" s="1720">
        <v>-865098.58</v>
      </c>
      <c r="I1864" s="1721">
        <v>-850160.02</v>
      </c>
      <c r="K1864" s="1104" t="str">
        <f t="shared" si="29"/>
        <v>London Hydro Inc. 4390</v>
      </c>
    </row>
    <row r="1865" spans="1:11" ht="20.399999999999999" x14ac:dyDescent="0.3">
      <c r="A1865" s="1719" t="s">
        <v>2926</v>
      </c>
      <c r="B1865" s="1165" t="s">
        <v>63</v>
      </c>
      <c r="C1865" s="1165" t="s">
        <v>1133</v>
      </c>
      <c r="D1865" s="1165" t="s">
        <v>1001</v>
      </c>
      <c r="E1865" s="1720">
        <v>0</v>
      </c>
      <c r="F1865" s="1720">
        <v>0</v>
      </c>
      <c r="G1865" s="1720">
        <v>0</v>
      </c>
      <c r="H1865" s="1720">
        <v>0</v>
      </c>
      <c r="I1865" s="1721">
        <v>0</v>
      </c>
      <c r="K1865" s="1104" t="str">
        <f t="shared" si="29"/>
        <v>London Hydro Inc. 4395</v>
      </c>
    </row>
    <row r="1866" spans="1:11" ht="40.799999999999997" x14ac:dyDescent="0.3">
      <c r="A1866" s="1719" t="s">
        <v>2927</v>
      </c>
      <c r="B1866" s="1165" t="s">
        <v>63</v>
      </c>
      <c r="C1866" s="1165" t="s">
        <v>1135</v>
      </c>
      <c r="D1866" s="1165" t="s">
        <v>1002</v>
      </c>
      <c r="E1866" s="1720">
        <v>0</v>
      </c>
      <c r="F1866" s="1720">
        <v>19952.12</v>
      </c>
      <c r="G1866" s="1720">
        <v>-8592.64</v>
      </c>
      <c r="H1866" s="1720">
        <v>11300.33</v>
      </c>
      <c r="I1866" s="1721">
        <v>-13325.93</v>
      </c>
      <c r="K1866" s="1104" t="str">
        <f t="shared" si="29"/>
        <v>London Hydro Inc. 4398</v>
      </c>
    </row>
    <row r="1867" spans="1:11" ht="20.399999999999999" x14ac:dyDescent="0.3">
      <c r="A1867" s="1719" t="s">
        <v>2928</v>
      </c>
      <c r="B1867" s="1165" t="s">
        <v>63</v>
      </c>
      <c r="C1867" s="1165" t="s">
        <v>1137</v>
      </c>
      <c r="D1867" s="1165" t="s">
        <v>1003</v>
      </c>
      <c r="E1867" s="1720">
        <v>-291263.73</v>
      </c>
      <c r="F1867" s="1720">
        <v>-257442</v>
      </c>
      <c r="G1867" s="1720">
        <v>-428017.28</v>
      </c>
      <c r="H1867" s="1720">
        <v>-783770.95</v>
      </c>
      <c r="I1867" s="1721">
        <v>-526821.25</v>
      </c>
      <c r="K1867" s="1104" t="str">
        <f t="shared" si="29"/>
        <v>London Hydro Inc. 4405</v>
      </c>
    </row>
    <row r="1868" spans="1:11" ht="30.6" x14ac:dyDescent="0.3">
      <c r="A1868" s="1719" t="s">
        <v>2929</v>
      </c>
      <c r="B1868" s="1165" t="s">
        <v>63</v>
      </c>
      <c r="C1868" s="1165" t="s">
        <v>1139</v>
      </c>
      <c r="D1868" s="1165" t="s">
        <v>1004</v>
      </c>
      <c r="E1868" s="1720">
        <v>0</v>
      </c>
      <c r="F1868" s="1720">
        <v>0</v>
      </c>
      <c r="G1868" s="1720">
        <v>0</v>
      </c>
      <c r="H1868" s="1720">
        <v>0</v>
      </c>
      <c r="I1868" s="1721">
        <v>0</v>
      </c>
      <c r="K1868" s="1104" t="str">
        <f t="shared" si="29"/>
        <v>London Hydro Inc. 4410</v>
      </c>
    </row>
    <row r="1869" spans="1:11" ht="30.6" x14ac:dyDescent="0.3">
      <c r="A1869" s="1719" t="s">
        <v>2930</v>
      </c>
      <c r="B1869" s="1165" t="s">
        <v>63</v>
      </c>
      <c r="C1869" s="1165" t="s">
        <v>1141</v>
      </c>
      <c r="D1869" s="1165" t="s">
        <v>1005</v>
      </c>
      <c r="E1869" s="1720">
        <v>0</v>
      </c>
      <c r="F1869" s="1720">
        <v>0</v>
      </c>
      <c r="G1869" s="1720">
        <v>0</v>
      </c>
      <c r="H1869" s="1720">
        <v>0</v>
      </c>
      <c r="I1869" s="1721">
        <v>0</v>
      </c>
      <c r="K1869" s="1104" t="str">
        <f t="shared" si="29"/>
        <v>London Hydro Inc. 4415</v>
      </c>
    </row>
    <row r="1870" spans="1:11" ht="30.6" x14ac:dyDescent="0.3">
      <c r="A1870" s="1719" t="s">
        <v>2931</v>
      </c>
      <c r="B1870" s="1165" t="s">
        <v>63</v>
      </c>
      <c r="C1870" s="1165" t="s">
        <v>1143</v>
      </c>
      <c r="D1870" s="1165" t="s">
        <v>1006</v>
      </c>
      <c r="E1870" s="1720">
        <v>0</v>
      </c>
      <c r="F1870" s="1720">
        <v>0</v>
      </c>
      <c r="G1870" s="1720">
        <v>0</v>
      </c>
      <c r="H1870" s="1720">
        <v>0</v>
      </c>
      <c r="I1870" s="1721">
        <v>0</v>
      </c>
      <c r="K1870" s="1104" t="str">
        <f t="shared" si="29"/>
        <v>London Hydro Inc. 4420</v>
      </c>
    </row>
    <row r="1871" spans="1:11" x14ac:dyDescent="0.3">
      <c r="A1871" s="1719" t="s">
        <v>2932</v>
      </c>
      <c r="B1871" s="2105" t="s">
        <v>2933</v>
      </c>
      <c r="C1871" s="2106"/>
      <c r="D1871" s="2106"/>
      <c r="E1871" s="1722">
        <v>-6947356.9500000002</v>
      </c>
      <c r="F1871" s="1722">
        <v>-8720537.7400000002</v>
      </c>
      <c r="G1871" s="1722">
        <v>-7368850.2199999997</v>
      </c>
      <c r="H1871" s="1722">
        <v>-6096084.8899999997</v>
      </c>
      <c r="I1871" s="1723">
        <v>-425810.49</v>
      </c>
      <c r="K1871" s="1104" t="str">
        <f t="shared" si="29"/>
        <v xml:space="preserve">London Hydro Inc. Total </v>
      </c>
    </row>
    <row r="1872" spans="1:11" ht="20.399999999999999" x14ac:dyDescent="0.3">
      <c r="A1872" s="1719" t="s">
        <v>2934</v>
      </c>
      <c r="B1872" s="1165" t="s">
        <v>940</v>
      </c>
      <c r="C1872" s="1165" t="s">
        <v>1064</v>
      </c>
      <c r="D1872" s="1165" t="s">
        <v>968</v>
      </c>
      <c r="E1872" s="1720">
        <v>0</v>
      </c>
      <c r="F1872" s="1720">
        <v>0</v>
      </c>
      <c r="G1872" s="1152"/>
      <c r="H1872" s="1152"/>
      <c r="I1872" s="1154"/>
      <c r="K1872" s="1104" t="str">
        <f t="shared" si="29"/>
        <v>Midland Power Utility Corporation 4082</v>
      </c>
    </row>
    <row r="1873" spans="1:11" ht="30.6" x14ac:dyDescent="0.3">
      <c r="A1873" s="1719" t="s">
        <v>2935</v>
      </c>
      <c r="B1873" s="1165" t="s">
        <v>940</v>
      </c>
      <c r="C1873" s="1165" t="s">
        <v>1066</v>
      </c>
      <c r="D1873" s="1165" t="s">
        <v>969</v>
      </c>
      <c r="E1873" s="1720">
        <v>0</v>
      </c>
      <c r="F1873" s="1720">
        <v>0</v>
      </c>
      <c r="G1873" s="1152"/>
      <c r="H1873" s="1152"/>
      <c r="I1873" s="1154"/>
      <c r="K1873" s="1104" t="str">
        <f t="shared" si="29"/>
        <v>Midland Power Utility Corporation 4084</v>
      </c>
    </row>
    <row r="1874" spans="1:11" ht="20.399999999999999" x14ac:dyDescent="0.3">
      <c r="A1874" s="1719" t="s">
        <v>2936</v>
      </c>
      <c r="B1874" s="1165" t="s">
        <v>940</v>
      </c>
      <c r="C1874" s="1165" t="s">
        <v>1068</v>
      </c>
      <c r="D1874" s="1165" t="s">
        <v>970</v>
      </c>
      <c r="E1874" s="1720">
        <v>-19460.990000000002</v>
      </c>
      <c r="F1874" s="1720">
        <v>-20038.3</v>
      </c>
      <c r="G1874" s="1152"/>
      <c r="H1874" s="1152"/>
      <c r="I1874" s="1154"/>
      <c r="K1874" s="1104" t="str">
        <f t="shared" si="29"/>
        <v>Midland Power Utility Corporation 4086</v>
      </c>
    </row>
    <row r="1875" spans="1:11" ht="30.6" x14ac:dyDescent="0.3">
      <c r="A1875" s="1719" t="s">
        <v>2937</v>
      </c>
      <c r="B1875" s="1165" t="s">
        <v>940</v>
      </c>
      <c r="C1875" s="1165" t="s">
        <v>1070</v>
      </c>
      <c r="D1875" s="1165" t="s">
        <v>971</v>
      </c>
      <c r="E1875" s="1720">
        <v>0</v>
      </c>
      <c r="F1875" s="1720">
        <v>0</v>
      </c>
      <c r="G1875" s="1152"/>
      <c r="H1875" s="1152"/>
      <c r="I1875" s="1154"/>
      <c r="K1875" s="1104" t="str">
        <f t="shared" si="29"/>
        <v>Midland Power Utility Corporation 4090</v>
      </c>
    </row>
    <row r="1876" spans="1:11" ht="20.399999999999999" x14ac:dyDescent="0.3">
      <c r="A1876" s="1719" t="s">
        <v>2938</v>
      </c>
      <c r="B1876" s="1165" t="s">
        <v>940</v>
      </c>
      <c r="C1876" s="1165" t="s">
        <v>1072</v>
      </c>
      <c r="D1876" s="1165" t="s">
        <v>972</v>
      </c>
      <c r="E1876" s="1720">
        <v>0</v>
      </c>
      <c r="F1876" s="1720">
        <v>0</v>
      </c>
      <c r="G1876" s="1152"/>
      <c r="H1876" s="1152"/>
      <c r="I1876" s="1154"/>
      <c r="K1876" s="1104" t="str">
        <f t="shared" si="29"/>
        <v>Midland Power Utility Corporation 4205</v>
      </c>
    </row>
    <row r="1877" spans="1:11" ht="20.399999999999999" x14ac:dyDescent="0.3">
      <c r="A1877" s="1719" t="s">
        <v>2939</v>
      </c>
      <c r="B1877" s="1165" t="s">
        <v>940</v>
      </c>
      <c r="C1877" s="1165" t="s">
        <v>1074</v>
      </c>
      <c r="D1877" s="1165" t="s">
        <v>973</v>
      </c>
      <c r="E1877" s="1720">
        <v>-58559.62</v>
      </c>
      <c r="F1877" s="1720">
        <v>-64397.41</v>
      </c>
      <c r="G1877" s="1152"/>
      <c r="H1877" s="1152"/>
      <c r="I1877" s="1154"/>
      <c r="K1877" s="1104" t="str">
        <f t="shared" si="29"/>
        <v>Midland Power Utility Corporation 4210</v>
      </c>
    </row>
    <row r="1878" spans="1:11" ht="20.399999999999999" x14ac:dyDescent="0.3">
      <c r="A1878" s="1719" t="s">
        <v>2940</v>
      </c>
      <c r="B1878" s="1165" t="s">
        <v>940</v>
      </c>
      <c r="C1878" s="1165" t="s">
        <v>1076</v>
      </c>
      <c r="D1878" s="1165" t="s">
        <v>974</v>
      </c>
      <c r="E1878" s="1720">
        <v>0</v>
      </c>
      <c r="F1878" s="1720">
        <v>0</v>
      </c>
      <c r="G1878" s="1152"/>
      <c r="H1878" s="1152"/>
      <c r="I1878" s="1154"/>
      <c r="K1878" s="1104" t="str">
        <f t="shared" si="29"/>
        <v>Midland Power Utility Corporation 4215</v>
      </c>
    </row>
    <row r="1879" spans="1:11" ht="20.399999999999999" x14ac:dyDescent="0.3">
      <c r="A1879" s="1719" t="s">
        <v>2941</v>
      </c>
      <c r="B1879" s="1165" t="s">
        <v>940</v>
      </c>
      <c r="C1879" s="1165" t="s">
        <v>1078</v>
      </c>
      <c r="D1879" s="1165" t="s">
        <v>975</v>
      </c>
      <c r="E1879" s="1720">
        <v>-37306.32</v>
      </c>
      <c r="F1879" s="1720">
        <v>-5380.58</v>
      </c>
      <c r="G1879" s="1152"/>
      <c r="H1879" s="1152"/>
      <c r="I1879" s="1154"/>
      <c r="K1879" s="1104" t="str">
        <f t="shared" si="29"/>
        <v>Midland Power Utility Corporation 4220</v>
      </c>
    </row>
    <row r="1880" spans="1:11" ht="20.399999999999999" x14ac:dyDescent="0.3">
      <c r="A1880" s="1719" t="s">
        <v>2942</v>
      </c>
      <c r="B1880" s="1165" t="s">
        <v>940</v>
      </c>
      <c r="C1880" s="1165" t="s">
        <v>1080</v>
      </c>
      <c r="D1880" s="1165" t="s">
        <v>976</v>
      </c>
      <c r="E1880" s="1720">
        <v>-21095.27</v>
      </c>
      <c r="F1880" s="1720">
        <v>-22647.96</v>
      </c>
      <c r="G1880" s="1152"/>
      <c r="H1880" s="1152"/>
      <c r="I1880" s="1154"/>
      <c r="K1880" s="1104" t="str">
        <f t="shared" si="29"/>
        <v>Midland Power Utility Corporation 4225</v>
      </c>
    </row>
    <row r="1881" spans="1:11" ht="20.399999999999999" x14ac:dyDescent="0.3">
      <c r="A1881" s="1719" t="s">
        <v>2943</v>
      </c>
      <c r="B1881" s="1165" t="s">
        <v>940</v>
      </c>
      <c r="C1881" s="1165" t="s">
        <v>1082</v>
      </c>
      <c r="D1881" s="1165" t="s">
        <v>977</v>
      </c>
      <c r="E1881" s="1720">
        <v>0</v>
      </c>
      <c r="F1881" s="1720">
        <v>0</v>
      </c>
      <c r="G1881" s="1152"/>
      <c r="H1881" s="1152"/>
      <c r="I1881" s="1154"/>
      <c r="K1881" s="1104" t="str">
        <f t="shared" si="29"/>
        <v>Midland Power Utility Corporation 4230</v>
      </c>
    </row>
    <row r="1882" spans="1:11" ht="20.399999999999999" x14ac:dyDescent="0.3">
      <c r="A1882" s="1719" t="s">
        <v>2944</v>
      </c>
      <c r="B1882" s="1165" t="s">
        <v>940</v>
      </c>
      <c r="C1882" s="1165" t="s">
        <v>1084</v>
      </c>
      <c r="D1882" s="1165" t="s">
        <v>978</v>
      </c>
      <c r="E1882" s="1720">
        <v>-109543.38</v>
      </c>
      <c r="F1882" s="1720">
        <v>-88584.72</v>
      </c>
      <c r="G1882" s="1152"/>
      <c r="H1882" s="1152"/>
      <c r="I1882" s="1154"/>
      <c r="K1882" s="1104" t="str">
        <f t="shared" si="29"/>
        <v>Midland Power Utility Corporation 4235</v>
      </c>
    </row>
    <row r="1883" spans="1:11" ht="20.399999999999999" x14ac:dyDescent="0.3">
      <c r="A1883" s="1719" t="s">
        <v>2945</v>
      </c>
      <c r="B1883" s="1165" t="s">
        <v>940</v>
      </c>
      <c r="C1883" s="1165" t="s">
        <v>1086</v>
      </c>
      <c r="D1883" s="1165" t="s">
        <v>979</v>
      </c>
      <c r="E1883" s="1720">
        <v>0</v>
      </c>
      <c r="F1883" s="1720">
        <v>0</v>
      </c>
      <c r="G1883" s="1152"/>
      <c r="H1883" s="1152"/>
      <c r="I1883" s="1154"/>
      <c r="K1883" s="1104" t="str">
        <f t="shared" si="29"/>
        <v>Midland Power Utility Corporation 4240</v>
      </c>
    </row>
    <row r="1884" spans="1:11" ht="40.799999999999997" x14ac:dyDescent="0.3">
      <c r="A1884" s="1719" t="s">
        <v>2946</v>
      </c>
      <c r="B1884" s="1165" t="s">
        <v>940</v>
      </c>
      <c r="C1884" s="1165" t="s">
        <v>1088</v>
      </c>
      <c r="D1884" s="1165" t="s">
        <v>980</v>
      </c>
      <c r="E1884" s="1720">
        <v>-79807.31</v>
      </c>
      <c r="F1884" s="1720">
        <v>-82192.31</v>
      </c>
      <c r="G1884" s="1152"/>
      <c r="H1884" s="1152"/>
      <c r="I1884" s="1154"/>
      <c r="K1884" s="1104" t="str">
        <f t="shared" si="29"/>
        <v>Midland Power Utility Corporation 4245</v>
      </c>
    </row>
    <row r="1885" spans="1:11" x14ac:dyDescent="0.3">
      <c r="A1885" s="1719" t="s">
        <v>2947</v>
      </c>
      <c r="B1885" s="1165" t="s">
        <v>940</v>
      </c>
      <c r="C1885" s="1165" t="s">
        <v>1090</v>
      </c>
      <c r="D1885" s="1165" t="s">
        <v>981</v>
      </c>
      <c r="E1885" s="1720">
        <v>0</v>
      </c>
      <c r="F1885" s="1720">
        <v>0</v>
      </c>
      <c r="G1885" s="1152"/>
      <c r="H1885" s="1152"/>
      <c r="I1885" s="1154"/>
      <c r="K1885" s="1104" t="str">
        <f t="shared" si="29"/>
        <v>Midland Power Utility Corporation 4305</v>
      </c>
    </row>
    <row r="1886" spans="1:11" x14ac:dyDescent="0.3">
      <c r="A1886" s="1719" t="s">
        <v>2948</v>
      </c>
      <c r="B1886" s="1165" t="s">
        <v>940</v>
      </c>
      <c r="C1886" s="1165" t="s">
        <v>1092</v>
      </c>
      <c r="D1886" s="1165" t="s">
        <v>982</v>
      </c>
      <c r="E1886" s="1720">
        <v>0</v>
      </c>
      <c r="F1886" s="1720">
        <v>0</v>
      </c>
      <c r="G1886" s="1152"/>
      <c r="H1886" s="1152"/>
      <c r="I1886" s="1154"/>
      <c r="K1886" s="1104" t="str">
        <f t="shared" si="29"/>
        <v>Midland Power Utility Corporation 4310</v>
      </c>
    </row>
    <row r="1887" spans="1:11" ht="30.6" x14ac:dyDescent="0.3">
      <c r="A1887" s="1719" t="s">
        <v>2949</v>
      </c>
      <c r="B1887" s="1165" t="s">
        <v>940</v>
      </c>
      <c r="C1887" s="1165" t="s">
        <v>1094</v>
      </c>
      <c r="D1887" s="1165" t="s">
        <v>983</v>
      </c>
      <c r="E1887" s="1720">
        <v>0</v>
      </c>
      <c r="F1887" s="1720">
        <v>0</v>
      </c>
      <c r="G1887" s="1152"/>
      <c r="H1887" s="1152"/>
      <c r="I1887" s="1154"/>
      <c r="K1887" s="1104" t="str">
        <f t="shared" si="29"/>
        <v>Midland Power Utility Corporation 4315</v>
      </c>
    </row>
    <row r="1888" spans="1:11" ht="30.6" x14ac:dyDescent="0.3">
      <c r="A1888" s="1719" t="s">
        <v>2950</v>
      </c>
      <c r="B1888" s="1165" t="s">
        <v>940</v>
      </c>
      <c r="C1888" s="1165" t="s">
        <v>1096</v>
      </c>
      <c r="D1888" s="1165" t="s">
        <v>984</v>
      </c>
      <c r="E1888" s="1720">
        <v>0</v>
      </c>
      <c r="F1888" s="1720">
        <v>0</v>
      </c>
      <c r="G1888" s="1152"/>
      <c r="H1888" s="1152"/>
      <c r="I1888" s="1154"/>
      <c r="K1888" s="1104" t="str">
        <f t="shared" si="29"/>
        <v>Midland Power Utility Corporation 4320</v>
      </c>
    </row>
    <row r="1889" spans="1:11" ht="20.399999999999999" x14ac:dyDescent="0.3">
      <c r="A1889" s="1719" t="s">
        <v>2951</v>
      </c>
      <c r="B1889" s="1165" t="s">
        <v>940</v>
      </c>
      <c r="C1889" s="1165" t="s">
        <v>1098</v>
      </c>
      <c r="D1889" s="1165" t="s">
        <v>985</v>
      </c>
      <c r="E1889" s="1720">
        <v>-143050.25</v>
      </c>
      <c r="F1889" s="1720">
        <v>-196843.74</v>
      </c>
      <c r="G1889" s="1152"/>
      <c r="H1889" s="1152"/>
      <c r="I1889" s="1154"/>
      <c r="K1889" s="1104" t="str">
        <f t="shared" si="29"/>
        <v>Midland Power Utility Corporation 4325</v>
      </c>
    </row>
    <row r="1890" spans="1:11" ht="20.399999999999999" x14ac:dyDescent="0.3">
      <c r="A1890" s="1719" t="s">
        <v>2952</v>
      </c>
      <c r="B1890" s="1165" t="s">
        <v>940</v>
      </c>
      <c r="C1890" s="1165" t="s">
        <v>1100</v>
      </c>
      <c r="D1890" s="1165" t="s">
        <v>986</v>
      </c>
      <c r="E1890" s="1720">
        <v>101100.52</v>
      </c>
      <c r="F1890" s="1720">
        <v>123662.68</v>
      </c>
      <c r="G1890" s="1152"/>
      <c r="H1890" s="1152"/>
      <c r="I1890" s="1154"/>
      <c r="K1890" s="1104" t="str">
        <f t="shared" si="29"/>
        <v>Midland Power Utility Corporation 4330</v>
      </c>
    </row>
    <row r="1891" spans="1:11" ht="30.6" x14ac:dyDescent="0.3">
      <c r="A1891" s="1719" t="s">
        <v>2953</v>
      </c>
      <c r="B1891" s="1165" t="s">
        <v>940</v>
      </c>
      <c r="C1891" s="1165" t="s">
        <v>1102</v>
      </c>
      <c r="D1891" s="1165" t="s">
        <v>987</v>
      </c>
      <c r="E1891" s="1720">
        <v>0</v>
      </c>
      <c r="F1891" s="1720">
        <v>0</v>
      </c>
      <c r="G1891" s="1152"/>
      <c r="H1891" s="1152"/>
      <c r="I1891" s="1154"/>
      <c r="K1891" s="1104" t="str">
        <f t="shared" si="29"/>
        <v>Midland Power Utility Corporation 4335</v>
      </c>
    </row>
    <row r="1892" spans="1:11" ht="40.799999999999997" x14ac:dyDescent="0.3">
      <c r="A1892" s="1719" t="s">
        <v>2954</v>
      </c>
      <c r="B1892" s="1165" t="s">
        <v>940</v>
      </c>
      <c r="C1892" s="1165" t="s">
        <v>1104</v>
      </c>
      <c r="D1892" s="1165" t="s">
        <v>988</v>
      </c>
      <c r="E1892" s="1720">
        <v>0</v>
      </c>
      <c r="F1892" s="1720">
        <v>0</v>
      </c>
      <c r="G1892" s="1152"/>
      <c r="H1892" s="1152"/>
      <c r="I1892" s="1154"/>
      <c r="K1892" s="1104" t="str">
        <f t="shared" si="29"/>
        <v>Midland Power Utility Corporation 4340</v>
      </c>
    </row>
    <row r="1893" spans="1:11" ht="40.799999999999997" x14ac:dyDescent="0.3">
      <c r="A1893" s="1719" t="s">
        <v>2955</v>
      </c>
      <c r="B1893" s="1165" t="s">
        <v>940</v>
      </c>
      <c r="C1893" s="1165" t="s">
        <v>1106</v>
      </c>
      <c r="D1893" s="1165" t="s">
        <v>989</v>
      </c>
      <c r="E1893" s="1720">
        <v>0</v>
      </c>
      <c r="F1893" s="1720">
        <v>0</v>
      </c>
      <c r="G1893" s="1152"/>
      <c r="H1893" s="1152"/>
      <c r="I1893" s="1154"/>
      <c r="K1893" s="1104" t="str">
        <f t="shared" si="29"/>
        <v>Midland Power Utility Corporation 4345</v>
      </c>
    </row>
    <row r="1894" spans="1:11" ht="40.799999999999997" x14ac:dyDescent="0.3">
      <c r="A1894" s="1719" t="s">
        <v>2956</v>
      </c>
      <c r="B1894" s="1165" t="s">
        <v>940</v>
      </c>
      <c r="C1894" s="1165" t="s">
        <v>1108</v>
      </c>
      <c r="D1894" s="1165" t="s">
        <v>990</v>
      </c>
      <c r="E1894" s="1720">
        <v>0</v>
      </c>
      <c r="F1894" s="1720">
        <v>0</v>
      </c>
      <c r="G1894" s="1152"/>
      <c r="H1894" s="1152"/>
      <c r="I1894" s="1154"/>
      <c r="K1894" s="1104" t="str">
        <f t="shared" si="29"/>
        <v>Midland Power Utility Corporation 4350</v>
      </c>
    </row>
    <row r="1895" spans="1:11" ht="30.6" x14ac:dyDescent="0.3">
      <c r="A1895" s="1719" t="s">
        <v>2957</v>
      </c>
      <c r="B1895" s="1165" t="s">
        <v>940</v>
      </c>
      <c r="C1895" s="1165" t="s">
        <v>1110</v>
      </c>
      <c r="D1895" s="1165" t="s">
        <v>991</v>
      </c>
      <c r="E1895" s="1720">
        <v>0</v>
      </c>
      <c r="F1895" s="1720">
        <v>-10540.23</v>
      </c>
      <c r="G1895" s="1152"/>
      <c r="H1895" s="1152"/>
      <c r="I1895" s="1154"/>
      <c r="K1895" s="1104" t="str">
        <f t="shared" si="29"/>
        <v>Midland Power Utility Corporation 4355</v>
      </c>
    </row>
    <row r="1896" spans="1:11" ht="30.6" x14ac:dyDescent="0.3">
      <c r="A1896" s="1719" t="s">
        <v>2958</v>
      </c>
      <c r="B1896" s="1165" t="s">
        <v>940</v>
      </c>
      <c r="C1896" s="1165" t="s">
        <v>1112</v>
      </c>
      <c r="D1896" s="1165" t="s">
        <v>992</v>
      </c>
      <c r="E1896" s="1720">
        <v>0</v>
      </c>
      <c r="F1896" s="1720">
        <v>0</v>
      </c>
      <c r="G1896" s="1152"/>
      <c r="H1896" s="1152"/>
      <c r="I1896" s="1154"/>
      <c r="K1896" s="1104" t="str">
        <f t="shared" si="29"/>
        <v>Midland Power Utility Corporation 4357</v>
      </c>
    </row>
    <row r="1897" spans="1:11" ht="30.6" x14ac:dyDescent="0.3">
      <c r="A1897" s="1719" t="s">
        <v>2959</v>
      </c>
      <c r="B1897" s="1165" t="s">
        <v>940</v>
      </c>
      <c r="C1897" s="1165" t="s">
        <v>1114</v>
      </c>
      <c r="D1897" s="1165" t="s">
        <v>1115</v>
      </c>
      <c r="E1897" s="1720">
        <v>62210.32</v>
      </c>
      <c r="F1897" s="1720">
        <v>0</v>
      </c>
      <c r="G1897" s="1152"/>
      <c r="H1897" s="1152"/>
      <c r="I1897" s="1154"/>
      <c r="K1897" s="1104" t="str">
        <f t="shared" si="29"/>
        <v>Midland Power Utility Corporation 4360</v>
      </c>
    </row>
    <row r="1898" spans="1:11" ht="30.6" x14ac:dyDescent="0.3">
      <c r="A1898" s="1719" t="s">
        <v>2960</v>
      </c>
      <c r="B1898" s="1165" t="s">
        <v>940</v>
      </c>
      <c r="C1898" s="1165" t="s">
        <v>1117</v>
      </c>
      <c r="D1898" s="1165" t="s">
        <v>994</v>
      </c>
      <c r="E1898" s="1720">
        <v>0</v>
      </c>
      <c r="F1898" s="1720">
        <v>53500.160000000003</v>
      </c>
      <c r="G1898" s="1152"/>
      <c r="H1898" s="1152"/>
      <c r="I1898" s="1154"/>
      <c r="K1898" s="1104" t="str">
        <f t="shared" si="29"/>
        <v>Midland Power Utility Corporation 4362</v>
      </c>
    </row>
    <row r="1899" spans="1:11" ht="40.799999999999997" x14ac:dyDescent="0.3">
      <c r="A1899" s="1719" t="s">
        <v>2961</v>
      </c>
      <c r="B1899" s="1165" t="s">
        <v>940</v>
      </c>
      <c r="C1899" s="1165" t="s">
        <v>1119</v>
      </c>
      <c r="D1899" s="1165" t="s">
        <v>995</v>
      </c>
      <c r="E1899" s="1720">
        <v>0</v>
      </c>
      <c r="F1899" s="1720">
        <v>0</v>
      </c>
      <c r="G1899" s="1152"/>
      <c r="H1899" s="1152"/>
      <c r="I1899" s="1154"/>
      <c r="K1899" s="1104" t="str">
        <f t="shared" si="29"/>
        <v>Midland Power Utility Corporation 4365</v>
      </c>
    </row>
    <row r="1900" spans="1:11" ht="40.799999999999997" x14ac:dyDescent="0.3">
      <c r="A1900" s="1719" t="s">
        <v>2962</v>
      </c>
      <c r="B1900" s="1165" t="s">
        <v>940</v>
      </c>
      <c r="C1900" s="1165" t="s">
        <v>1121</v>
      </c>
      <c r="D1900" s="1165" t="s">
        <v>996</v>
      </c>
      <c r="E1900" s="1720">
        <v>0</v>
      </c>
      <c r="F1900" s="1720">
        <v>0</v>
      </c>
      <c r="G1900" s="1152"/>
      <c r="H1900" s="1152"/>
      <c r="I1900" s="1154"/>
      <c r="K1900" s="1104" t="str">
        <f t="shared" si="29"/>
        <v>Midland Power Utility Corporation 4370</v>
      </c>
    </row>
    <row r="1901" spans="1:11" ht="30.6" x14ac:dyDescent="0.3">
      <c r="A1901" s="1719" t="s">
        <v>2963</v>
      </c>
      <c r="B1901" s="1165" t="s">
        <v>940</v>
      </c>
      <c r="C1901" s="1165" t="s">
        <v>1123</v>
      </c>
      <c r="D1901" s="1165" t="s">
        <v>997</v>
      </c>
      <c r="E1901" s="1720">
        <v>-115066.7</v>
      </c>
      <c r="F1901" s="1720">
        <v>-103648.51</v>
      </c>
      <c r="G1901" s="1152"/>
      <c r="H1901" s="1152"/>
      <c r="I1901" s="1154"/>
      <c r="K1901" s="1104" t="str">
        <f t="shared" si="29"/>
        <v>Midland Power Utility Corporation 4375</v>
      </c>
    </row>
    <row r="1902" spans="1:11" ht="30.6" x14ac:dyDescent="0.3">
      <c r="A1902" s="1719" t="s">
        <v>2963</v>
      </c>
      <c r="B1902" s="1165" t="s">
        <v>940</v>
      </c>
      <c r="C1902" s="1165" t="s">
        <v>1123</v>
      </c>
      <c r="D1902" s="1165" t="s">
        <v>1124</v>
      </c>
      <c r="E1902" s="1720">
        <v>0</v>
      </c>
      <c r="F1902" s="1720">
        <v>0</v>
      </c>
      <c r="G1902" s="1152"/>
      <c r="H1902" s="1152"/>
      <c r="I1902" s="1154"/>
      <c r="K1902" s="1104" t="str">
        <f t="shared" si="29"/>
        <v>Midland Power Utility Corporation 4375</v>
      </c>
    </row>
    <row r="1903" spans="1:11" ht="30.6" x14ac:dyDescent="0.3">
      <c r="A1903" s="1719" t="s">
        <v>2964</v>
      </c>
      <c r="B1903" s="1165" t="s">
        <v>940</v>
      </c>
      <c r="C1903" s="1165" t="s">
        <v>1126</v>
      </c>
      <c r="D1903" s="1165" t="s">
        <v>998</v>
      </c>
      <c r="E1903" s="1720">
        <v>69502.740000000005</v>
      </c>
      <c r="F1903" s="1720">
        <v>8740.23</v>
      </c>
      <c r="G1903" s="1152"/>
      <c r="H1903" s="1152"/>
      <c r="I1903" s="1154"/>
      <c r="K1903" s="1104" t="str">
        <f t="shared" si="29"/>
        <v>Midland Power Utility Corporation 4380</v>
      </c>
    </row>
    <row r="1904" spans="1:11" ht="30.6" x14ac:dyDescent="0.3">
      <c r="A1904" s="1719" t="s">
        <v>2964</v>
      </c>
      <c r="B1904" s="1165" t="s">
        <v>940</v>
      </c>
      <c r="C1904" s="1165" t="s">
        <v>1126</v>
      </c>
      <c r="D1904" s="1165" t="s">
        <v>1127</v>
      </c>
      <c r="E1904" s="1720">
        <v>0</v>
      </c>
      <c r="F1904" s="1720">
        <v>0</v>
      </c>
      <c r="G1904" s="1152"/>
      <c r="H1904" s="1152"/>
      <c r="I1904" s="1154"/>
      <c r="K1904" s="1104" t="str">
        <f t="shared" si="29"/>
        <v>Midland Power Utility Corporation 4380</v>
      </c>
    </row>
    <row r="1905" spans="1:11" ht="30.6" x14ac:dyDescent="0.3">
      <c r="A1905" s="1719" t="s">
        <v>2965</v>
      </c>
      <c r="B1905" s="1165" t="s">
        <v>940</v>
      </c>
      <c r="C1905" s="1165" t="s">
        <v>1129</v>
      </c>
      <c r="D1905" s="1165" t="s">
        <v>999</v>
      </c>
      <c r="E1905" s="1720">
        <v>0</v>
      </c>
      <c r="F1905" s="1720">
        <v>0</v>
      </c>
      <c r="G1905" s="1152"/>
      <c r="H1905" s="1152"/>
      <c r="I1905" s="1154"/>
      <c r="K1905" s="1104" t="str">
        <f t="shared" si="29"/>
        <v>Midland Power Utility Corporation 4385</v>
      </c>
    </row>
    <row r="1906" spans="1:11" ht="20.399999999999999" x14ac:dyDescent="0.3">
      <c r="A1906" s="1719" t="s">
        <v>2966</v>
      </c>
      <c r="B1906" s="1165" t="s">
        <v>940</v>
      </c>
      <c r="C1906" s="1165" t="s">
        <v>1131</v>
      </c>
      <c r="D1906" s="1165" t="s">
        <v>1000</v>
      </c>
      <c r="E1906" s="1720">
        <v>0</v>
      </c>
      <c r="F1906" s="1720">
        <v>0</v>
      </c>
      <c r="G1906" s="1152"/>
      <c r="H1906" s="1152"/>
      <c r="I1906" s="1154"/>
      <c r="K1906" s="1104" t="str">
        <f t="shared" si="29"/>
        <v>Midland Power Utility Corporation 4390</v>
      </c>
    </row>
    <row r="1907" spans="1:11" ht="20.399999999999999" x14ac:dyDescent="0.3">
      <c r="A1907" s="1719" t="s">
        <v>2967</v>
      </c>
      <c r="B1907" s="1165" t="s">
        <v>940</v>
      </c>
      <c r="C1907" s="1165" t="s">
        <v>1133</v>
      </c>
      <c r="D1907" s="1165" t="s">
        <v>1001</v>
      </c>
      <c r="E1907" s="1720">
        <v>0</v>
      </c>
      <c r="F1907" s="1720">
        <v>0</v>
      </c>
      <c r="G1907" s="1152"/>
      <c r="H1907" s="1152"/>
      <c r="I1907" s="1154"/>
      <c r="K1907" s="1104" t="str">
        <f t="shared" si="29"/>
        <v>Midland Power Utility Corporation 4395</v>
      </c>
    </row>
    <row r="1908" spans="1:11" ht="40.799999999999997" x14ac:dyDescent="0.3">
      <c r="A1908" s="1719" t="s">
        <v>2968</v>
      </c>
      <c r="B1908" s="1165" t="s">
        <v>940</v>
      </c>
      <c r="C1908" s="1165" t="s">
        <v>1135</v>
      </c>
      <c r="D1908" s="1165" t="s">
        <v>1002</v>
      </c>
      <c r="E1908" s="1720">
        <v>0</v>
      </c>
      <c r="F1908" s="1720">
        <v>0</v>
      </c>
      <c r="G1908" s="1152"/>
      <c r="H1908" s="1152"/>
      <c r="I1908" s="1154"/>
      <c r="K1908" s="1104" t="str">
        <f t="shared" si="29"/>
        <v>Midland Power Utility Corporation 4398</v>
      </c>
    </row>
    <row r="1909" spans="1:11" ht="20.399999999999999" x14ac:dyDescent="0.3">
      <c r="A1909" s="1719" t="s">
        <v>2969</v>
      </c>
      <c r="B1909" s="1165" t="s">
        <v>940</v>
      </c>
      <c r="C1909" s="1165" t="s">
        <v>1137</v>
      </c>
      <c r="D1909" s="1165" t="s">
        <v>1003</v>
      </c>
      <c r="E1909" s="1720">
        <v>-51412.89</v>
      </c>
      <c r="F1909" s="1720">
        <v>-40570.959999999999</v>
      </c>
      <c r="G1909" s="1152"/>
      <c r="H1909" s="1152"/>
      <c r="I1909" s="1154"/>
      <c r="K1909" s="1104" t="str">
        <f t="shared" si="29"/>
        <v>Midland Power Utility Corporation 4405</v>
      </c>
    </row>
    <row r="1910" spans="1:11" ht="30.6" x14ac:dyDescent="0.3">
      <c r="A1910" s="1719" t="s">
        <v>2970</v>
      </c>
      <c r="B1910" s="1165" t="s">
        <v>940</v>
      </c>
      <c r="C1910" s="1165" t="s">
        <v>1139</v>
      </c>
      <c r="D1910" s="1165" t="s">
        <v>1004</v>
      </c>
      <c r="E1910" s="1720">
        <v>0</v>
      </c>
      <c r="F1910" s="1720">
        <v>0</v>
      </c>
      <c r="G1910" s="1152"/>
      <c r="H1910" s="1152"/>
      <c r="I1910" s="1154"/>
      <c r="K1910" s="1104" t="str">
        <f t="shared" si="29"/>
        <v>Midland Power Utility Corporation 4410</v>
      </c>
    </row>
    <row r="1911" spans="1:11" ht="30.6" x14ac:dyDescent="0.3">
      <c r="A1911" s="1719" t="s">
        <v>2971</v>
      </c>
      <c r="B1911" s="1165" t="s">
        <v>940</v>
      </c>
      <c r="C1911" s="1165" t="s">
        <v>1141</v>
      </c>
      <c r="D1911" s="1165" t="s">
        <v>1005</v>
      </c>
      <c r="E1911" s="1720">
        <v>0</v>
      </c>
      <c r="F1911" s="1720">
        <v>0</v>
      </c>
      <c r="G1911" s="1152"/>
      <c r="H1911" s="1152"/>
      <c r="I1911" s="1154"/>
      <c r="K1911" s="1104" t="str">
        <f t="shared" si="29"/>
        <v>Midland Power Utility Corporation 4415</v>
      </c>
    </row>
    <row r="1912" spans="1:11" ht="30.6" x14ac:dyDescent="0.3">
      <c r="A1912" s="1719" t="s">
        <v>2972</v>
      </c>
      <c r="B1912" s="1165" t="s">
        <v>940</v>
      </c>
      <c r="C1912" s="1165" t="s">
        <v>1143</v>
      </c>
      <c r="D1912" s="1165" t="s">
        <v>1006</v>
      </c>
      <c r="E1912" s="1720">
        <v>0</v>
      </c>
      <c r="F1912" s="1720">
        <v>0</v>
      </c>
      <c r="G1912" s="1152"/>
      <c r="H1912" s="1152"/>
      <c r="I1912" s="1154"/>
      <c r="K1912" s="1104" t="str">
        <f t="shared" si="29"/>
        <v>Midland Power Utility Corporation 4420</v>
      </c>
    </row>
    <row r="1913" spans="1:11" x14ac:dyDescent="0.3">
      <c r="A1913" s="1719" t="s">
        <v>2973</v>
      </c>
      <c r="B1913" s="2105" t="s">
        <v>2974</v>
      </c>
      <c r="C1913" s="2106"/>
      <c r="D1913" s="2106"/>
      <c r="E1913" s="1722">
        <v>-402489.15</v>
      </c>
      <c r="F1913" s="1722">
        <v>-448941.65</v>
      </c>
      <c r="G1913" s="1153"/>
      <c r="H1913" s="1153"/>
      <c r="I1913" s="1155"/>
      <c r="K1913" s="1104" t="str">
        <f t="shared" si="29"/>
        <v xml:space="preserve">Midland Power Utility Corporation Total </v>
      </c>
    </row>
    <row r="1914" spans="1:11" ht="20.399999999999999" x14ac:dyDescent="0.3">
      <c r="A1914" s="1719" t="s">
        <v>2975</v>
      </c>
      <c r="B1914" s="1165" t="s">
        <v>12</v>
      </c>
      <c r="C1914" s="1165" t="s">
        <v>1064</v>
      </c>
      <c r="D1914" s="1165" t="s">
        <v>968</v>
      </c>
      <c r="E1914" s="1720">
        <v>-19449</v>
      </c>
      <c r="F1914" s="1720">
        <v>-17422</v>
      </c>
      <c r="G1914" s="1720">
        <v>-15313</v>
      </c>
      <c r="H1914" s="1720">
        <v>-21651</v>
      </c>
      <c r="I1914" s="1721">
        <v>-24541</v>
      </c>
      <c r="K1914" s="1104" t="str">
        <f t="shared" si="29"/>
        <v>Milton Hydro Distribution Inc. 4082</v>
      </c>
    </row>
    <row r="1915" spans="1:11" ht="30.6" x14ac:dyDescent="0.3">
      <c r="A1915" s="1719" t="s">
        <v>2976</v>
      </c>
      <c r="B1915" s="1165" t="s">
        <v>12</v>
      </c>
      <c r="C1915" s="1165" t="s">
        <v>1066</v>
      </c>
      <c r="D1915" s="1165" t="s">
        <v>969</v>
      </c>
      <c r="E1915" s="1720">
        <v>-350</v>
      </c>
      <c r="F1915" s="1720">
        <v>-214</v>
      </c>
      <c r="G1915" s="1720">
        <v>-215</v>
      </c>
      <c r="H1915" s="1720">
        <v>-262</v>
      </c>
      <c r="I1915" s="1721">
        <v>-278</v>
      </c>
      <c r="K1915" s="1104" t="str">
        <f t="shared" si="29"/>
        <v>Milton Hydro Distribution Inc. 4084</v>
      </c>
    </row>
    <row r="1916" spans="1:11" ht="20.399999999999999" x14ac:dyDescent="0.3">
      <c r="A1916" s="1719" t="s">
        <v>2977</v>
      </c>
      <c r="B1916" s="1165" t="s">
        <v>12</v>
      </c>
      <c r="C1916" s="1165" t="s">
        <v>1068</v>
      </c>
      <c r="D1916" s="1165" t="s">
        <v>970</v>
      </c>
      <c r="E1916" s="1720">
        <v>0</v>
      </c>
      <c r="F1916" s="1720">
        <v>0</v>
      </c>
      <c r="G1916" s="1720">
        <v>0</v>
      </c>
      <c r="H1916" s="1720">
        <v>0</v>
      </c>
      <c r="I1916" s="1721">
        <v>0</v>
      </c>
      <c r="K1916" s="1104" t="str">
        <f t="shared" si="29"/>
        <v>Milton Hydro Distribution Inc. 4086</v>
      </c>
    </row>
    <row r="1917" spans="1:11" ht="30.6" x14ac:dyDescent="0.3">
      <c r="A1917" s="1719" t="s">
        <v>2978</v>
      </c>
      <c r="B1917" s="1165" t="s">
        <v>12</v>
      </c>
      <c r="C1917" s="1165" t="s">
        <v>1070</v>
      </c>
      <c r="D1917" s="1165" t="s">
        <v>971</v>
      </c>
      <c r="E1917" s="1720">
        <v>0</v>
      </c>
      <c r="F1917" s="1720">
        <v>0</v>
      </c>
      <c r="G1917" s="1720">
        <v>0</v>
      </c>
      <c r="H1917" s="1720">
        <v>0</v>
      </c>
      <c r="I1917" s="1721">
        <v>0</v>
      </c>
      <c r="K1917" s="1104" t="str">
        <f t="shared" si="29"/>
        <v>Milton Hydro Distribution Inc. 4090</v>
      </c>
    </row>
    <row r="1918" spans="1:11" ht="20.399999999999999" x14ac:dyDescent="0.3">
      <c r="A1918" s="1719" t="s">
        <v>2979</v>
      </c>
      <c r="B1918" s="1165" t="s">
        <v>12</v>
      </c>
      <c r="C1918" s="1165" t="s">
        <v>1072</v>
      </c>
      <c r="D1918" s="1165" t="s">
        <v>972</v>
      </c>
      <c r="E1918" s="1720">
        <v>0</v>
      </c>
      <c r="F1918" s="1720">
        <v>0</v>
      </c>
      <c r="G1918" s="1720">
        <v>0</v>
      </c>
      <c r="H1918" s="1720">
        <v>0</v>
      </c>
      <c r="I1918" s="1721">
        <v>0</v>
      </c>
      <c r="K1918" s="1104" t="str">
        <f t="shared" si="29"/>
        <v>Milton Hydro Distribution Inc. 4205</v>
      </c>
    </row>
    <row r="1919" spans="1:11" ht="20.399999999999999" x14ac:dyDescent="0.3">
      <c r="A1919" s="1719" t="s">
        <v>2980</v>
      </c>
      <c r="B1919" s="1165" t="s">
        <v>12</v>
      </c>
      <c r="C1919" s="1165" t="s">
        <v>1074</v>
      </c>
      <c r="D1919" s="1165" t="s">
        <v>973</v>
      </c>
      <c r="E1919" s="1720">
        <v>-151974</v>
      </c>
      <c r="F1919" s="1720">
        <v>-260595</v>
      </c>
      <c r="G1919" s="1720">
        <v>-183640</v>
      </c>
      <c r="H1919" s="1720">
        <v>-179053</v>
      </c>
      <c r="I1919" s="1721">
        <v>-224033</v>
      </c>
      <c r="K1919" s="1104" t="str">
        <f t="shared" si="29"/>
        <v>Milton Hydro Distribution Inc. 4210</v>
      </c>
    </row>
    <row r="1920" spans="1:11" ht="20.399999999999999" x14ac:dyDescent="0.3">
      <c r="A1920" s="1719" t="s">
        <v>2981</v>
      </c>
      <c r="B1920" s="1165" t="s">
        <v>12</v>
      </c>
      <c r="C1920" s="1165" t="s">
        <v>1076</v>
      </c>
      <c r="D1920" s="1165" t="s">
        <v>974</v>
      </c>
      <c r="E1920" s="1720">
        <v>0</v>
      </c>
      <c r="F1920" s="1720">
        <v>0</v>
      </c>
      <c r="G1920" s="1720">
        <v>0</v>
      </c>
      <c r="H1920" s="1720">
        <v>0</v>
      </c>
      <c r="I1920" s="1721">
        <v>0</v>
      </c>
      <c r="K1920" s="1104" t="str">
        <f t="shared" si="29"/>
        <v>Milton Hydro Distribution Inc. 4215</v>
      </c>
    </row>
    <row r="1921" spans="1:11" ht="20.399999999999999" x14ac:dyDescent="0.3">
      <c r="A1921" s="1719" t="s">
        <v>2982</v>
      </c>
      <c r="B1921" s="1165" t="s">
        <v>12</v>
      </c>
      <c r="C1921" s="1165" t="s">
        <v>1078</v>
      </c>
      <c r="D1921" s="1165" t="s">
        <v>975</v>
      </c>
      <c r="E1921" s="1720">
        <v>0</v>
      </c>
      <c r="F1921" s="1720">
        <v>0</v>
      </c>
      <c r="G1921" s="1720">
        <v>0</v>
      </c>
      <c r="H1921" s="1720">
        <v>0</v>
      </c>
      <c r="I1921" s="1721">
        <v>0</v>
      </c>
      <c r="K1921" s="1104" t="str">
        <f t="shared" si="29"/>
        <v>Milton Hydro Distribution Inc. 4220</v>
      </c>
    </row>
    <row r="1922" spans="1:11" ht="20.399999999999999" x14ac:dyDescent="0.3">
      <c r="A1922" s="1719" t="s">
        <v>2983</v>
      </c>
      <c r="B1922" s="1165" t="s">
        <v>12</v>
      </c>
      <c r="C1922" s="1165" t="s">
        <v>1080</v>
      </c>
      <c r="D1922" s="1165" t="s">
        <v>976</v>
      </c>
      <c r="E1922" s="1720">
        <v>-246978</v>
      </c>
      <c r="F1922" s="1720">
        <v>-287540</v>
      </c>
      <c r="G1922" s="1720">
        <v>-296551</v>
      </c>
      <c r="H1922" s="1720">
        <v>-304211</v>
      </c>
      <c r="I1922" s="1721">
        <v>-333754</v>
      </c>
      <c r="K1922" s="1104" t="str">
        <f t="shared" si="29"/>
        <v>Milton Hydro Distribution Inc. 4225</v>
      </c>
    </row>
    <row r="1923" spans="1:11" ht="20.399999999999999" x14ac:dyDescent="0.3">
      <c r="A1923" s="1719" t="s">
        <v>2984</v>
      </c>
      <c r="B1923" s="1165" t="s">
        <v>12</v>
      </c>
      <c r="C1923" s="1165" t="s">
        <v>1082</v>
      </c>
      <c r="D1923" s="1165" t="s">
        <v>977</v>
      </c>
      <c r="E1923" s="1720">
        <v>0</v>
      </c>
      <c r="F1923" s="1720">
        <v>0</v>
      </c>
      <c r="G1923" s="1720">
        <v>0</v>
      </c>
      <c r="H1923" s="1720">
        <v>0</v>
      </c>
      <c r="I1923" s="1721">
        <v>0</v>
      </c>
      <c r="K1923" s="1104" t="str">
        <f t="shared" si="29"/>
        <v>Milton Hydro Distribution Inc. 4230</v>
      </c>
    </row>
    <row r="1924" spans="1:11" ht="20.399999999999999" x14ac:dyDescent="0.3">
      <c r="A1924" s="1719" t="s">
        <v>2985</v>
      </c>
      <c r="B1924" s="1165" t="s">
        <v>12</v>
      </c>
      <c r="C1924" s="1165" t="s">
        <v>1084</v>
      </c>
      <c r="D1924" s="1165" t="s">
        <v>978</v>
      </c>
      <c r="E1924" s="1720">
        <v>-593192</v>
      </c>
      <c r="F1924" s="1720">
        <v>-459077</v>
      </c>
      <c r="G1924" s="1720">
        <v>-503032</v>
      </c>
      <c r="H1924" s="1720">
        <v>-349701</v>
      </c>
      <c r="I1924" s="1721">
        <v>-262637</v>
      </c>
      <c r="K1924" s="1104" t="str">
        <f t="shared" si="29"/>
        <v>Milton Hydro Distribution Inc. 4235</v>
      </c>
    </row>
    <row r="1925" spans="1:11" ht="20.399999999999999" x14ac:dyDescent="0.3">
      <c r="A1925" s="1719" t="s">
        <v>2986</v>
      </c>
      <c r="B1925" s="1165" t="s">
        <v>12</v>
      </c>
      <c r="C1925" s="1165" t="s">
        <v>1086</v>
      </c>
      <c r="D1925" s="1165" t="s">
        <v>979</v>
      </c>
      <c r="E1925" s="1720">
        <v>0</v>
      </c>
      <c r="F1925" s="1720">
        <v>0</v>
      </c>
      <c r="G1925" s="1720">
        <v>0</v>
      </c>
      <c r="H1925" s="1720">
        <v>0</v>
      </c>
      <c r="I1925" s="1721">
        <v>0</v>
      </c>
      <c r="K1925" s="1104" t="str">
        <f t="shared" si="29"/>
        <v>Milton Hydro Distribution Inc. 4240</v>
      </c>
    </row>
    <row r="1926" spans="1:11" ht="40.799999999999997" x14ac:dyDescent="0.3">
      <c r="A1926" s="1719" t="s">
        <v>2987</v>
      </c>
      <c r="B1926" s="1165" t="s">
        <v>12</v>
      </c>
      <c r="C1926" s="1165" t="s">
        <v>1088</v>
      </c>
      <c r="D1926" s="1165" t="s">
        <v>980</v>
      </c>
      <c r="E1926" s="1720">
        <v>-214162</v>
      </c>
      <c r="F1926" s="1720">
        <v>-295202</v>
      </c>
      <c r="G1926" s="1720">
        <v>-368975</v>
      </c>
      <c r="H1926" s="1720">
        <v>-431291</v>
      </c>
      <c r="I1926" s="1721">
        <v>-484446</v>
      </c>
      <c r="K1926" s="1104" t="str">
        <f t="shared" ref="K1926:K1989" si="30">B1926 &amp; " " &amp;C1926</f>
        <v>Milton Hydro Distribution Inc. 4245</v>
      </c>
    </row>
    <row r="1927" spans="1:11" x14ac:dyDescent="0.3">
      <c r="A1927" s="1719" t="s">
        <v>2988</v>
      </c>
      <c r="B1927" s="1165" t="s">
        <v>12</v>
      </c>
      <c r="C1927" s="1165" t="s">
        <v>1090</v>
      </c>
      <c r="D1927" s="1165" t="s">
        <v>981</v>
      </c>
      <c r="E1927" s="1720">
        <v>0</v>
      </c>
      <c r="F1927" s="1720">
        <v>0</v>
      </c>
      <c r="G1927" s="1720">
        <v>0</v>
      </c>
      <c r="H1927" s="1720">
        <v>0</v>
      </c>
      <c r="I1927" s="1721">
        <v>0</v>
      </c>
      <c r="K1927" s="1104" t="str">
        <f t="shared" si="30"/>
        <v>Milton Hydro Distribution Inc. 4305</v>
      </c>
    </row>
    <row r="1928" spans="1:11" x14ac:dyDescent="0.3">
      <c r="A1928" s="1719" t="s">
        <v>2989</v>
      </c>
      <c r="B1928" s="1165" t="s">
        <v>12</v>
      </c>
      <c r="C1928" s="1165" t="s">
        <v>1092</v>
      </c>
      <c r="D1928" s="1165" t="s">
        <v>982</v>
      </c>
      <c r="E1928" s="1720">
        <v>0</v>
      </c>
      <c r="F1928" s="1720">
        <v>0</v>
      </c>
      <c r="G1928" s="1720">
        <v>0</v>
      </c>
      <c r="H1928" s="1720">
        <v>0</v>
      </c>
      <c r="I1928" s="1721">
        <v>0</v>
      </c>
      <c r="K1928" s="1104" t="str">
        <f t="shared" si="30"/>
        <v>Milton Hydro Distribution Inc. 4310</v>
      </c>
    </row>
    <row r="1929" spans="1:11" ht="30.6" x14ac:dyDescent="0.3">
      <c r="A1929" s="1719" t="s">
        <v>2990</v>
      </c>
      <c r="B1929" s="1165" t="s">
        <v>12</v>
      </c>
      <c r="C1929" s="1165" t="s">
        <v>1094</v>
      </c>
      <c r="D1929" s="1165" t="s">
        <v>983</v>
      </c>
      <c r="E1929" s="1720">
        <v>0</v>
      </c>
      <c r="F1929" s="1720">
        <v>0</v>
      </c>
      <c r="G1929" s="1720">
        <v>0</v>
      </c>
      <c r="H1929" s="1720">
        <v>0</v>
      </c>
      <c r="I1929" s="1721">
        <v>0</v>
      </c>
      <c r="K1929" s="1104" t="str">
        <f t="shared" si="30"/>
        <v>Milton Hydro Distribution Inc. 4315</v>
      </c>
    </row>
    <row r="1930" spans="1:11" ht="30.6" x14ac:dyDescent="0.3">
      <c r="A1930" s="1719" t="s">
        <v>2991</v>
      </c>
      <c r="B1930" s="1165" t="s">
        <v>12</v>
      </c>
      <c r="C1930" s="1165" t="s">
        <v>1096</v>
      </c>
      <c r="D1930" s="1165" t="s">
        <v>984</v>
      </c>
      <c r="E1930" s="1720">
        <v>0</v>
      </c>
      <c r="F1930" s="1720">
        <v>0</v>
      </c>
      <c r="G1930" s="1720">
        <v>0</v>
      </c>
      <c r="H1930" s="1720">
        <v>0</v>
      </c>
      <c r="I1930" s="1721">
        <v>0</v>
      </c>
      <c r="K1930" s="1104" t="str">
        <f t="shared" si="30"/>
        <v>Milton Hydro Distribution Inc. 4320</v>
      </c>
    </row>
    <row r="1931" spans="1:11" ht="20.399999999999999" x14ac:dyDescent="0.3">
      <c r="A1931" s="1719" t="s">
        <v>2992</v>
      </c>
      <c r="B1931" s="1165" t="s">
        <v>12</v>
      </c>
      <c r="C1931" s="1165" t="s">
        <v>1098</v>
      </c>
      <c r="D1931" s="1165" t="s">
        <v>985</v>
      </c>
      <c r="E1931" s="1720">
        <v>0</v>
      </c>
      <c r="F1931" s="1720">
        <v>0</v>
      </c>
      <c r="G1931" s="1720">
        <v>0</v>
      </c>
      <c r="H1931" s="1720">
        <v>0</v>
      </c>
      <c r="I1931" s="1721">
        <v>0</v>
      </c>
      <c r="K1931" s="1104" t="str">
        <f t="shared" si="30"/>
        <v>Milton Hydro Distribution Inc. 4325</v>
      </c>
    </row>
    <row r="1932" spans="1:11" ht="20.399999999999999" x14ac:dyDescent="0.3">
      <c r="A1932" s="1719" t="s">
        <v>2993</v>
      </c>
      <c r="B1932" s="1165" t="s">
        <v>12</v>
      </c>
      <c r="C1932" s="1165" t="s">
        <v>1100</v>
      </c>
      <c r="D1932" s="1165" t="s">
        <v>986</v>
      </c>
      <c r="E1932" s="1720">
        <v>0</v>
      </c>
      <c r="F1932" s="1720">
        <v>0</v>
      </c>
      <c r="G1932" s="1720">
        <v>0</v>
      </c>
      <c r="H1932" s="1720">
        <v>0</v>
      </c>
      <c r="I1932" s="1721">
        <v>0</v>
      </c>
      <c r="K1932" s="1104" t="str">
        <f t="shared" si="30"/>
        <v>Milton Hydro Distribution Inc. 4330</v>
      </c>
    </row>
    <row r="1933" spans="1:11" ht="30.6" x14ac:dyDescent="0.3">
      <c r="A1933" s="1719" t="s">
        <v>2994</v>
      </c>
      <c r="B1933" s="1165" t="s">
        <v>12</v>
      </c>
      <c r="C1933" s="1165" t="s">
        <v>1102</v>
      </c>
      <c r="D1933" s="1165" t="s">
        <v>987</v>
      </c>
      <c r="E1933" s="1720">
        <v>0</v>
      </c>
      <c r="F1933" s="1720">
        <v>0</v>
      </c>
      <c r="G1933" s="1720">
        <v>0</v>
      </c>
      <c r="H1933" s="1720">
        <v>0</v>
      </c>
      <c r="I1933" s="1721">
        <v>0</v>
      </c>
      <c r="K1933" s="1104" t="str">
        <f t="shared" si="30"/>
        <v>Milton Hydro Distribution Inc. 4335</v>
      </c>
    </row>
    <row r="1934" spans="1:11" ht="40.799999999999997" x14ac:dyDescent="0.3">
      <c r="A1934" s="1719" t="s">
        <v>2995</v>
      </c>
      <c r="B1934" s="1165" t="s">
        <v>12</v>
      </c>
      <c r="C1934" s="1165" t="s">
        <v>1104</v>
      </c>
      <c r="D1934" s="1165" t="s">
        <v>988</v>
      </c>
      <c r="E1934" s="1720">
        <v>0</v>
      </c>
      <c r="F1934" s="1720">
        <v>0</v>
      </c>
      <c r="G1934" s="1720">
        <v>0</v>
      </c>
      <c r="H1934" s="1720">
        <v>0</v>
      </c>
      <c r="I1934" s="1721">
        <v>0</v>
      </c>
      <c r="K1934" s="1104" t="str">
        <f t="shared" si="30"/>
        <v>Milton Hydro Distribution Inc. 4340</v>
      </c>
    </row>
    <row r="1935" spans="1:11" ht="40.799999999999997" x14ac:dyDescent="0.3">
      <c r="A1935" s="1719" t="s">
        <v>2996</v>
      </c>
      <c r="B1935" s="1165" t="s">
        <v>12</v>
      </c>
      <c r="C1935" s="1165" t="s">
        <v>1106</v>
      </c>
      <c r="D1935" s="1165" t="s">
        <v>989</v>
      </c>
      <c r="E1935" s="1720">
        <v>0</v>
      </c>
      <c r="F1935" s="1720">
        <v>0</v>
      </c>
      <c r="G1935" s="1720">
        <v>0</v>
      </c>
      <c r="H1935" s="1720">
        <v>0</v>
      </c>
      <c r="I1935" s="1721">
        <v>0</v>
      </c>
      <c r="K1935" s="1104" t="str">
        <f t="shared" si="30"/>
        <v>Milton Hydro Distribution Inc. 4345</v>
      </c>
    </row>
    <row r="1936" spans="1:11" ht="40.799999999999997" x14ac:dyDescent="0.3">
      <c r="A1936" s="1719" t="s">
        <v>2997</v>
      </c>
      <c r="B1936" s="1165" t="s">
        <v>12</v>
      </c>
      <c r="C1936" s="1165" t="s">
        <v>1108</v>
      </c>
      <c r="D1936" s="1165" t="s">
        <v>990</v>
      </c>
      <c r="E1936" s="1720">
        <v>0</v>
      </c>
      <c r="F1936" s="1720">
        <v>0</v>
      </c>
      <c r="G1936" s="1720">
        <v>0</v>
      </c>
      <c r="H1936" s="1720">
        <v>0</v>
      </c>
      <c r="I1936" s="1721">
        <v>0</v>
      </c>
      <c r="K1936" s="1104" t="str">
        <f t="shared" si="30"/>
        <v>Milton Hydro Distribution Inc. 4350</v>
      </c>
    </row>
    <row r="1937" spans="1:11" ht="30.6" x14ac:dyDescent="0.3">
      <c r="A1937" s="1719" t="s">
        <v>2998</v>
      </c>
      <c r="B1937" s="1165" t="s">
        <v>12</v>
      </c>
      <c r="C1937" s="1165" t="s">
        <v>1110</v>
      </c>
      <c r="D1937" s="1165" t="s">
        <v>991</v>
      </c>
      <c r="E1937" s="1720">
        <v>-4305</v>
      </c>
      <c r="F1937" s="1720">
        <v>-103951</v>
      </c>
      <c r="G1937" s="1720">
        <v>0</v>
      </c>
      <c r="H1937" s="1720">
        <v>-26549</v>
      </c>
      <c r="I1937" s="1721">
        <v>0</v>
      </c>
      <c r="K1937" s="1104" t="str">
        <f t="shared" si="30"/>
        <v>Milton Hydro Distribution Inc. 4355</v>
      </c>
    </row>
    <row r="1938" spans="1:11" ht="30.6" x14ac:dyDescent="0.3">
      <c r="A1938" s="1719" t="s">
        <v>2999</v>
      </c>
      <c r="B1938" s="1165" t="s">
        <v>12</v>
      </c>
      <c r="C1938" s="1165" t="s">
        <v>1112</v>
      </c>
      <c r="D1938" s="1165" t="s">
        <v>992</v>
      </c>
      <c r="E1938" s="1720">
        <v>-3</v>
      </c>
      <c r="F1938" s="1720">
        <v>-154</v>
      </c>
      <c r="G1938" s="1720">
        <v>-65061</v>
      </c>
      <c r="H1938" s="1720">
        <v>0</v>
      </c>
      <c r="I1938" s="1721">
        <v>-114</v>
      </c>
      <c r="K1938" s="1104" t="str">
        <f t="shared" si="30"/>
        <v>Milton Hydro Distribution Inc. 4357</v>
      </c>
    </row>
    <row r="1939" spans="1:11" ht="30.6" x14ac:dyDescent="0.3">
      <c r="A1939" s="1719" t="s">
        <v>3000</v>
      </c>
      <c r="B1939" s="1165" t="s">
        <v>12</v>
      </c>
      <c r="C1939" s="1165" t="s">
        <v>1114</v>
      </c>
      <c r="D1939" s="1165" t="s">
        <v>1115</v>
      </c>
      <c r="E1939" s="1720">
        <v>0</v>
      </c>
      <c r="F1939" s="1720">
        <v>0</v>
      </c>
      <c r="G1939" s="1720">
        <v>0</v>
      </c>
      <c r="H1939" s="1720">
        <v>2582</v>
      </c>
      <c r="I1939" s="1721">
        <v>0</v>
      </c>
      <c r="K1939" s="1104" t="str">
        <f t="shared" si="30"/>
        <v>Milton Hydro Distribution Inc. 4360</v>
      </c>
    </row>
    <row r="1940" spans="1:11" ht="30.6" x14ac:dyDescent="0.3">
      <c r="A1940" s="1719" t="s">
        <v>3001</v>
      </c>
      <c r="B1940" s="1165" t="s">
        <v>12</v>
      </c>
      <c r="C1940" s="1165" t="s">
        <v>1117</v>
      </c>
      <c r="D1940" s="1165" t="s">
        <v>994</v>
      </c>
      <c r="E1940" s="1720">
        <v>148481</v>
      </c>
      <c r="F1940" s="1720">
        <v>463209</v>
      </c>
      <c r="G1940" s="1720">
        <v>91026</v>
      </c>
      <c r="H1940" s="1720">
        <v>73258</v>
      </c>
      <c r="I1940" s="1721">
        <v>484856</v>
      </c>
      <c r="K1940" s="1104" t="str">
        <f t="shared" si="30"/>
        <v>Milton Hydro Distribution Inc. 4362</v>
      </c>
    </row>
    <row r="1941" spans="1:11" ht="40.799999999999997" x14ac:dyDescent="0.3">
      <c r="A1941" s="1719" t="s">
        <v>3002</v>
      </c>
      <c r="B1941" s="1165" t="s">
        <v>12</v>
      </c>
      <c r="C1941" s="1165" t="s">
        <v>1119</v>
      </c>
      <c r="D1941" s="1165" t="s">
        <v>995</v>
      </c>
      <c r="E1941" s="1720">
        <v>0</v>
      </c>
      <c r="F1941" s="1720">
        <v>0</v>
      </c>
      <c r="G1941" s="1720">
        <v>0</v>
      </c>
      <c r="H1941" s="1720">
        <v>0</v>
      </c>
      <c r="I1941" s="1721">
        <v>0</v>
      </c>
      <c r="K1941" s="1104" t="str">
        <f t="shared" si="30"/>
        <v>Milton Hydro Distribution Inc. 4365</v>
      </c>
    </row>
    <row r="1942" spans="1:11" ht="40.799999999999997" x14ac:dyDescent="0.3">
      <c r="A1942" s="1719" t="s">
        <v>3003</v>
      </c>
      <c r="B1942" s="1165" t="s">
        <v>12</v>
      </c>
      <c r="C1942" s="1165" t="s">
        <v>1121</v>
      </c>
      <c r="D1942" s="1165" t="s">
        <v>996</v>
      </c>
      <c r="E1942" s="1720">
        <v>0</v>
      </c>
      <c r="F1942" s="1720">
        <v>0</v>
      </c>
      <c r="G1942" s="1720">
        <v>0</v>
      </c>
      <c r="H1942" s="1720">
        <v>0</v>
      </c>
      <c r="I1942" s="1721">
        <v>0</v>
      </c>
      <c r="K1942" s="1104" t="str">
        <f t="shared" si="30"/>
        <v>Milton Hydro Distribution Inc. 4370</v>
      </c>
    </row>
    <row r="1943" spans="1:11" ht="30.6" x14ac:dyDescent="0.3">
      <c r="A1943" s="1719" t="s">
        <v>3004</v>
      </c>
      <c r="B1943" s="1165" t="s">
        <v>12</v>
      </c>
      <c r="C1943" s="1165" t="s">
        <v>1123</v>
      </c>
      <c r="D1943" s="1165" t="s">
        <v>997</v>
      </c>
      <c r="E1943" s="1720">
        <v>-1306454</v>
      </c>
      <c r="F1943" s="1720">
        <v>-1922546</v>
      </c>
      <c r="G1943" s="1720">
        <v>-3809452</v>
      </c>
      <c r="H1943" s="1720">
        <v>-503434</v>
      </c>
      <c r="I1943" s="1721">
        <v>-1120312</v>
      </c>
      <c r="K1943" s="1104" t="str">
        <f t="shared" si="30"/>
        <v>Milton Hydro Distribution Inc. 4375</v>
      </c>
    </row>
    <row r="1944" spans="1:11" ht="30.6" x14ac:dyDescent="0.3">
      <c r="A1944" s="1719" t="s">
        <v>3004</v>
      </c>
      <c r="B1944" s="1165" t="s">
        <v>12</v>
      </c>
      <c r="C1944" s="1165" t="s">
        <v>1123</v>
      </c>
      <c r="D1944" s="1165" t="s">
        <v>1124</v>
      </c>
      <c r="E1944" s="1720">
        <v>0</v>
      </c>
      <c r="F1944" s="1720">
        <v>0</v>
      </c>
      <c r="G1944" s="1720">
        <v>0</v>
      </c>
      <c r="H1944" s="1720">
        <v>0</v>
      </c>
      <c r="I1944" s="1721">
        <v>0</v>
      </c>
      <c r="K1944" s="1104" t="str">
        <f t="shared" si="30"/>
        <v>Milton Hydro Distribution Inc. 4375</v>
      </c>
    </row>
    <row r="1945" spans="1:11" ht="30.6" x14ac:dyDescent="0.3">
      <c r="A1945" s="1719" t="s">
        <v>3005</v>
      </c>
      <c r="B1945" s="1165" t="s">
        <v>12</v>
      </c>
      <c r="C1945" s="1165" t="s">
        <v>1126</v>
      </c>
      <c r="D1945" s="1165" t="s">
        <v>998</v>
      </c>
      <c r="E1945" s="1720">
        <v>1306454</v>
      </c>
      <c r="F1945" s="1720">
        <v>1936468</v>
      </c>
      <c r="G1945" s="1720">
        <v>3282013</v>
      </c>
      <c r="H1945" s="1720">
        <v>503434</v>
      </c>
      <c r="I1945" s="1721">
        <v>1120312</v>
      </c>
      <c r="K1945" s="1104" t="str">
        <f t="shared" si="30"/>
        <v>Milton Hydro Distribution Inc. 4380</v>
      </c>
    </row>
    <row r="1946" spans="1:11" ht="30.6" x14ac:dyDescent="0.3">
      <c r="A1946" s="1719" t="s">
        <v>3005</v>
      </c>
      <c r="B1946" s="1165" t="s">
        <v>12</v>
      </c>
      <c r="C1946" s="1165" t="s">
        <v>1126</v>
      </c>
      <c r="D1946" s="1165" t="s">
        <v>1127</v>
      </c>
      <c r="E1946" s="1720">
        <v>0</v>
      </c>
      <c r="F1946" s="1720">
        <v>0</v>
      </c>
      <c r="G1946" s="1720">
        <v>0</v>
      </c>
      <c r="H1946" s="1720">
        <v>0</v>
      </c>
      <c r="I1946" s="1721">
        <v>0</v>
      </c>
      <c r="K1946" s="1104" t="str">
        <f t="shared" si="30"/>
        <v>Milton Hydro Distribution Inc. 4380</v>
      </c>
    </row>
    <row r="1947" spans="1:11" ht="30.6" x14ac:dyDescent="0.3">
      <c r="A1947" s="1719" t="s">
        <v>3006</v>
      </c>
      <c r="B1947" s="1165" t="s">
        <v>12</v>
      </c>
      <c r="C1947" s="1165" t="s">
        <v>1129</v>
      </c>
      <c r="D1947" s="1165" t="s">
        <v>999</v>
      </c>
      <c r="E1947" s="1720">
        <v>0</v>
      </c>
      <c r="F1947" s="1720">
        <v>0</v>
      </c>
      <c r="G1947" s="1720">
        <v>0</v>
      </c>
      <c r="H1947" s="1720">
        <v>0</v>
      </c>
      <c r="I1947" s="1721">
        <v>0</v>
      </c>
      <c r="K1947" s="1104" t="str">
        <f t="shared" si="30"/>
        <v>Milton Hydro Distribution Inc. 4385</v>
      </c>
    </row>
    <row r="1948" spans="1:11" ht="20.399999999999999" x14ac:dyDescent="0.3">
      <c r="A1948" s="1719" t="s">
        <v>3007</v>
      </c>
      <c r="B1948" s="1165" t="s">
        <v>12</v>
      </c>
      <c r="C1948" s="1165" t="s">
        <v>1131</v>
      </c>
      <c r="D1948" s="1165" t="s">
        <v>1000</v>
      </c>
      <c r="E1948" s="1720">
        <v>-696592</v>
      </c>
      <c r="F1948" s="1720">
        <v>-668233</v>
      </c>
      <c r="G1948" s="1720">
        <v>-697169</v>
      </c>
      <c r="H1948" s="1720">
        <v>-751650</v>
      </c>
      <c r="I1948" s="1721">
        <v>-760809</v>
      </c>
      <c r="K1948" s="1104" t="str">
        <f t="shared" si="30"/>
        <v>Milton Hydro Distribution Inc. 4390</v>
      </c>
    </row>
    <row r="1949" spans="1:11" ht="20.399999999999999" x14ac:dyDescent="0.3">
      <c r="A1949" s="1719" t="s">
        <v>3008</v>
      </c>
      <c r="B1949" s="1165" t="s">
        <v>12</v>
      </c>
      <c r="C1949" s="1165" t="s">
        <v>1133</v>
      </c>
      <c r="D1949" s="1165" t="s">
        <v>1001</v>
      </c>
      <c r="E1949" s="1720">
        <v>0</v>
      </c>
      <c r="F1949" s="1720">
        <v>0</v>
      </c>
      <c r="G1949" s="1720">
        <v>0</v>
      </c>
      <c r="H1949" s="1720">
        <v>0</v>
      </c>
      <c r="I1949" s="1721">
        <v>0</v>
      </c>
      <c r="K1949" s="1104" t="str">
        <f t="shared" si="30"/>
        <v>Milton Hydro Distribution Inc. 4395</v>
      </c>
    </row>
    <row r="1950" spans="1:11" ht="40.799999999999997" x14ac:dyDescent="0.3">
      <c r="A1950" s="1719" t="s">
        <v>3009</v>
      </c>
      <c r="B1950" s="1165" t="s">
        <v>12</v>
      </c>
      <c r="C1950" s="1165" t="s">
        <v>1135</v>
      </c>
      <c r="D1950" s="1165" t="s">
        <v>1002</v>
      </c>
      <c r="E1950" s="1720">
        <v>0</v>
      </c>
      <c r="F1950" s="1720">
        <v>0</v>
      </c>
      <c r="G1950" s="1720">
        <v>0</v>
      </c>
      <c r="H1950" s="1720">
        <v>0</v>
      </c>
      <c r="I1950" s="1721">
        <v>0</v>
      </c>
      <c r="K1950" s="1104" t="str">
        <f t="shared" si="30"/>
        <v>Milton Hydro Distribution Inc. 4398</v>
      </c>
    </row>
    <row r="1951" spans="1:11" ht="20.399999999999999" x14ac:dyDescent="0.3">
      <c r="A1951" s="1719" t="s">
        <v>3010</v>
      </c>
      <c r="B1951" s="1165" t="s">
        <v>12</v>
      </c>
      <c r="C1951" s="1165" t="s">
        <v>1137</v>
      </c>
      <c r="D1951" s="1165" t="s">
        <v>1003</v>
      </c>
      <c r="E1951" s="1720">
        <v>-98601</v>
      </c>
      <c r="F1951" s="1720">
        <v>-171966</v>
      </c>
      <c r="G1951" s="1720">
        <v>-197251</v>
      </c>
      <c r="H1951" s="1720">
        <v>-290705</v>
      </c>
      <c r="I1951" s="1721">
        <v>-107431</v>
      </c>
      <c r="K1951" s="1104" t="str">
        <f t="shared" si="30"/>
        <v>Milton Hydro Distribution Inc. 4405</v>
      </c>
    </row>
    <row r="1952" spans="1:11" ht="30.6" x14ac:dyDescent="0.3">
      <c r="A1952" s="1719" t="s">
        <v>3011</v>
      </c>
      <c r="B1952" s="1165" t="s">
        <v>12</v>
      </c>
      <c r="C1952" s="1165" t="s">
        <v>1139</v>
      </c>
      <c r="D1952" s="1165" t="s">
        <v>1004</v>
      </c>
      <c r="E1952" s="1720">
        <v>0</v>
      </c>
      <c r="F1952" s="1720">
        <v>0</v>
      </c>
      <c r="G1952" s="1720">
        <v>0</v>
      </c>
      <c r="H1952" s="1720">
        <v>0</v>
      </c>
      <c r="I1952" s="1721">
        <v>0</v>
      </c>
      <c r="K1952" s="1104" t="str">
        <f t="shared" si="30"/>
        <v>Milton Hydro Distribution Inc. 4410</v>
      </c>
    </row>
    <row r="1953" spans="1:11" ht="30.6" x14ac:dyDescent="0.3">
      <c r="A1953" s="1719" t="s">
        <v>3012</v>
      </c>
      <c r="B1953" s="1165" t="s">
        <v>12</v>
      </c>
      <c r="C1953" s="1165" t="s">
        <v>1141</v>
      </c>
      <c r="D1953" s="1165" t="s">
        <v>1005</v>
      </c>
      <c r="E1953" s="1720">
        <v>0</v>
      </c>
      <c r="F1953" s="1720">
        <v>0</v>
      </c>
      <c r="G1953" s="1720">
        <v>0</v>
      </c>
      <c r="H1953" s="1720">
        <v>0</v>
      </c>
      <c r="I1953" s="1721">
        <v>0</v>
      </c>
      <c r="K1953" s="1104" t="str">
        <f t="shared" si="30"/>
        <v>Milton Hydro Distribution Inc. 4415</v>
      </c>
    </row>
    <row r="1954" spans="1:11" ht="30.6" x14ac:dyDescent="0.3">
      <c r="A1954" s="1719" t="s">
        <v>3013</v>
      </c>
      <c r="B1954" s="1165" t="s">
        <v>12</v>
      </c>
      <c r="C1954" s="1165" t="s">
        <v>1143</v>
      </c>
      <c r="D1954" s="1165" t="s">
        <v>1006</v>
      </c>
      <c r="E1954" s="1720">
        <v>0</v>
      </c>
      <c r="F1954" s="1720">
        <v>0</v>
      </c>
      <c r="G1954" s="1720">
        <v>0</v>
      </c>
      <c r="H1954" s="1720">
        <v>0</v>
      </c>
      <c r="I1954" s="1721">
        <v>0</v>
      </c>
      <c r="K1954" s="1104" t="str">
        <f t="shared" si="30"/>
        <v>Milton Hydro Distribution Inc. 4420</v>
      </c>
    </row>
    <row r="1955" spans="1:11" x14ac:dyDescent="0.3">
      <c r="A1955" s="1719" t="s">
        <v>3014</v>
      </c>
      <c r="B1955" s="2105" t="s">
        <v>3015</v>
      </c>
      <c r="C1955" s="2106"/>
      <c r="D1955" s="2106"/>
      <c r="E1955" s="1722">
        <v>-1877125</v>
      </c>
      <c r="F1955" s="1722">
        <v>-1787223</v>
      </c>
      <c r="G1955" s="1722">
        <v>-2763620</v>
      </c>
      <c r="H1955" s="1722">
        <v>-2279233</v>
      </c>
      <c r="I1955" s="1723">
        <v>-1713187</v>
      </c>
      <c r="K1955" s="1104" t="str">
        <f t="shared" si="30"/>
        <v xml:space="preserve">Milton Hydro Distribution Inc. Total </v>
      </c>
    </row>
    <row r="1956" spans="1:11" ht="20.399999999999999" x14ac:dyDescent="0.3">
      <c r="A1956" s="1719" t="s">
        <v>3016</v>
      </c>
      <c r="B1956" s="1165" t="s">
        <v>941</v>
      </c>
      <c r="C1956" s="1165" t="s">
        <v>1064</v>
      </c>
      <c r="D1956" s="1165" t="s">
        <v>968</v>
      </c>
      <c r="E1956" s="1720">
        <v>-28033.4</v>
      </c>
      <c r="F1956" s="1720">
        <v>-22690.5</v>
      </c>
      <c r="G1956" s="1720">
        <v>-21201.4</v>
      </c>
      <c r="H1956" s="1720">
        <v>-38512.800000000003</v>
      </c>
      <c r="I1956" s="1721">
        <v>-42285.68</v>
      </c>
      <c r="K1956" s="1104" t="str">
        <f t="shared" si="30"/>
        <v>Newmarket-Tay Power Distribution Ltd. 4082</v>
      </c>
    </row>
    <row r="1957" spans="1:11" ht="30.6" x14ac:dyDescent="0.3">
      <c r="A1957" s="1719" t="s">
        <v>3017</v>
      </c>
      <c r="B1957" s="1165" t="s">
        <v>941</v>
      </c>
      <c r="C1957" s="1165" t="s">
        <v>1066</v>
      </c>
      <c r="D1957" s="1165" t="s">
        <v>969</v>
      </c>
      <c r="E1957" s="1720">
        <v>-238.5</v>
      </c>
      <c r="F1957" s="1720">
        <v>-64.25</v>
      </c>
      <c r="G1957" s="1720">
        <v>1421.69</v>
      </c>
      <c r="H1957" s="1720">
        <v>7563.47</v>
      </c>
      <c r="I1957" s="1721">
        <v>-302.14</v>
      </c>
      <c r="K1957" s="1104" t="str">
        <f t="shared" si="30"/>
        <v>Newmarket-Tay Power Distribution Ltd. 4084</v>
      </c>
    </row>
    <row r="1958" spans="1:11" ht="20.399999999999999" x14ac:dyDescent="0.3">
      <c r="A1958" s="1719" t="s">
        <v>3018</v>
      </c>
      <c r="B1958" s="1165" t="s">
        <v>941</v>
      </c>
      <c r="C1958" s="1165" t="s">
        <v>1068</v>
      </c>
      <c r="D1958" s="1165" t="s">
        <v>970</v>
      </c>
      <c r="E1958" s="1720">
        <v>-127976.62</v>
      </c>
      <c r="F1958" s="1720">
        <v>-129988.5</v>
      </c>
      <c r="G1958" s="1720">
        <v>-132502.22</v>
      </c>
      <c r="H1958" s="1720">
        <v>-146700.60999999999</v>
      </c>
      <c r="I1958" s="1721">
        <v>-157519.42000000001</v>
      </c>
      <c r="K1958" s="1104" t="str">
        <f t="shared" si="30"/>
        <v>Newmarket-Tay Power Distribution Ltd. 4086</v>
      </c>
    </row>
    <row r="1959" spans="1:11" ht="30.6" x14ac:dyDescent="0.3">
      <c r="A1959" s="1719" t="s">
        <v>3019</v>
      </c>
      <c r="B1959" s="1165" t="s">
        <v>941</v>
      </c>
      <c r="C1959" s="1165" t="s">
        <v>1070</v>
      </c>
      <c r="D1959" s="1165" t="s">
        <v>971</v>
      </c>
      <c r="E1959" s="1720">
        <v>0</v>
      </c>
      <c r="F1959" s="1720">
        <v>0</v>
      </c>
      <c r="G1959" s="1720">
        <v>0</v>
      </c>
      <c r="H1959" s="1720">
        <v>0</v>
      </c>
      <c r="I1959" s="1721">
        <v>0</v>
      </c>
      <c r="K1959" s="1104" t="str">
        <f t="shared" si="30"/>
        <v>Newmarket-Tay Power Distribution Ltd. 4090</v>
      </c>
    </row>
    <row r="1960" spans="1:11" ht="20.399999999999999" x14ac:dyDescent="0.3">
      <c r="A1960" s="1719" t="s">
        <v>3020</v>
      </c>
      <c r="B1960" s="1165" t="s">
        <v>941</v>
      </c>
      <c r="C1960" s="1165" t="s">
        <v>1072</v>
      </c>
      <c r="D1960" s="1165" t="s">
        <v>972</v>
      </c>
      <c r="E1960" s="1720">
        <v>0</v>
      </c>
      <c r="F1960" s="1720">
        <v>0</v>
      </c>
      <c r="G1960" s="1720">
        <v>0</v>
      </c>
      <c r="H1960" s="1720">
        <v>0</v>
      </c>
      <c r="I1960" s="1721">
        <v>0</v>
      </c>
      <c r="K1960" s="1104" t="str">
        <f t="shared" si="30"/>
        <v>Newmarket-Tay Power Distribution Ltd. 4205</v>
      </c>
    </row>
    <row r="1961" spans="1:11" ht="20.399999999999999" x14ac:dyDescent="0.3">
      <c r="A1961" s="1719" t="s">
        <v>3021</v>
      </c>
      <c r="B1961" s="1165" t="s">
        <v>941</v>
      </c>
      <c r="C1961" s="1165" t="s">
        <v>1074</v>
      </c>
      <c r="D1961" s="1165" t="s">
        <v>973</v>
      </c>
      <c r="E1961" s="1720">
        <v>-141015.46</v>
      </c>
      <c r="F1961" s="1720">
        <v>-137535.45000000001</v>
      </c>
      <c r="G1961" s="1720">
        <v>-237278.05</v>
      </c>
      <c r="H1961" s="1720">
        <v>-153227.88</v>
      </c>
      <c r="I1961" s="1721">
        <v>-147025.34</v>
      </c>
      <c r="K1961" s="1104" t="str">
        <f t="shared" si="30"/>
        <v>Newmarket-Tay Power Distribution Ltd. 4210</v>
      </c>
    </row>
    <row r="1962" spans="1:11" ht="20.399999999999999" x14ac:dyDescent="0.3">
      <c r="A1962" s="1719" t="s">
        <v>3022</v>
      </c>
      <c r="B1962" s="1165" t="s">
        <v>941</v>
      </c>
      <c r="C1962" s="1165" t="s">
        <v>1076</v>
      </c>
      <c r="D1962" s="1165" t="s">
        <v>974</v>
      </c>
      <c r="E1962" s="1720">
        <v>0</v>
      </c>
      <c r="F1962" s="1720">
        <v>0</v>
      </c>
      <c r="G1962" s="1720">
        <v>0</v>
      </c>
      <c r="H1962" s="1720">
        <v>0</v>
      </c>
      <c r="I1962" s="1721">
        <v>0</v>
      </c>
      <c r="K1962" s="1104" t="str">
        <f t="shared" si="30"/>
        <v>Newmarket-Tay Power Distribution Ltd. 4215</v>
      </c>
    </row>
    <row r="1963" spans="1:11" ht="20.399999999999999" x14ac:dyDescent="0.3">
      <c r="A1963" s="1719" t="s">
        <v>3023</v>
      </c>
      <c r="B1963" s="1165" t="s">
        <v>941</v>
      </c>
      <c r="C1963" s="1165" t="s">
        <v>1078</v>
      </c>
      <c r="D1963" s="1165" t="s">
        <v>975</v>
      </c>
      <c r="E1963" s="1720">
        <v>0</v>
      </c>
      <c r="F1963" s="1720">
        <v>0</v>
      </c>
      <c r="G1963" s="1720">
        <v>0</v>
      </c>
      <c r="H1963" s="1720">
        <v>0</v>
      </c>
      <c r="I1963" s="1721">
        <v>0</v>
      </c>
      <c r="K1963" s="1104" t="str">
        <f t="shared" si="30"/>
        <v>Newmarket-Tay Power Distribution Ltd. 4220</v>
      </c>
    </row>
    <row r="1964" spans="1:11" ht="20.399999999999999" x14ac:dyDescent="0.3">
      <c r="A1964" s="1719" t="s">
        <v>3024</v>
      </c>
      <c r="B1964" s="1165" t="s">
        <v>941</v>
      </c>
      <c r="C1964" s="1165" t="s">
        <v>1080</v>
      </c>
      <c r="D1964" s="1165" t="s">
        <v>976</v>
      </c>
      <c r="E1964" s="1720">
        <v>-306201.53999999998</v>
      </c>
      <c r="F1964" s="1720">
        <v>-213639.76</v>
      </c>
      <c r="G1964" s="1720">
        <v>-201462.53</v>
      </c>
      <c r="H1964" s="1720">
        <v>-244910.42</v>
      </c>
      <c r="I1964" s="1721">
        <v>-275832.69</v>
      </c>
      <c r="K1964" s="1104" t="str">
        <f t="shared" si="30"/>
        <v>Newmarket-Tay Power Distribution Ltd. 4225</v>
      </c>
    </row>
    <row r="1965" spans="1:11" ht="20.399999999999999" x14ac:dyDescent="0.3">
      <c r="A1965" s="1719" t="s">
        <v>3025</v>
      </c>
      <c r="B1965" s="1165" t="s">
        <v>941</v>
      </c>
      <c r="C1965" s="1165" t="s">
        <v>1082</v>
      </c>
      <c r="D1965" s="1165" t="s">
        <v>977</v>
      </c>
      <c r="E1965" s="1720">
        <v>0</v>
      </c>
      <c r="F1965" s="1720">
        <v>0</v>
      </c>
      <c r="G1965" s="1720">
        <v>0</v>
      </c>
      <c r="H1965" s="1720">
        <v>0</v>
      </c>
      <c r="I1965" s="1721">
        <v>0</v>
      </c>
      <c r="K1965" s="1104" t="str">
        <f t="shared" si="30"/>
        <v>Newmarket-Tay Power Distribution Ltd. 4230</v>
      </c>
    </row>
    <row r="1966" spans="1:11" ht="20.399999999999999" x14ac:dyDescent="0.3">
      <c r="A1966" s="1719" t="s">
        <v>3026</v>
      </c>
      <c r="B1966" s="1165" t="s">
        <v>941</v>
      </c>
      <c r="C1966" s="1165" t="s">
        <v>1084</v>
      </c>
      <c r="D1966" s="1165" t="s">
        <v>978</v>
      </c>
      <c r="E1966" s="1720">
        <v>-514481.71</v>
      </c>
      <c r="F1966" s="1720">
        <v>-378295.64</v>
      </c>
      <c r="G1966" s="1720">
        <v>-371443.22</v>
      </c>
      <c r="H1966" s="1720">
        <v>-282308.05</v>
      </c>
      <c r="I1966" s="1721">
        <v>-217309.08</v>
      </c>
      <c r="K1966" s="1104" t="str">
        <f t="shared" si="30"/>
        <v>Newmarket-Tay Power Distribution Ltd. 4235</v>
      </c>
    </row>
    <row r="1967" spans="1:11" ht="20.399999999999999" x14ac:dyDescent="0.3">
      <c r="A1967" s="1719" t="s">
        <v>3027</v>
      </c>
      <c r="B1967" s="1165" t="s">
        <v>941</v>
      </c>
      <c r="C1967" s="1165" t="s">
        <v>1086</v>
      </c>
      <c r="D1967" s="1165" t="s">
        <v>979</v>
      </c>
      <c r="E1967" s="1720">
        <v>0</v>
      </c>
      <c r="F1967" s="1720">
        <v>0</v>
      </c>
      <c r="G1967" s="1720">
        <v>0</v>
      </c>
      <c r="H1967" s="1720">
        <v>0</v>
      </c>
      <c r="I1967" s="1721">
        <v>0</v>
      </c>
      <c r="K1967" s="1104" t="str">
        <f t="shared" si="30"/>
        <v>Newmarket-Tay Power Distribution Ltd. 4240</v>
      </c>
    </row>
    <row r="1968" spans="1:11" ht="40.799999999999997" x14ac:dyDescent="0.3">
      <c r="A1968" s="1719" t="s">
        <v>3028</v>
      </c>
      <c r="B1968" s="1165" t="s">
        <v>941</v>
      </c>
      <c r="C1968" s="1165" t="s">
        <v>1088</v>
      </c>
      <c r="D1968" s="1165" t="s">
        <v>980</v>
      </c>
      <c r="E1968" s="1720">
        <v>0</v>
      </c>
      <c r="F1968" s="1720">
        <v>-707027.64</v>
      </c>
      <c r="G1968" s="1720">
        <v>-822847.97</v>
      </c>
      <c r="H1968" s="1720">
        <v>-852529.54</v>
      </c>
      <c r="I1968" s="1721">
        <v>-994507.47</v>
      </c>
      <c r="K1968" s="1104" t="str">
        <f t="shared" si="30"/>
        <v>Newmarket-Tay Power Distribution Ltd. 4245</v>
      </c>
    </row>
    <row r="1969" spans="1:11" x14ac:dyDescent="0.3">
      <c r="A1969" s="1719" t="s">
        <v>3029</v>
      </c>
      <c r="B1969" s="1165" t="s">
        <v>941</v>
      </c>
      <c r="C1969" s="1165" t="s">
        <v>1090</v>
      </c>
      <c r="D1969" s="1165" t="s">
        <v>981</v>
      </c>
      <c r="E1969" s="1720">
        <v>1489063.95</v>
      </c>
      <c r="F1969" s="1720">
        <v>0</v>
      </c>
      <c r="G1969" s="1720">
        <v>0</v>
      </c>
      <c r="H1969" s="1720">
        <v>0</v>
      </c>
      <c r="I1969" s="1721">
        <v>0</v>
      </c>
      <c r="K1969" s="1104" t="str">
        <f t="shared" si="30"/>
        <v>Newmarket-Tay Power Distribution Ltd. 4305</v>
      </c>
    </row>
    <row r="1970" spans="1:11" x14ac:dyDescent="0.3">
      <c r="A1970" s="1719" t="s">
        <v>3030</v>
      </c>
      <c r="B1970" s="1165" t="s">
        <v>941</v>
      </c>
      <c r="C1970" s="1165" t="s">
        <v>1092</v>
      </c>
      <c r="D1970" s="1165" t="s">
        <v>982</v>
      </c>
      <c r="E1970" s="1720">
        <v>0</v>
      </c>
      <c r="F1970" s="1720">
        <v>0</v>
      </c>
      <c r="G1970" s="1720">
        <v>0</v>
      </c>
      <c r="H1970" s="1720">
        <v>0</v>
      </c>
      <c r="I1970" s="1721">
        <v>0</v>
      </c>
      <c r="K1970" s="1104" t="str">
        <f t="shared" si="30"/>
        <v>Newmarket-Tay Power Distribution Ltd. 4310</v>
      </c>
    </row>
    <row r="1971" spans="1:11" ht="30.6" x14ac:dyDescent="0.3">
      <c r="A1971" s="1719" t="s">
        <v>3031</v>
      </c>
      <c r="B1971" s="1165" t="s">
        <v>941</v>
      </c>
      <c r="C1971" s="1165" t="s">
        <v>1094</v>
      </c>
      <c r="D1971" s="1165" t="s">
        <v>983</v>
      </c>
      <c r="E1971" s="1720">
        <v>0</v>
      </c>
      <c r="F1971" s="1720">
        <v>0</v>
      </c>
      <c r="G1971" s="1720">
        <v>0</v>
      </c>
      <c r="H1971" s="1720">
        <v>0</v>
      </c>
      <c r="I1971" s="1721">
        <v>0</v>
      </c>
      <c r="K1971" s="1104" t="str">
        <f t="shared" si="30"/>
        <v>Newmarket-Tay Power Distribution Ltd. 4315</v>
      </c>
    </row>
    <row r="1972" spans="1:11" ht="30.6" x14ac:dyDescent="0.3">
      <c r="A1972" s="1719" t="s">
        <v>3032</v>
      </c>
      <c r="B1972" s="1165" t="s">
        <v>941</v>
      </c>
      <c r="C1972" s="1165" t="s">
        <v>1096</v>
      </c>
      <c r="D1972" s="1165" t="s">
        <v>984</v>
      </c>
      <c r="E1972" s="1720">
        <v>0</v>
      </c>
      <c r="F1972" s="1720">
        <v>0</v>
      </c>
      <c r="G1972" s="1720">
        <v>0</v>
      </c>
      <c r="H1972" s="1720">
        <v>0</v>
      </c>
      <c r="I1972" s="1721">
        <v>0</v>
      </c>
      <c r="K1972" s="1104" t="str">
        <f t="shared" si="30"/>
        <v>Newmarket-Tay Power Distribution Ltd. 4320</v>
      </c>
    </row>
    <row r="1973" spans="1:11" ht="20.399999999999999" x14ac:dyDescent="0.3">
      <c r="A1973" s="1719" t="s">
        <v>3033</v>
      </c>
      <c r="B1973" s="1165" t="s">
        <v>941</v>
      </c>
      <c r="C1973" s="1165" t="s">
        <v>1098</v>
      </c>
      <c r="D1973" s="1165" t="s">
        <v>985</v>
      </c>
      <c r="E1973" s="1720">
        <v>0</v>
      </c>
      <c r="F1973" s="1720">
        <v>0</v>
      </c>
      <c r="G1973" s="1720">
        <v>0</v>
      </c>
      <c r="H1973" s="1720">
        <v>-102424.05</v>
      </c>
      <c r="I1973" s="1721">
        <v>-1025466.47</v>
      </c>
      <c r="K1973" s="1104" t="str">
        <f t="shared" si="30"/>
        <v>Newmarket-Tay Power Distribution Ltd. 4325</v>
      </c>
    </row>
    <row r="1974" spans="1:11" ht="20.399999999999999" x14ac:dyDescent="0.3">
      <c r="A1974" s="1719" t="s">
        <v>3034</v>
      </c>
      <c r="B1974" s="1165" t="s">
        <v>941</v>
      </c>
      <c r="C1974" s="1165" t="s">
        <v>1100</v>
      </c>
      <c r="D1974" s="1165" t="s">
        <v>986</v>
      </c>
      <c r="E1974" s="1720">
        <v>0</v>
      </c>
      <c r="F1974" s="1720">
        <v>0</v>
      </c>
      <c r="G1974" s="1720">
        <v>0</v>
      </c>
      <c r="H1974" s="1720">
        <v>100207.25</v>
      </c>
      <c r="I1974" s="1721">
        <v>970691.2</v>
      </c>
      <c r="K1974" s="1104" t="str">
        <f t="shared" si="30"/>
        <v>Newmarket-Tay Power Distribution Ltd. 4330</v>
      </c>
    </row>
    <row r="1975" spans="1:11" ht="30.6" x14ac:dyDescent="0.3">
      <c r="A1975" s="1719" t="s">
        <v>3035</v>
      </c>
      <c r="B1975" s="1165" t="s">
        <v>941</v>
      </c>
      <c r="C1975" s="1165" t="s">
        <v>1102</v>
      </c>
      <c r="D1975" s="1165" t="s">
        <v>987</v>
      </c>
      <c r="E1975" s="1720">
        <v>0</v>
      </c>
      <c r="F1975" s="1720">
        <v>148392.82</v>
      </c>
      <c r="G1975" s="1720">
        <v>132571.79999999999</v>
      </c>
      <c r="H1975" s="1720">
        <v>116360.32000000001</v>
      </c>
      <c r="I1975" s="1721">
        <v>1076899.1599999999</v>
      </c>
      <c r="K1975" s="1104" t="str">
        <f t="shared" si="30"/>
        <v>Newmarket-Tay Power Distribution Ltd. 4335</v>
      </c>
    </row>
    <row r="1976" spans="1:11" ht="40.799999999999997" x14ac:dyDescent="0.3">
      <c r="A1976" s="1719" t="s">
        <v>3036</v>
      </c>
      <c r="B1976" s="1165" t="s">
        <v>941</v>
      </c>
      <c r="C1976" s="1165" t="s">
        <v>1104</v>
      </c>
      <c r="D1976" s="1165" t="s">
        <v>988</v>
      </c>
      <c r="E1976" s="1720">
        <v>-52740.69</v>
      </c>
      <c r="F1976" s="1720">
        <v>0</v>
      </c>
      <c r="G1976" s="1720">
        <v>0</v>
      </c>
      <c r="H1976" s="1720">
        <v>0</v>
      </c>
      <c r="I1976" s="1721">
        <v>0</v>
      </c>
      <c r="K1976" s="1104" t="str">
        <f t="shared" si="30"/>
        <v>Newmarket-Tay Power Distribution Ltd. 4340</v>
      </c>
    </row>
    <row r="1977" spans="1:11" ht="40.799999999999997" x14ac:dyDescent="0.3">
      <c r="A1977" s="1719" t="s">
        <v>3037</v>
      </c>
      <c r="B1977" s="1165" t="s">
        <v>941</v>
      </c>
      <c r="C1977" s="1165" t="s">
        <v>1106</v>
      </c>
      <c r="D1977" s="1165" t="s">
        <v>989</v>
      </c>
      <c r="E1977" s="1720">
        <v>0</v>
      </c>
      <c r="F1977" s="1720">
        <v>0</v>
      </c>
      <c r="G1977" s="1720">
        <v>0</v>
      </c>
      <c r="H1977" s="1720">
        <v>0</v>
      </c>
      <c r="I1977" s="1721">
        <v>0</v>
      </c>
      <c r="K1977" s="1104" t="str">
        <f t="shared" si="30"/>
        <v>Newmarket-Tay Power Distribution Ltd. 4345</v>
      </c>
    </row>
    <row r="1978" spans="1:11" ht="40.799999999999997" x14ac:dyDescent="0.3">
      <c r="A1978" s="1719" t="s">
        <v>3038</v>
      </c>
      <c r="B1978" s="1165" t="s">
        <v>941</v>
      </c>
      <c r="C1978" s="1165" t="s">
        <v>1108</v>
      </c>
      <c r="D1978" s="1165" t="s">
        <v>990</v>
      </c>
      <c r="E1978" s="1720">
        <v>0</v>
      </c>
      <c r="F1978" s="1720">
        <v>0</v>
      </c>
      <c r="G1978" s="1720">
        <v>0</v>
      </c>
      <c r="H1978" s="1720">
        <v>0</v>
      </c>
      <c r="I1978" s="1721">
        <v>0</v>
      </c>
      <c r="K1978" s="1104" t="str">
        <f t="shared" si="30"/>
        <v>Newmarket-Tay Power Distribution Ltd. 4350</v>
      </c>
    </row>
    <row r="1979" spans="1:11" ht="30.6" x14ac:dyDescent="0.3">
      <c r="A1979" s="1719" t="s">
        <v>3039</v>
      </c>
      <c r="B1979" s="1165" t="s">
        <v>941</v>
      </c>
      <c r="C1979" s="1165" t="s">
        <v>1110</v>
      </c>
      <c r="D1979" s="1165" t="s">
        <v>991</v>
      </c>
      <c r="E1979" s="1720">
        <v>18489.509999999998</v>
      </c>
      <c r="F1979" s="1720">
        <v>-23480</v>
      </c>
      <c r="G1979" s="1720">
        <v>-527631.32999999996</v>
      </c>
      <c r="H1979" s="1720">
        <v>204969.36</v>
      </c>
      <c r="I1979" s="1721">
        <v>483362.24</v>
      </c>
      <c r="K1979" s="1104" t="str">
        <f t="shared" si="30"/>
        <v>Newmarket-Tay Power Distribution Ltd. 4355</v>
      </c>
    </row>
    <row r="1980" spans="1:11" ht="30.6" x14ac:dyDescent="0.3">
      <c r="A1980" s="1719" t="s">
        <v>3040</v>
      </c>
      <c r="B1980" s="1165" t="s">
        <v>941</v>
      </c>
      <c r="C1980" s="1165" t="s">
        <v>1112</v>
      </c>
      <c r="D1980" s="1165" t="s">
        <v>992</v>
      </c>
      <c r="E1980" s="1720">
        <v>0</v>
      </c>
      <c r="F1980" s="1720">
        <v>0</v>
      </c>
      <c r="G1980" s="1720">
        <v>0</v>
      </c>
      <c r="H1980" s="1720">
        <v>0</v>
      </c>
      <c r="I1980" s="1721">
        <v>0</v>
      </c>
      <c r="K1980" s="1104" t="str">
        <f t="shared" si="30"/>
        <v>Newmarket-Tay Power Distribution Ltd. 4357</v>
      </c>
    </row>
    <row r="1981" spans="1:11" ht="30.6" x14ac:dyDescent="0.3">
      <c r="A1981" s="1719" t="s">
        <v>3041</v>
      </c>
      <c r="B1981" s="1165" t="s">
        <v>941</v>
      </c>
      <c r="C1981" s="1165" t="s">
        <v>1114</v>
      </c>
      <c r="D1981" s="1165" t="s">
        <v>1115</v>
      </c>
      <c r="E1981" s="1720">
        <v>5744.76</v>
      </c>
      <c r="F1981" s="1720">
        <v>0</v>
      </c>
      <c r="G1981" s="1720">
        <v>0</v>
      </c>
      <c r="H1981" s="1720">
        <v>0</v>
      </c>
      <c r="I1981" s="1721">
        <v>0</v>
      </c>
      <c r="K1981" s="1104" t="str">
        <f t="shared" si="30"/>
        <v>Newmarket-Tay Power Distribution Ltd. 4360</v>
      </c>
    </row>
    <row r="1982" spans="1:11" ht="30.6" x14ac:dyDescent="0.3">
      <c r="A1982" s="1719" t="s">
        <v>3042</v>
      </c>
      <c r="B1982" s="1165" t="s">
        <v>941</v>
      </c>
      <c r="C1982" s="1165" t="s">
        <v>1117</v>
      </c>
      <c r="D1982" s="1165" t="s">
        <v>994</v>
      </c>
      <c r="E1982" s="1720">
        <v>0</v>
      </c>
      <c r="F1982" s="1720">
        <v>0</v>
      </c>
      <c r="G1982" s="1720">
        <v>0</v>
      </c>
      <c r="H1982" s="1720">
        <v>0</v>
      </c>
      <c r="I1982" s="1721">
        <v>0</v>
      </c>
      <c r="K1982" s="1104" t="str">
        <f t="shared" si="30"/>
        <v>Newmarket-Tay Power Distribution Ltd. 4362</v>
      </c>
    </row>
    <row r="1983" spans="1:11" ht="40.799999999999997" x14ac:dyDescent="0.3">
      <c r="A1983" s="1719" t="s">
        <v>3043</v>
      </c>
      <c r="B1983" s="1165" t="s">
        <v>941</v>
      </c>
      <c r="C1983" s="1165" t="s">
        <v>1119</v>
      </c>
      <c r="D1983" s="1165" t="s">
        <v>995</v>
      </c>
      <c r="E1983" s="1720">
        <v>0</v>
      </c>
      <c r="F1983" s="1720">
        <v>0</v>
      </c>
      <c r="G1983" s="1720">
        <v>0</v>
      </c>
      <c r="H1983" s="1720">
        <v>0</v>
      </c>
      <c r="I1983" s="1721">
        <v>0</v>
      </c>
      <c r="K1983" s="1104" t="str">
        <f t="shared" si="30"/>
        <v>Newmarket-Tay Power Distribution Ltd. 4365</v>
      </c>
    </row>
    <row r="1984" spans="1:11" ht="40.799999999999997" x14ac:dyDescent="0.3">
      <c r="A1984" s="1719" t="s">
        <v>3044</v>
      </c>
      <c r="B1984" s="1165" t="s">
        <v>941</v>
      </c>
      <c r="C1984" s="1165" t="s">
        <v>1121</v>
      </c>
      <c r="D1984" s="1165" t="s">
        <v>996</v>
      </c>
      <c r="E1984" s="1720">
        <v>0</v>
      </c>
      <c r="F1984" s="1720">
        <v>0</v>
      </c>
      <c r="G1984" s="1720">
        <v>0</v>
      </c>
      <c r="H1984" s="1720">
        <v>0</v>
      </c>
      <c r="I1984" s="1721">
        <v>0</v>
      </c>
      <c r="K1984" s="1104" t="str">
        <f t="shared" si="30"/>
        <v>Newmarket-Tay Power Distribution Ltd. 4370</v>
      </c>
    </row>
    <row r="1985" spans="1:11" ht="30.6" x14ac:dyDescent="0.3">
      <c r="A1985" s="1719" t="s">
        <v>3045</v>
      </c>
      <c r="B1985" s="1165" t="s">
        <v>941</v>
      </c>
      <c r="C1985" s="1165" t="s">
        <v>1123</v>
      </c>
      <c r="D1985" s="1165" t="s">
        <v>997</v>
      </c>
      <c r="E1985" s="1720">
        <v>0</v>
      </c>
      <c r="F1985" s="1720">
        <v>0</v>
      </c>
      <c r="G1985" s="1720">
        <v>-2980908.55</v>
      </c>
      <c r="H1985" s="1720">
        <v>-2007232.36</v>
      </c>
      <c r="I1985" s="1721">
        <v>-1718882.2</v>
      </c>
      <c r="K1985" s="1104" t="str">
        <f t="shared" si="30"/>
        <v>Newmarket-Tay Power Distribution Ltd. 4375</v>
      </c>
    </row>
    <row r="1986" spans="1:11" ht="30.6" x14ac:dyDescent="0.3">
      <c r="A1986" s="1719" t="s">
        <v>3045</v>
      </c>
      <c r="B1986" s="1165" t="s">
        <v>941</v>
      </c>
      <c r="C1986" s="1165" t="s">
        <v>1123</v>
      </c>
      <c r="D1986" s="1165" t="s">
        <v>1124</v>
      </c>
      <c r="E1986" s="1720">
        <v>0</v>
      </c>
      <c r="F1986" s="1720">
        <v>0</v>
      </c>
      <c r="G1986" s="1720">
        <v>0</v>
      </c>
      <c r="H1986" s="1720">
        <v>0</v>
      </c>
      <c r="I1986" s="1721">
        <v>0</v>
      </c>
      <c r="K1986" s="1104" t="str">
        <f t="shared" si="30"/>
        <v>Newmarket-Tay Power Distribution Ltd. 4375</v>
      </c>
    </row>
    <row r="1987" spans="1:11" ht="30.6" x14ac:dyDescent="0.3">
      <c r="A1987" s="1719" t="s">
        <v>3046</v>
      </c>
      <c r="B1987" s="1165" t="s">
        <v>941</v>
      </c>
      <c r="C1987" s="1165" t="s">
        <v>1126</v>
      </c>
      <c r="D1987" s="1165" t="s">
        <v>998</v>
      </c>
      <c r="E1987" s="1720">
        <v>0</v>
      </c>
      <c r="F1987" s="1720">
        <v>0</v>
      </c>
      <c r="G1987" s="1720">
        <v>2766875.68</v>
      </c>
      <c r="H1987" s="1720">
        <v>1451052.67</v>
      </c>
      <c r="I1987" s="1721">
        <v>1585919.08</v>
      </c>
      <c r="K1987" s="1104" t="str">
        <f t="shared" si="30"/>
        <v>Newmarket-Tay Power Distribution Ltd. 4380</v>
      </c>
    </row>
    <row r="1988" spans="1:11" ht="30.6" x14ac:dyDescent="0.3">
      <c r="A1988" s="1719" t="s">
        <v>3046</v>
      </c>
      <c r="B1988" s="1165" t="s">
        <v>941</v>
      </c>
      <c r="C1988" s="1165" t="s">
        <v>1126</v>
      </c>
      <c r="D1988" s="1165" t="s">
        <v>1127</v>
      </c>
      <c r="E1988" s="1720">
        <v>0</v>
      </c>
      <c r="F1988" s="1720">
        <v>0</v>
      </c>
      <c r="G1988" s="1720">
        <v>0</v>
      </c>
      <c r="H1988" s="1720">
        <v>0</v>
      </c>
      <c r="I1988" s="1721">
        <v>0</v>
      </c>
      <c r="K1988" s="1104" t="str">
        <f t="shared" si="30"/>
        <v>Newmarket-Tay Power Distribution Ltd. 4380</v>
      </c>
    </row>
    <row r="1989" spans="1:11" ht="30.6" x14ac:dyDescent="0.3">
      <c r="A1989" s="1719" t="s">
        <v>3047</v>
      </c>
      <c r="B1989" s="1165" t="s">
        <v>941</v>
      </c>
      <c r="C1989" s="1165" t="s">
        <v>1129</v>
      </c>
      <c r="D1989" s="1165" t="s">
        <v>999</v>
      </c>
      <c r="E1989" s="1720">
        <v>0</v>
      </c>
      <c r="F1989" s="1720">
        <v>0</v>
      </c>
      <c r="G1989" s="1720">
        <v>0</v>
      </c>
      <c r="H1989" s="1720">
        <v>0</v>
      </c>
      <c r="I1989" s="1721">
        <v>0</v>
      </c>
      <c r="K1989" s="1104" t="str">
        <f t="shared" si="30"/>
        <v>Newmarket-Tay Power Distribution Ltd. 4385</v>
      </c>
    </row>
    <row r="1990" spans="1:11" ht="20.399999999999999" x14ac:dyDescent="0.3">
      <c r="A1990" s="1719" t="s">
        <v>3048</v>
      </c>
      <c r="B1990" s="1165" t="s">
        <v>941</v>
      </c>
      <c r="C1990" s="1165" t="s">
        <v>1131</v>
      </c>
      <c r="D1990" s="1165" t="s">
        <v>1000</v>
      </c>
      <c r="E1990" s="1720">
        <v>-35099.08</v>
      </c>
      <c r="F1990" s="1720">
        <v>-16010.33</v>
      </c>
      <c r="G1990" s="1720">
        <v>-129209.38</v>
      </c>
      <c r="H1990" s="1720">
        <v>-267453.78000000003</v>
      </c>
      <c r="I1990" s="1721">
        <v>-44963.42</v>
      </c>
      <c r="K1990" s="1104" t="str">
        <f t="shared" ref="K1990:K2053" si="31">B1990 &amp; " " &amp;C1990</f>
        <v>Newmarket-Tay Power Distribution Ltd. 4390</v>
      </c>
    </row>
    <row r="1991" spans="1:11" ht="20.399999999999999" x14ac:dyDescent="0.3">
      <c r="A1991" s="1719" t="s">
        <v>3049</v>
      </c>
      <c r="B1991" s="1165" t="s">
        <v>941</v>
      </c>
      <c r="C1991" s="1165" t="s">
        <v>1133</v>
      </c>
      <c r="D1991" s="1165" t="s">
        <v>1001</v>
      </c>
      <c r="E1991" s="1720">
        <v>0</v>
      </c>
      <c r="F1991" s="1720">
        <v>0</v>
      </c>
      <c r="G1991" s="1720">
        <v>0</v>
      </c>
      <c r="H1991" s="1720">
        <v>0</v>
      </c>
      <c r="I1991" s="1721">
        <v>0</v>
      </c>
      <c r="K1991" s="1104" t="str">
        <f t="shared" si="31"/>
        <v>Newmarket-Tay Power Distribution Ltd. 4395</v>
      </c>
    </row>
    <row r="1992" spans="1:11" ht="40.799999999999997" x14ac:dyDescent="0.3">
      <c r="A1992" s="1719" t="s">
        <v>3050</v>
      </c>
      <c r="B1992" s="1165" t="s">
        <v>941</v>
      </c>
      <c r="C1992" s="1165" t="s">
        <v>1135</v>
      </c>
      <c r="D1992" s="1165" t="s">
        <v>1002</v>
      </c>
      <c r="E1992" s="1720">
        <v>0</v>
      </c>
      <c r="F1992" s="1720">
        <v>0</v>
      </c>
      <c r="G1992" s="1720">
        <v>0</v>
      </c>
      <c r="H1992" s="1720">
        <v>0</v>
      </c>
      <c r="I1992" s="1721">
        <v>0</v>
      </c>
      <c r="K1992" s="1104" t="str">
        <f t="shared" si="31"/>
        <v>Newmarket-Tay Power Distribution Ltd. 4398</v>
      </c>
    </row>
    <row r="1993" spans="1:11" ht="20.399999999999999" x14ac:dyDescent="0.3">
      <c r="A1993" s="1719" t="s">
        <v>3051</v>
      </c>
      <c r="B1993" s="1165" t="s">
        <v>941</v>
      </c>
      <c r="C1993" s="1165" t="s">
        <v>1137</v>
      </c>
      <c r="D1993" s="1165" t="s">
        <v>1003</v>
      </c>
      <c r="E1993" s="1720">
        <v>-99352.7</v>
      </c>
      <c r="F1993" s="1720">
        <v>-90223.4</v>
      </c>
      <c r="G1993" s="1720">
        <v>-577820.25</v>
      </c>
      <c r="H1993" s="1720">
        <v>-507382.53</v>
      </c>
      <c r="I1993" s="1721">
        <v>-175159.49</v>
      </c>
      <c r="K1993" s="1104" t="str">
        <f t="shared" si="31"/>
        <v>Newmarket-Tay Power Distribution Ltd. 4405</v>
      </c>
    </row>
    <row r="1994" spans="1:11" ht="30.6" x14ac:dyDescent="0.3">
      <c r="A1994" s="1719" t="s">
        <v>3052</v>
      </c>
      <c r="B1994" s="1165" t="s">
        <v>941</v>
      </c>
      <c r="C1994" s="1165" t="s">
        <v>1139</v>
      </c>
      <c r="D1994" s="1165" t="s">
        <v>1004</v>
      </c>
      <c r="E1994" s="1720">
        <v>0</v>
      </c>
      <c r="F1994" s="1720">
        <v>0</v>
      </c>
      <c r="G1994" s="1720">
        <v>0</v>
      </c>
      <c r="H1994" s="1720">
        <v>0</v>
      </c>
      <c r="I1994" s="1721">
        <v>0</v>
      </c>
      <c r="K1994" s="1104" t="str">
        <f t="shared" si="31"/>
        <v>Newmarket-Tay Power Distribution Ltd. 4410</v>
      </c>
    </row>
    <row r="1995" spans="1:11" ht="30.6" x14ac:dyDescent="0.3">
      <c r="A1995" s="1719" t="s">
        <v>3053</v>
      </c>
      <c r="B1995" s="1165" t="s">
        <v>941</v>
      </c>
      <c r="C1995" s="1165" t="s">
        <v>1141</v>
      </c>
      <c r="D1995" s="1165" t="s">
        <v>1005</v>
      </c>
      <c r="E1995" s="1720">
        <v>0</v>
      </c>
      <c r="F1995" s="1720">
        <v>0</v>
      </c>
      <c r="G1995" s="1720">
        <v>0</v>
      </c>
      <c r="H1995" s="1720">
        <v>0</v>
      </c>
      <c r="I1995" s="1721">
        <v>0</v>
      </c>
      <c r="K1995" s="1104" t="str">
        <f t="shared" si="31"/>
        <v>Newmarket-Tay Power Distribution Ltd. 4415</v>
      </c>
    </row>
    <row r="1996" spans="1:11" ht="30.6" x14ac:dyDescent="0.3">
      <c r="A1996" s="1719" t="s">
        <v>3054</v>
      </c>
      <c r="B1996" s="1165" t="s">
        <v>941</v>
      </c>
      <c r="C1996" s="1165" t="s">
        <v>1143</v>
      </c>
      <c r="D1996" s="1165" t="s">
        <v>1006</v>
      </c>
      <c r="E1996" s="1720">
        <v>0</v>
      </c>
      <c r="F1996" s="1720">
        <v>0</v>
      </c>
      <c r="G1996" s="1720">
        <v>0</v>
      </c>
      <c r="H1996" s="1720">
        <v>0</v>
      </c>
      <c r="I1996" s="1721">
        <v>0</v>
      </c>
      <c r="K1996" s="1104" t="str">
        <f t="shared" si="31"/>
        <v>Newmarket-Tay Power Distribution Ltd. 4420</v>
      </c>
    </row>
    <row r="1997" spans="1:11" x14ac:dyDescent="0.3">
      <c r="A1997" s="1719" t="s">
        <v>3055</v>
      </c>
      <c r="B1997" s="2105" t="s">
        <v>3056</v>
      </c>
      <c r="C1997" s="2106"/>
      <c r="D1997" s="2106"/>
      <c r="E1997" s="1722">
        <v>208158.52</v>
      </c>
      <c r="F1997" s="1722">
        <v>-1570562.65</v>
      </c>
      <c r="G1997" s="1722">
        <v>-3101435.73</v>
      </c>
      <c r="H1997" s="1722">
        <v>-2722528.95</v>
      </c>
      <c r="I1997" s="1723">
        <v>-682381.72</v>
      </c>
      <c r="K1997" s="1104" t="str">
        <f t="shared" si="31"/>
        <v xml:space="preserve">Newmarket-Tay Power Distribution Ltd. Total </v>
      </c>
    </row>
    <row r="1998" spans="1:11" ht="20.399999999999999" x14ac:dyDescent="0.3">
      <c r="A1998" s="1719" t="s">
        <v>3057</v>
      </c>
      <c r="B1998" s="1165" t="s">
        <v>68</v>
      </c>
      <c r="C1998" s="1165" t="s">
        <v>1064</v>
      </c>
      <c r="D1998" s="1165" t="s">
        <v>968</v>
      </c>
      <c r="E1998" s="1720">
        <v>-34360.800000000003</v>
      </c>
      <c r="F1998" s="1720">
        <v>-30252.799999999999</v>
      </c>
      <c r="G1998" s="1720">
        <v>-26297.599999999999</v>
      </c>
      <c r="H1998" s="1720">
        <v>-38661.599999999999</v>
      </c>
      <c r="I1998" s="1721">
        <v>-42487.8</v>
      </c>
      <c r="K1998" s="1104" t="str">
        <f t="shared" si="31"/>
        <v>Niagara Peninsula Energy Inc. 4082</v>
      </c>
    </row>
    <row r="1999" spans="1:11" ht="30.6" x14ac:dyDescent="0.3">
      <c r="A1999" s="1719" t="s">
        <v>3058</v>
      </c>
      <c r="B1999" s="1165" t="s">
        <v>68</v>
      </c>
      <c r="C1999" s="1165" t="s">
        <v>1066</v>
      </c>
      <c r="D1999" s="1165" t="s">
        <v>969</v>
      </c>
      <c r="E1999" s="1720">
        <v>-656.5</v>
      </c>
      <c r="F1999" s="1720">
        <v>-368</v>
      </c>
      <c r="G1999" s="1720">
        <v>-348.25</v>
      </c>
      <c r="H1999" s="1720">
        <v>-585.5</v>
      </c>
      <c r="I1999" s="1721">
        <v>-638.01</v>
      </c>
      <c r="K1999" s="1104" t="str">
        <f t="shared" si="31"/>
        <v>Niagara Peninsula Energy Inc. 4084</v>
      </c>
    </row>
    <row r="2000" spans="1:11" ht="20.399999999999999" x14ac:dyDescent="0.3">
      <c r="A2000" s="1719" t="s">
        <v>3059</v>
      </c>
      <c r="B2000" s="1165" t="s">
        <v>68</v>
      </c>
      <c r="C2000" s="1165" t="s">
        <v>1068</v>
      </c>
      <c r="D2000" s="1165" t="s">
        <v>970</v>
      </c>
      <c r="E2000" s="1720">
        <v>-149418.99</v>
      </c>
      <c r="F2000" s="1720">
        <v>-156050.21</v>
      </c>
      <c r="G2000" s="1720">
        <v>-158073.44</v>
      </c>
      <c r="H2000" s="1720">
        <v>-160439.85</v>
      </c>
      <c r="I2000" s="1721">
        <v>-165529.4</v>
      </c>
      <c r="K2000" s="1104" t="str">
        <f t="shared" si="31"/>
        <v>Niagara Peninsula Energy Inc. 4086</v>
      </c>
    </row>
    <row r="2001" spans="1:11" ht="30.6" x14ac:dyDescent="0.3">
      <c r="A2001" s="1719" t="s">
        <v>3060</v>
      </c>
      <c r="B2001" s="1165" t="s">
        <v>68</v>
      </c>
      <c r="C2001" s="1165" t="s">
        <v>1070</v>
      </c>
      <c r="D2001" s="1165" t="s">
        <v>971</v>
      </c>
      <c r="E2001" s="1720">
        <v>0</v>
      </c>
      <c r="F2001" s="1720">
        <v>0</v>
      </c>
      <c r="G2001" s="1720">
        <v>0</v>
      </c>
      <c r="H2001" s="1720">
        <v>0</v>
      </c>
      <c r="I2001" s="1721">
        <v>0</v>
      </c>
      <c r="K2001" s="1104" t="str">
        <f t="shared" si="31"/>
        <v>Niagara Peninsula Energy Inc. 4090</v>
      </c>
    </row>
    <row r="2002" spans="1:11" ht="20.399999999999999" x14ac:dyDescent="0.3">
      <c r="A2002" s="1719" t="s">
        <v>3061</v>
      </c>
      <c r="B2002" s="1165" t="s">
        <v>68</v>
      </c>
      <c r="C2002" s="1165" t="s">
        <v>1072</v>
      </c>
      <c r="D2002" s="1165" t="s">
        <v>972</v>
      </c>
      <c r="E2002" s="1720">
        <v>0</v>
      </c>
      <c r="F2002" s="1720">
        <v>0</v>
      </c>
      <c r="G2002" s="1720">
        <v>0</v>
      </c>
      <c r="H2002" s="1720">
        <v>0</v>
      </c>
      <c r="I2002" s="1721">
        <v>0</v>
      </c>
      <c r="K2002" s="1104" t="str">
        <f t="shared" si="31"/>
        <v>Niagara Peninsula Energy Inc. 4205</v>
      </c>
    </row>
    <row r="2003" spans="1:11" ht="20.399999999999999" x14ac:dyDescent="0.3">
      <c r="A2003" s="1719" t="s">
        <v>3062</v>
      </c>
      <c r="B2003" s="1165" t="s">
        <v>68</v>
      </c>
      <c r="C2003" s="1165" t="s">
        <v>1074</v>
      </c>
      <c r="D2003" s="1165" t="s">
        <v>973</v>
      </c>
      <c r="E2003" s="1720">
        <v>0</v>
      </c>
      <c r="F2003" s="1720">
        <v>0</v>
      </c>
      <c r="G2003" s="1720">
        <v>0</v>
      </c>
      <c r="H2003" s="1720">
        <v>0</v>
      </c>
      <c r="I2003" s="1721">
        <v>0</v>
      </c>
      <c r="K2003" s="1104" t="str">
        <f t="shared" si="31"/>
        <v>Niagara Peninsula Energy Inc. 4210</v>
      </c>
    </row>
    <row r="2004" spans="1:11" ht="20.399999999999999" x14ac:dyDescent="0.3">
      <c r="A2004" s="1719" t="s">
        <v>3063</v>
      </c>
      <c r="B2004" s="1165" t="s">
        <v>68</v>
      </c>
      <c r="C2004" s="1165" t="s">
        <v>1076</v>
      </c>
      <c r="D2004" s="1165" t="s">
        <v>974</v>
      </c>
      <c r="E2004" s="1720">
        <v>-41441.699999999997</v>
      </c>
      <c r="F2004" s="1720">
        <v>-29140.73</v>
      </c>
      <c r="G2004" s="1720">
        <v>-28867.35</v>
      </c>
      <c r="H2004" s="1720">
        <v>-19293.919999999998</v>
      </c>
      <c r="I2004" s="1721">
        <v>-25634.84</v>
      </c>
      <c r="K2004" s="1104" t="str">
        <f t="shared" si="31"/>
        <v>Niagara Peninsula Energy Inc. 4215</v>
      </c>
    </row>
    <row r="2005" spans="1:11" ht="20.399999999999999" x14ac:dyDescent="0.3">
      <c r="A2005" s="1719" t="s">
        <v>3064</v>
      </c>
      <c r="B2005" s="1165" t="s">
        <v>68</v>
      </c>
      <c r="C2005" s="1165" t="s">
        <v>1078</v>
      </c>
      <c r="D2005" s="1165" t="s">
        <v>975</v>
      </c>
      <c r="E2005" s="1720">
        <v>0</v>
      </c>
      <c r="F2005" s="1720">
        <v>0</v>
      </c>
      <c r="G2005" s="1720">
        <v>0</v>
      </c>
      <c r="H2005" s="1720">
        <v>0</v>
      </c>
      <c r="I2005" s="1721">
        <v>0</v>
      </c>
      <c r="K2005" s="1104" t="str">
        <f t="shared" si="31"/>
        <v>Niagara Peninsula Energy Inc. 4220</v>
      </c>
    </row>
    <row r="2006" spans="1:11" ht="20.399999999999999" x14ac:dyDescent="0.3">
      <c r="A2006" s="1719" t="s">
        <v>3065</v>
      </c>
      <c r="B2006" s="1165" t="s">
        <v>68</v>
      </c>
      <c r="C2006" s="1165" t="s">
        <v>1080</v>
      </c>
      <c r="D2006" s="1165" t="s">
        <v>976</v>
      </c>
      <c r="E2006" s="1720">
        <v>-429277.11</v>
      </c>
      <c r="F2006" s="1720">
        <v>-372953.63</v>
      </c>
      <c r="G2006" s="1720">
        <v>-372405.41</v>
      </c>
      <c r="H2006" s="1720">
        <v>-336173.09</v>
      </c>
      <c r="I2006" s="1721">
        <v>-391364.08</v>
      </c>
      <c r="K2006" s="1104" t="str">
        <f t="shared" si="31"/>
        <v>Niagara Peninsula Energy Inc. 4225</v>
      </c>
    </row>
    <row r="2007" spans="1:11" ht="20.399999999999999" x14ac:dyDescent="0.3">
      <c r="A2007" s="1719" t="s">
        <v>3066</v>
      </c>
      <c r="B2007" s="1165" t="s">
        <v>68</v>
      </c>
      <c r="C2007" s="1165" t="s">
        <v>1082</v>
      </c>
      <c r="D2007" s="1165" t="s">
        <v>977</v>
      </c>
      <c r="E2007" s="1720">
        <v>0</v>
      </c>
      <c r="F2007" s="1720">
        <v>0</v>
      </c>
      <c r="G2007" s="1720">
        <v>0</v>
      </c>
      <c r="H2007" s="1720">
        <v>0</v>
      </c>
      <c r="I2007" s="1721">
        <v>0</v>
      </c>
      <c r="K2007" s="1104" t="str">
        <f t="shared" si="31"/>
        <v>Niagara Peninsula Energy Inc. 4230</v>
      </c>
    </row>
    <row r="2008" spans="1:11" ht="20.399999999999999" x14ac:dyDescent="0.3">
      <c r="A2008" s="1719" t="s">
        <v>3067</v>
      </c>
      <c r="B2008" s="1165" t="s">
        <v>68</v>
      </c>
      <c r="C2008" s="1165" t="s">
        <v>1084</v>
      </c>
      <c r="D2008" s="1165" t="s">
        <v>978</v>
      </c>
      <c r="E2008" s="1720">
        <v>-1665729.36</v>
      </c>
      <c r="F2008" s="1720">
        <v>-1574465.37</v>
      </c>
      <c r="G2008" s="1720">
        <v>-1576385.84</v>
      </c>
      <c r="H2008" s="1720">
        <v>-1659526.07</v>
      </c>
      <c r="I2008" s="1721">
        <v>-1973721.6</v>
      </c>
      <c r="K2008" s="1104" t="str">
        <f t="shared" si="31"/>
        <v>Niagara Peninsula Energy Inc. 4235</v>
      </c>
    </row>
    <row r="2009" spans="1:11" ht="20.399999999999999" x14ac:dyDescent="0.3">
      <c r="A2009" s="1719" t="s">
        <v>3068</v>
      </c>
      <c r="B2009" s="1165" t="s">
        <v>68</v>
      </c>
      <c r="C2009" s="1165" t="s">
        <v>1086</v>
      </c>
      <c r="D2009" s="1165" t="s">
        <v>979</v>
      </c>
      <c r="E2009" s="1720">
        <v>0</v>
      </c>
      <c r="F2009" s="1720">
        <v>0</v>
      </c>
      <c r="G2009" s="1720">
        <v>0</v>
      </c>
      <c r="H2009" s="1720">
        <v>0</v>
      </c>
      <c r="I2009" s="1721">
        <v>0</v>
      </c>
      <c r="K2009" s="1104" t="str">
        <f t="shared" si="31"/>
        <v>Niagara Peninsula Energy Inc. 4240</v>
      </c>
    </row>
    <row r="2010" spans="1:11" ht="40.799999999999997" x14ac:dyDescent="0.3">
      <c r="A2010" s="1719" t="s">
        <v>3069</v>
      </c>
      <c r="B2010" s="1165" t="s">
        <v>68</v>
      </c>
      <c r="C2010" s="1165" t="s">
        <v>1088</v>
      </c>
      <c r="D2010" s="1165" t="s">
        <v>980</v>
      </c>
      <c r="E2010" s="1720">
        <v>0</v>
      </c>
      <c r="F2010" s="1720">
        <v>0</v>
      </c>
      <c r="G2010" s="1720">
        <v>0</v>
      </c>
      <c r="H2010" s="1720">
        <v>0</v>
      </c>
      <c r="I2010" s="1721">
        <v>0</v>
      </c>
      <c r="K2010" s="1104" t="str">
        <f t="shared" si="31"/>
        <v>Niagara Peninsula Energy Inc. 4245</v>
      </c>
    </row>
    <row r="2011" spans="1:11" x14ac:dyDescent="0.3">
      <c r="A2011" s="1719" t="s">
        <v>3070</v>
      </c>
      <c r="B2011" s="1165" t="s">
        <v>68</v>
      </c>
      <c r="C2011" s="1165" t="s">
        <v>1090</v>
      </c>
      <c r="D2011" s="1165" t="s">
        <v>981</v>
      </c>
      <c r="E2011" s="1720">
        <v>0</v>
      </c>
      <c r="F2011" s="1720">
        <v>0</v>
      </c>
      <c r="G2011" s="1720">
        <v>0</v>
      </c>
      <c r="H2011" s="1720">
        <v>0</v>
      </c>
      <c r="I2011" s="1721">
        <v>0</v>
      </c>
      <c r="K2011" s="1104" t="str">
        <f t="shared" si="31"/>
        <v>Niagara Peninsula Energy Inc. 4305</v>
      </c>
    </row>
    <row r="2012" spans="1:11" x14ac:dyDescent="0.3">
      <c r="A2012" s="1719" t="s">
        <v>3071</v>
      </c>
      <c r="B2012" s="1165" t="s">
        <v>68</v>
      </c>
      <c r="C2012" s="1165" t="s">
        <v>1092</v>
      </c>
      <c r="D2012" s="1165" t="s">
        <v>982</v>
      </c>
      <c r="E2012" s="1720">
        <v>0</v>
      </c>
      <c r="F2012" s="1720">
        <v>0</v>
      </c>
      <c r="G2012" s="1720">
        <v>0</v>
      </c>
      <c r="H2012" s="1720">
        <v>0</v>
      </c>
      <c r="I2012" s="1721">
        <v>0</v>
      </c>
      <c r="K2012" s="1104" t="str">
        <f t="shared" si="31"/>
        <v>Niagara Peninsula Energy Inc. 4310</v>
      </c>
    </row>
    <row r="2013" spans="1:11" ht="30.6" x14ac:dyDescent="0.3">
      <c r="A2013" s="1719" t="s">
        <v>3072</v>
      </c>
      <c r="B2013" s="1165" t="s">
        <v>68</v>
      </c>
      <c r="C2013" s="1165" t="s">
        <v>1094</v>
      </c>
      <c r="D2013" s="1165" t="s">
        <v>983</v>
      </c>
      <c r="E2013" s="1720">
        <v>0</v>
      </c>
      <c r="F2013" s="1720">
        <v>0</v>
      </c>
      <c r="G2013" s="1720">
        <v>0</v>
      </c>
      <c r="H2013" s="1720">
        <v>0</v>
      </c>
      <c r="I2013" s="1721">
        <v>0</v>
      </c>
      <c r="K2013" s="1104" t="str">
        <f t="shared" si="31"/>
        <v>Niagara Peninsula Energy Inc. 4315</v>
      </c>
    </row>
    <row r="2014" spans="1:11" ht="30.6" x14ac:dyDescent="0.3">
      <c r="A2014" s="1719" t="s">
        <v>3073</v>
      </c>
      <c r="B2014" s="1165" t="s">
        <v>68</v>
      </c>
      <c r="C2014" s="1165" t="s">
        <v>1096</v>
      </c>
      <c r="D2014" s="1165" t="s">
        <v>984</v>
      </c>
      <c r="E2014" s="1720">
        <v>0</v>
      </c>
      <c r="F2014" s="1720">
        <v>0</v>
      </c>
      <c r="G2014" s="1720">
        <v>0</v>
      </c>
      <c r="H2014" s="1720">
        <v>0</v>
      </c>
      <c r="I2014" s="1721">
        <v>0</v>
      </c>
      <c r="K2014" s="1104" t="str">
        <f t="shared" si="31"/>
        <v>Niagara Peninsula Energy Inc. 4320</v>
      </c>
    </row>
    <row r="2015" spans="1:11" ht="20.399999999999999" x14ac:dyDescent="0.3">
      <c r="A2015" s="1719" t="s">
        <v>3074</v>
      </c>
      <c r="B2015" s="1165" t="s">
        <v>68</v>
      </c>
      <c r="C2015" s="1165" t="s">
        <v>1098</v>
      </c>
      <c r="D2015" s="1165" t="s">
        <v>985</v>
      </c>
      <c r="E2015" s="1720">
        <v>0</v>
      </c>
      <c r="F2015" s="1720">
        <v>0</v>
      </c>
      <c r="G2015" s="1720">
        <v>0</v>
      </c>
      <c r="H2015" s="1720">
        <v>0</v>
      </c>
      <c r="I2015" s="1721">
        <v>0</v>
      </c>
      <c r="K2015" s="1104" t="str">
        <f t="shared" si="31"/>
        <v>Niagara Peninsula Energy Inc. 4325</v>
      </c>
    </row>
    <row r="2016" spans="1:11" ht="20.399999999999999" x14ac:dyDescent="0.3">
      <c r="A2016" s="1719" t="s">
        <v>3075</v>
      </c>
      <c r="B2016" s="1165" t="s">
        <v>68</v>
      </c>
      <c r="C2016" s="1165" t="s">
        <v>1100</v>
      </c>
      <c r="D2016" s="1165" t="s">
        <v>986</v>
      </c>
      <c r="E2016" s="1720">
        <v>0</v>
      </c>
      <c r="F2016" s="1720">
        <v>0</v>
      </c>
      <c r="G2016" s="1720">
        <v>0</v>
      </c>
      <c r="H2016" s="1720">
        <v>0</v>
      </c>
      <c r="I2016" s="1721">
        <v>0</v>
      </c>
      <c r="K2016" s="1104" t="str">
        <f t="shared" si="31"/>
        <v>Niagara Peninsula Energy Inc. 4330</v>
      </c>
    </row>
    <row r="2017" spans="1:11" ht="30.6" x14ac:dyDescent="0.3">
      <c r="A2017" s="1719" t="s">
        <v>3076</v>
      </c>
      <c r="B2017" s="1165" t="s">
        <v>68</v>
      </c>
      <c r="C2017" s="1165" t="s">
        <v>1102</v>
      </c>
      <c r="D2017" s="1165" t="s">
        <v>987</v>
      </c>
      <c r="E2017" s="1720">
        <v>0</v>
      </c>
      <c r="F2017" s="1720">
        <v>0</v>
      </c>
      <c r="G2017" s="1720">
        <v>0</v>
      </c>
      <c r="H2017" s="1720">
        <v>0</v>
      </c>
      <c r="I2017" s="1721">
        <v>0</v>
      </c>
      <c r="K2017" s="1104" t="str">
        <f t="shared" si="31"/>
        <v>Niagara Peninsula Energy Inc. 4335</v>
      </c>
    </row>
    <row r="2018" spans="1:11" ht="40.799999999999997" x14ac:dyDescent="0.3">
      <c r="A2018" s="1719" t="s">
        <v>3077</v>
      </c>
      <c r="B2018" s="1165" t="s">
        <v>68</v>
      </c>
      <c r="C2018" s="1165" t="s">
        <v>1104</v>
      </c>
      <c r="D2018" s="1165" t="s">
        <v>988</v>
      </c>
      <c r="E2018" s="1720">
        <v>0</v>
      </c>
      <c r="F2018" s="1720">
        <v>0</v>
      </c>
      <c r="G2018" s="1720">
        <v>0</v>
      </c>
      <c r="H2018" s="1720">
        <v>0</v>
      </c>
      <c r="I2018" s="1721">
        <v>0</v>
      </c>
      <c r="K2018" s="1104" t="str">
        <f t="shared" si="31"/>
        <v>Niagara Peninsula Energy Inc. 4340</v>
      </c>
    </row>
    <row r="2019" spans="1:11" ht="40.799999999999997" x14ac:dyDescent="0.3">
      <c r="A2019" s="1719" t="s">
        <v>3078</v>
      </c>
      <c r="B2019" s="1165" t="s">
        <v>68</v>
      </c>
      <c r="C2019" s="1165" t="s">
        <v>1106</v>
      </c>
      <c r="D2019" s="1165" t="s">
        <v>989</v>
      </c>
      <c r="E2019" s="1720">
        <v>0</v>
      </c>
      <c r="F2019" s="1720">
        <v>0</v>
      </c>
      <c r="G2019" s="1720">
        <v>0</v>
      </c>
      <c r="H2019" s="1720">
        <v>0</v>
      </c>
      <c r="I2019" s="1721">
        <v>0</v>
      </c>
      <c r="K2019" s="1104" t="str">
        <f t="shared" si="31"/>
        <v>Niagara Peninsula Energy Inc. 4345</v>
      </c>
    </row>
    <row r="2020" spans="1:11" ht="40.799999999999997" x14ac:dyDescent="0.3">
      <c r="A2020" s="1719" t="s">
        <v>3079</v>
      </c>
      <c r="B2020" s="1165" t="s">
        <v>68</v>
      </c>
      <c r="C2020" s="1165" t="s">
        <v>1108</v>
      </c>
      <c r="D2020" s="1165" t="s">
        <v>990</v>
      </c>
      <c r="E2020" s="1720">
        <v>0</v>
      </c>
      <c r="F2020" s="1720">
        <v>0</v>
      </c>
      <c r="G2020" s="1720">
        <v>0</v>
      </c>
      <c r="H2020" s="1720">
        <v>0</v>
      </c>
      <c r="I2020" s="1721">
        <v>0</v>
      </c>
      <c r="K2020" s="1104" t="str">
        <f t="shared" si="31"/>
        <v>Niagara Peninsula Energy Inc. 4350</v>
      </c>
    </row>
    <row r="2021" spans="1:11" ht="30.6" x14ac:dyDescent="0.3">
      <c r="A2021" s="1719" t="s">
        <v>3080</v>
      </c>
      <c r="B2021" s="1165" t="s">
        <v>68</v>
      </c>
      <c r="C2021" s="1165" t="s">
        <v>1110</v>
      </c>
      <c r="D2021" s="1165" t="s">
        <v>991</v>
      </c>
      <c r="E2021" s="1720">
        <v>-3010.18</v>
      </c>
      <c r="F2021" s="1720">
        <v>-7522.21</v>
      </c>
      <c r="G2021" s="1720">
        <v>-5152.74</v>
      </c>
      <c r="H2021" s="1720">
        <v>-265.49</v>
      </c>
      <c r="I2021" s="1721">
        <v>-22600</v>
      </c>
      <c r="K2021" s="1104" t="str">
        <f t="shared" si="31"/>
        <v>Niagara Peninsula Energy Inc. 4355</v>
      </c>
    </row>
    <row r="2022" spans="1:11" ht="30.6" x14ac:dyDescent="0.3">
      <c r="A2022" s="1719" t="s">
        <v>3081</v>
      </c>
      <c r="B2022" s="1165" t="s">
        <v>68</v>
      </c>
      <c r="C2022" s="1165" t="s">
        <v>1112</v>
      </c>
      <c r="D2022" s="1165" t="s">
        <v>992</v>
      </c>
      <c r="E2022" s="1720">
        <v>0</v>
      </c>
      <c r="F2022" s="1720">
        <v>0</v>
      </c>
      <c r="G2022" s="1720">
        <v>0</v>
      </c>
      <c r="H2022" s="1720">
        <v>0</v>
      </c>
      <c r="I2022" s="1721">
        <v>0</v>
      </c>
      <c r="K2022" s="1104" t="str">
        <f t="shared" si="31"/>
        <v>Niagara Peninsula Energy Inc. 4357</v>
      </c>
    </row>
    <row r="2023" spans="1:11" ht="30.6" x14ac:dyDescent="0.3">
      <c r="A2023" s="1719" t="s">
        <v>3082</v>
      </c>
      <c r="B2023" s="1165" t="s">
        <v>68</v>
      </c>
      <c r="C2023" s="1165" t="s">
        <v>1114</v>
      </c>
      <c r="D2023" s="1165" t="s">
        <v>1115</v>
      </c>
      <c r="E2023" s="1720">
        <v>7884.54</v>
      </c>
      <c r="F2023" s="1720">
        <v>2047.85</v>
      </c>
      <c r="G2023" s="1720">
        <v>73229.539999999994</v>
      </c>
      <c r="H2023" s="1720">
        <v>68274.8</v>
      </c>
      <c r="I2023" s="1721">
        <v>98041.32</v>
      </c>
      <c r="K2023" s="1104" t="str">
        <f t="shared" si="31"/>
        <v>Niagara Peninsula Energy Inc. 4360</v>
      </c>
    </row>
    <row r="2024" spans="1:11" ht="30.6" x14ac:dyDescent="0.3">
      <c r="A2024" s="1719" t="s">
        <v>3083</v>
      </c>
      <c r="B2024" s="1165" t="s">
        <v>68</v>
      </c>
      <c r="C2024" s="1165" t="s">
        <v>1117</v>
      </c>
      <c r="D2024" s="1165" t="s">
        <v>994</v>
      </c>
      <c r="E2024" s="1720">
        <v>0</v>
      </c>
      <c r="F2024" s="1720">
        <v>100430.97</v>
      </c>
      <c r="G2024" s="1720">
        <v>28012.99</v>
      </c>
      <c r="H2024" s="1720">
        <v>6135.26</v>
      </c>
      <c r="I2024" s="1721">
        <v>2471.1999999999998</v>
      </c>
      <c r="K2024" s="1104" t="str">
        <f t="shared" si="31"/>
        <v>Niagara Peninsula Energy Inc. 4362</v>
      </c>
    </row>
    <row r="2025" spans="1:11" ht="40.799999999999997" x14ac:dyDescent="0.3">
      <c r="A2025" s="1719" t="s">
        <v>3084</v>
      </c>
      <c r="B2025" s="1165" t="s">
        <v>68</v>
      </c>
      <c r="C2025" s="1165" t="s">
        <v>1119</v>
      </c>
      <c r="D2025" s="1165" t="s">
        <v>995</v>
      </c>
      <c r="E2025" s="1720">
        <v>0</v>
      </c>
      <c r="F2025" s="1720">
        <v>0</v>
      </c>
      <c r="G2025" s="1720">
        <v>0</v>
      </c>
      <c r="H2025" s="1720">
        <v>0</v>
      </c>
      <c r="I2025" s="1721">
        <v>0</v>
      </c>
      <c r="K2025" s="1104" t="str">
        <f t="shared" si="31"/>
        <v>Niagara Peninsula Energy Inc. 4365</v>
      </c>
    </row>
    <row r="2026" spans="1:11" ht="40.799999999999997" x14ac:dyDescent="0.3">
      <c r="A2026" s="1719" t="s">
        <v>3085</v>
      </c>
      <c r="B2026" s="1165" t="s">
        <v>68</v>
      </c>
      <c r="C2026" s="1165" t="s">
        <v>1121</v>
      </c>
      <c r="D2026" s="1165" t="s">
        <v>996</v>
      </c>
      <c r="E2026" s="1720">
        <v>0</v>
      </c>
      <c r="F2026" s="1720">
        <v>0</v>
      </c>
      <c r="G2026" s="1720">
        <v>0</v>
      </c>
      <c r="H2026" s="1720">
        <v>0</v>
      </c>
      <c r="I2026" s="1721">
        <v>0</v>
      </c>
      <c r="K2026" s="1104" t="str">
        <f t="shared" si="31"/>
        <v>Niagara Peninsula Energy Inc. 4370</v>
      </c>
    </row>
    <row r="2027" spans="1:11" ht="30.6" x14ac:dyDescent="0.3">
      <c r="A2027" s="1719" t="s">
        <v>3086</v>
      </c>
      <c r="B2027" s="1165" t="s">
        <v>68</v>
      </c>
      <c r="C2027" s="1165" t="s">
        <v>1123</v>
      </c>
      <c r="D2027" s="1165" t="s">
        <v>997</v>
      </c>
      <c r="E2027" s="1720">
        <v>-4591717.2300000004</v>
      </c>
      <c r="F2027" s="1720">
        <v>-3314050.91</v>
      </c>
      <c r="G2027" s="1720">
        <v>-2739666.6</v>
      </c>
      <c r="H2027" s="1720">
        <v>-1604938.35</v>
      </c>
      <c r="I2027" s="1721">
        <v>-779721.75</v>
      </c>
      <c r="K2027" s="1104" t="str">
        <f t="shared" si="31"/>
        <v>Niagara Peninsula Energy Inc. 4375</v>
      </c>
    </row>
    <row r="2028" spans="1:11" ht="30.6" x14ac:dyDescent="0.3">
      <c r="A2028" s="1719" t="s">
        <v>3086</v>
      </c>
      <c r="B2028" s="1165" t="s">
        <v>68</v>
      </c>
      <c r="C2028" s="1165" t="s">
        <v>1123</v>
      </c>
      <c r="D2028" s="1165" t="s">
        <v>1124</v>
      </c>
      <c r="E2028" s="1720">
        <v>0</v>
      </c>
      <c r="F2028" s="1720">
        <v>0</v>
      </c>
      <c r="G2028" s="1720">
        <v>0</v>
      </c>
      <c r="H2028" s="1720">
        <v>0</v>
      </c>
      <c r="I2028" s="1721">
        <v>0</v>
      </c>
      <c r="K2028" s="1104" t="str">
        <f t="shared" si="31"/>
        <v>Niagara Peninsula Energy Inc. 4375</v>
      </c>
    </row>
    <row r="2029" spans="1:11" ht="30.6" x14ac:dyDescent="0.3">
      <c r="A2029" s="1719" t="s">
        <v>3087</v>
      </c>
      <c r="B2029" s="1165" t="s">
        <v>68</v>
      </c>
      <c r="C2029" s="1165" t="s">
        <v>1126</v>
      </c>
      <c r="D2029" s="1165" t="s">
        <v>998</v>
      </c>
      <c r="E2029" s="1720">
        <v>4607804.13</v>
      </c>
      <c r="F2029" s="1720">
        <v>3320281.42</v>
      </c>
      <c r="G2029" s="1720">
        <v>2302136.7799999998</v>
      </c>
      <c r="H2029" s="1720">
        <v>1604938.35</v>
      </c>
      <c r="I2029" s="1721">
        <v>779721.75</v>
      </c>
      <c r="K2029" s="1104" t="str">
        <f t="shared" si="31"/>
        <v>Niagara Peninsula Energy Inc. 4380</v>
      </c>
    </row>
    <row r="2030" spans="1:11" ht="30.6" x14ac:dyDescent="0.3">
      <c r="A2030" s="1719" t="s">
        <v>3087</v>
      </c>
      <c r="B2030" s="1165" t="s">
        <v>68</v>
      </c>
      <c r="C2030" s="1165" t="s">
        <v>1126</v>
      </c>
      <c r="D2030" s="1165" t="s">
        <v>1127</v>
      </c>
      <c r="E2030" s="1720">
        <v>0</v>
      </c>
      <c r="F2030" s="1720">
        <v>0</v>
      </c>
      <c r="G2030" s="1720">
        <v>0</v>
      </c>
      <c r="H2030" s="1720">
        <v>0</v>
      </c>
      <c r="I2030" s="1721">
        <v>0</v>
      </c>
      <c r="K2030" s="1104" t="str">
        <f t="shared" si="31"/>
        <v>Niagara Peninsula Energy Inc. 4380</v>
      </c>
    </row>
    <row r="2031" spans="1:11" ht="30.6" x14ac:dyDescent="0.3">
      <c r="A2031" s="1719" t="s">
        <v>3088</v>
      </c>
      <c r="B2031" s="1165" t="s">
        <v>68</v>
      </c>
      <c r="C2031" s="1165" t="s">
        <v>1129</v>
      </c>
      <c r="D2031" s="1165" t="s">
        <v>999</v>
      </c>
      <c r="E2031" s="1720">
        <v>0</v>
      </c>
      <c r="F2031" s="1720">
        <v>0</v>
      </c>
      <c r="G2031" s="1720">
        <v>0</v>
      </c>
      <c r="H2031" s="1720">
        <v>0</v>
      </c>
      <c r="I2031" s="1721">
        <v>0</v>
      </c>
      <c r="K2031" s="1104" t="str">
        <f t="shared" si="31"/>
        <v>Niagara Peninsula Energy Inc. 4385</v>
      </c>
    </row>
    <row r="2032" spans="1:11" ht="20.399999999999999" x14ac:dyDescent="0.3">
      <c r="A2032" s="1719" t="s">
        <v>3089</v>
      </c>
      <c r="B2032" s="1165" t="s">
        <v>68</v>
      </c>
      <c r="C2032" s="1165" t="s">
        <v>1131</v>
      </c>
      <c r="D2032" s="1165" t="s">
        <v>1000</v>
      </c>
      <c r="E2032" s="1720">
        <v>-95183.29</v>
      </c>
      <c r="F2032" s="1720">
        <v>-63464</v>
      </c>
      <c r="G2032" s="1720">
        <v>-38875</v>
      </c>
      <c r="H2032" s="1720">
        <v>-34166</v>
      </c>
      <c r="I2032" s="1721">
        <v>-2000</v>
      </c>
      <c r="K2032" s="1104" t="str">
        <f t="shared" si="31"/>
        <v>Niagara Peninsula Energy Inc. 4390</v>
      </c>
    </row>
    <row r="2033" spans="1:11" ht="20.399999999999999" x14ac:dyDescent="0.3">
      <c r="A2033" s="1719" t="s">
        <v>3090</v>
      </c>
      <c r="B2033" s="1165" t="s">
        <v>68</v>
      </c>
      <c r="C2033" s="1165" t="s">
        <v>1133</v>
      </c>
      <c r="D2033" s="1165" t="s">
        <v>1001</v>
      </c>
      <c r="E2033" s="1720">
        <v>0</v>
      </c>
      <c r="F2033" s="1720">
        <v>0</v>
      </c>
      <c r="G2033" s="1720">
        <v>0</v>
      </c>
      <c r="H2033" s="1720">
        <v>0</v>
      </c>
      <c r="I2033" s="1721">
        <v>0</v>
      </c>
      <c r="K2033" s="1104" t="str">
        <f t="shared" si="31"/>
        <v>Niagara Peninsula Energy Inc. 4395</v>
      </c>
    </row>
    <row r="2034" spans="1:11" ht="40.799999999999997" x14ac:dyDescent="0.3">
      <c r="A2034" s="1719" t="s">
        <v>3091</v>
      </c>
      <c r="B2034" s="1165" t="s">
        <v>68</v>
      </c>
      <c r="C2034" s="1165" t="s">
        <v>1135</v>
      </c>
      <c r="D2034" s="1165" t="s">
        <v>1002</v>
      </c>
      <c r="E2034" s="1720">
        <v>0</v>
      </c>
      <c r="F2034" s="1720">
        <v>0</v>
      </c>
      <c r="G2034" s="1720">
        <v>0</v>
      </c>
      <c r="H2034" s="1720">
        <v>0</v>
      </c>
      <c r="I2034" s="1721">
        <v>0</v>
      </c>
      <c r="K2034" s="1104" t="str">
        <f t="shared" si="31"/>
        <v>Niagara Peninsula Energy Inc. 4398</v>
      </c>
    </row>
    <row r="2035" spans="1:11" ht="20.399999999999999" x14ac:dyDescent="0.3">
      <c r="A2035" s="1719" t="s">
        <v>3092</v>
      </c>
      <c r="B2035" s="1165" t="s">
        <v>68</v>
      </c>
      <c r="C2035" s="1165" t="s">
        <v>1137</v>
      </c>
      <c r="D2035" s="1165" t="s">
        <v>1003</v>
      </c>
      <c r="E2035" s="1720">
        <v>-185198.79</v>
      </c>
      <c r="F2035" s="1720">
        <v>-278532.59000000003</v>
      </c>
      <c r="G2035" s="1720">
        <v>-357053.48</v>
      </c>
      <c r="H2035" s="1720">
        <v>-311867.81</v>
      </c>
      <c r="I2035" s="1721">
        <v>-227315.65</v>
      </c>
      <c r="K2035" s="1104" t="str">
        <f t="shared" si="31"/>
        <v>Niagara Peninsula Energy Inc. 4405</v>
      </c>
    </row>
    <row r="2036" spans="1:11" ht="30.6" x14ac:dyDescent="0.3">
      <c r="A2036" s="1719" t="s">
        <v>3093</v>
      </c>
      <c r="B2036" s="1165" t="s">
        <v>68</v>
      </c>
      <c r="C2036" s="1165" t="s">
        <v>1139</v>
      </c>
      <c r="D2036" s="1165" t="s">
        <v>1004</v>
      </c>
      <c r="E2036" s="1720">
        <v>0</v>
      </c>
      <c r="F2036" s="1720">
        <v>0</v>
      </c>
      <c r="G2036" s="1720">
        <v>0</v>
      </c>
      <c r="H2036" s="1720">
        <v>0</v>
      </c>
      <c r="I2036" s="1721">
        <v>0</v>
      </c>
      <c r="K2036" s="1104" t="str">
        <f t="shared" si="31"/>
        <v>Niagara Peninsula Energy Inc. 4410</v>
      </c>
    </row>
    <row r="2037" spans="1:11" ht="30.6" x14ac:dyDescent="0.3">
      <c r="A2037" s="1719" t="s">
        <v>3094</v>
      </c>
      <c r="B2037" s="1165" t="s">
        <v>68</v>
      </c>
      <c r="C2037" s="1165" t="s">
        <v>1141</v>
      </c>
      <c r="D2037" s="1165" t="s">
        <v>1005</v>
      </c>
      <c r="E2037" s="1720">
        <v>0</v>
      </c>
      <c r="F2037" s="1720">
        <v>0</v>
      </c>
      <c r="G2037" s="1720">
        <v>0</v>
      </c>
      <c r="H2037" s="1720">
        <v>0</v>
      </c>
      <c r="I2037" s="1721">
        <v>0</v>
      </c>
      <c r="K2037" s="1104" t="str">
        <f t="shared" si="31"/>
        <v>Niagara Peninsula Energy Inc. 4415</v>
      </c>
    </row>
    <row r="2038" spans="1:11" ht="30.6" x14ac:dyDescent="0.3">
      <c r="A2038" s="1719" t="s">
        <v>3095</v>
      </c>
      <c r="B2038" s="1165" t="s">
        <v>68</v>
      </c>
      <c r="C2038" s="1165" t="s">
        <v>1143</v>
      </c>
      <c r="D2038" s="1165" t="s">
        <v>1006</v>
      </c>
      <c r="E2038" s="1720">
        <v>0</v>
      </c>
      <c r="F2038" s="1720">
        <v>0</v>
      </c>
      <c r="G2038" s="1720">
        <v>0</v>
      </c>
      <c r="H2038" s="1720">
        <v>0</v>
      </c>
      <c r="I2038" s="1721">
        <v>0</v>
      </c>
      <c r="K2038" s="1104" t="str">
        <f t="shared" si="31"/>
        <v>Niagara Peninsula Energy Inc. 4420</v>
      </c>
    </row>
    <row r="2039" spans="1:11" x14ac:dyDescent="0.3">
      <c r="A2039" s="1719" t="s">
        <v>3096</v>
      </c>
      <c r="B2039" s="2105" t="s">
        <v>3097</v>
      </c>
      <c r="C2039" s="2106"/>
      <c r="D2039" s="2106"/>
      <c r="E2039" s="1722">
        <v>-2580305.2799999998</v>
      </c>
      <c r="F2039" s="1722">
        <v>-2404040.21</v>
      </c>
      <c r="G2039" s="1722">
        <v>-2899746.4</v>
      </c>
      <c r="H2039" s="1722">
        <v>-2486569.27</v>
      </c>
      <c r="I2039" s="1723">
        <v>-2750778.86</v>
      </c>
      <c r="K2039" s="1104" t="str">
        <f t="shared" si="31"/>
        <v xml:space="preserve">Niagara Peninsula Energy Inc. Total </v>
      </c>
    </row>
    <row r="2040" spans="1:11" ht="20.399999999999999" x14ac:dyDescent="0.3">
      <c r="A2040" s="1719" t="s">
        <v>3098</v>
      </c>
      <c r="B2040" s="1165" t="s">
        <v>69</v>
      </c>
      <c r="C2040" s="1165" t="s">
        <v>1064</v>
      </c>
      <c r="D2040" s="1165" t="s">
        <v>968</v>
      </c>
      <c r="E2040" s="1720">
        <v>-6962</v>
      </c>
      <c r="F2040" s="1720">
        <v>-7099.6</v>
      </c>
      <c r="G2040" s="1720">
        <v>-6170.9</v>
      </c>
      <c r="H2040" s="1720">
        <v>-9852</v>
      </c>
      <c r="I2040" s="1721">
        <v>-10641.84</v>
      </c>
      <c r="K2040" s="1104" t="str">
        <f t="shared" si="31"/>
        <v>Niagara-on-the-Lake Hydro Inc. 4082</v>
      </c>
    </row>
    <row r="2041" spans="1:11" ht="30.6" x14ac:dyDescent="0.3">
      <c r="A2041" s="1719" t="s">
        <v>3099</v>
      </c>
      <c r="B2041" s="1165" t="s">
        <v>69</v>
      </c>
      <c r="C2041" s="1165" t="s">
        <v>1066</v>
      </c>
      <c r="D2041" s="1165" t="s">
        <v>969</v>
      </c>
      <c r="E2041" s="1720">
        <v>-48.75</v>
      </c>
      <c r="F2041" s="1720">
        <v>-39.25</v>
      </c>
      <c r="G2041" s="1720">
        <v>-30.5</v>
      </c>
      <c r="H2041" s="1720">
        <v>-103.75</v>
      </c>
      <c r="I2041" s="1721">
        <v>-133.87</v>
      </c>
      <c r="K2041" s="1104" t="str">
        <f t="shared" si="31"/>
        <v>Niagara-on-the-Lake Hydro Inc. 4084</v>
      </c>
    </row>
    <row r="2042" spans="1:11" ht="20.399999999999999" x14ac:dyDescent="0.3">
      <c r="A2042" s="1719" t="s">
        <v>3100</v>
      </c>
      <c r="B2042" s="1165" t="s">
        <v>69</v>
      </c>
      <c r="C2042" s="1165" t="s">
        <v>1068</v>
      </c>
      <c r="D2042" s="1165" t="s">
        <v>970</v>
      </c>
      <c r="E2042" s="1720">
        <v>-26735.8</v>
      </c>
      <c r="F2042" s="1720">
        <v>-27714.32</v>
      </c>
      <c r="G2042" s="1720">
        <v>-27980</v>
      </c>
      <c r="H2042" s="1720">
        <v>-28408.080000000002</v>
      </c>
      <c r="I2042" s="1721">
        <v>-28835.71</v>
      </c>
      <c r="K2042" s="1104" t="str">
        <f t="shared" si="31"/>
        <v>Niagara-on-the-Lake Hydro Inc. 4086</v>
      </c>
    </row>
    <row r="2043" spans="1:11" ht="30.6" x14ac:dyDescent="0.3">
      <c r="A2043" s="1719" t="s">
        <v>3101</v>
      </c>
      <c r="B2043" s="1165" t="s">
        <v>69</v>
      </c>
      <c r="C2043" s="1165" t="s">
        <v>1070</v>
      </c>
      <c r="D2043" s="1165" t="s">
        <v>971</v>
      </c>
      <c r="E2043" s="1720">
        <v>0</v>
      </c>
      <c r="F2043" s="1720">
        <v>0</v>
      </c>
      <c r="G2043" s="1720">
        <v>0</v>
      </c>
      <c r="H2043" s="1720">
        <v>0</v>
      </c>
      <c r="I2043" s="1721">
        <v>0</v>
      </c>
      <c r="K2043" s="1104" t="str">
        <f t="shared" si="31"/>
        <v>Niagara-on-the-Lake Hydro Inc. 4090</v>
      </c>
    </row>
    <row r="2044" spans="1:11" ht="20.399999999999999" x14ac:dyDescent="0.3">
      <c r="A2044" s="1719" t="s">
        <v>3102</v>
      </c>
      <c r="B2044" s="1165" t="s">
        <v>69</v>
      </c>
      <c r="C2044" s="1165" t="s">
        <v>1072</v>
      </c>
      <c r="D2044" s="1165" t="s">
        <v>972</v>
      </c>
      <c r="E2044" s="1720">
        <v>0</v>
      </c>
      <c r="F2044" s="1720">
        <v>0</v>
      </c>
      <c r="G2044" s="1720">
        <v>0</v>
      </c>
      <c r="H2044" s="1720">
        <v>0</v>
      </c>
      <c r="I2044" s="1721">
        <v>0</v>
      </c>
      <c r="K2044" s="1104" t="str">
        <f t="shared" si="31"/>
        <v>Niagara-on-the-Lake Hydro Inc. 4205</v>
      </c>
    </row>
    <row r="2045" spans="1:11" ht="20.399999999999999" x14ac:dyDescent="0.3">
      <c r="A2045" s="1719" t="s">
        <v>3103</v>
      </c>
      <c r="B2045" s="1165" t="s">
        <v>69</v>
      </c>
      <c r="C2045" s="1165" t="s">
        <v>1074</v>
      </c>
      <c r="D2045" s="1165" t="s">
        <v>973</v>
      </c>
      <c r="E2045" s="1720">
        <v>-78236.710000000006</v>
      </c>
      <c r="F2045" s="1720">
        <v>-77598.539999999994</v>
      </c>
      <c r="G2045" s="1720">
        <v>-80905.899999999994</v>
      </c>
      <c r="H2045" s="1720">
        <v>-127664.93</v>
      </c>
      <c r="I2045" s="1721">
        <v>-149230.38</v>
      </c>
      <c r="K2045" s="1104" t="str">
        <f t="shared" si="31"/>
        <v>Niagara-on-the-Lake Hydro Inc. 4210</v>
      </c>
    </row>
    <row r="2046" spans="1:11" ht="20.399999999999999" x14ac:dyDescent="0.3">
      <c r="A2046" s="1719" t="s">
        <v>3104</v>
      </c>
      <c r="B2046" s="1165" t="s">
        <v>69</v>
      </c>
      <c r="C2046" s="1165" t="s">
        <v>1076</v>
      </c>
      <c r="D2046" s="1165" t="s">
        <v>974</v>
      </c>
      <c r="E2046" s="1720">
        <v>0</v>
      </c>
      <c r="F2046" s="1720">
        <v>0</v>
      </c>
      <c r="G2046" s="1720">
        <v>0</v>
      </c>
      <c r="H2046" s="1720">
        <v>0</v>
      </c>
      <c r="I2046" s="1721">
        <v>0</v>
      </c>
      <c r="K2046" s="1104" t="str">
        <f t="shared" si="31"/>
        <v>Niagara-on-the-Lake Hydro Inc. 4215</v>
      </c>
    </row>
    <row r="2047" spans="1:11" ht="20.399999999999999" x14ac:dyDescent="0.3">
      <c r="A2047" s="1719" t="s">
        <v>3105</v>
      </c>
      <c r="B2047" s="1165" t="s">
        <v>69</v>
      </c>
      <c r="C2047" s="1165" t="s">
        <v>1078</v>
      </c>
      <c r="D2047" s="1165" t="s">
        <v>975</v>
      </c>
      <c r="E2047" s="1720">
        <v>0</v>
      </c>
      <c r="F2047" s="1720">
        <v>0</v>
      </c>
      <c r="G2047" s="1720">
        <v>0</v>
      </c>
      <c r="H2047" s="1720">
        <v>0</v>
      </c>
      <c r="I2047" s="1721">
        <v>0</v>
      </c>
      <c r="K2047" s="1104" t="str">
        <f t="shared" si="31"/>
        <v>Niagara-on-the-Lake Hydro Inc. 4220</v>
      </c>
    </row>
    <row r="2048" spans="1:11" ht="20.399999999999999" x14ac:dyDescent="0.3">
      <c r="A2048" s="1719" t="s">
        <v>3106</v>
      </c>
      <c r="B2048" s="1165" t="s">
        <v>69</v>
      </c>
      <c r="C2048" s="1165" t="s">
        <v>1080</v>
      </c>
      <c r="D2048" s="1165" t="s">
        <v>976</v>
      </c>
      <c r="E2048" s="1720">
        <v>-64838.15</v>
      </c>
      <c r="F2048" s="1720">
        <v>-45412.42</v>
      </c>
      <c r="G2048" s="1720">
        <v>-48345.35</v>
      </c>
      <c r="H2048" s="1720">
        <v>-49816.77</v>
      </c>
      <c r="I2048" s="1721">
        <v>-16564.080000000002</v>
      </c>
      <c r="K2048" s="1104" t="str">
        <f t="shared" si="31"/>
        <v>Niagara-on-the-Lake Hydro Inc. 4225</v>
      </c>
    </row>
    <row r="2049" spans="1:11" ht="20.399999999999999" x14ac:dyDescent="0.3">
      <c r="A2049" s="1719" t="s">
        <v>3107</v>
      </c>
      <c r="B2049" s="1165" t="s">
        <v>69</v>
      </c>
      <c r="C2049" s="1165" t="s">
        <v>1082</v>
      </c>
      <c r="D2049" s="1165" t="s">
        <v>977</v>
      </c>
      <c r="E2049" s="1720">
        <v>0</v>
      </c>
      <c r="F2049" s="1720">
        <v>0</v>
      </c>
      <c r="G2049" s="1720">
        <v>0</v>
      </c>
      <c r="H2049" s="1720">
        <v>0</v>
      </c>
      <c r="I2049" s="1721">
        <v>0</v>
      </c>
      <c r="K2049" s="1104" t="str">
        <f t="shared" si="31"/>
        <v>Niagara-on-the-Lake Hydro Inc. 4230</v>
      </c>
    </row>
    <row r="2050" spans="1:11" ht="20.399999999999999" x14ac:dyDescent="0.3">
      <c r="A2050" s="1719" t="s">
        <v>3108</v>
      </c>
      <c r="B2050" s="1165" t="s">
        <v>69</v>
      </c>
      <c r="C2050" s="1165" t="s">
        <v>1084</v>
      </c>
      <c r="D2050" s="1165" t="s">
        <v>978</v>
      </c>
      <c r="E2050" s="1720">
        <v>-125120.2</v>
      </c>
      <c r="F2050" s="1720">
        <v>-148207.47</v>
      </c>
      <c r="G2050" s="1720">
        <v>-139489.18</v>
      </c>
      <c r="H2050" s="1720">
        <v>-213704.1</v>
      </c>
      <c r="I2050" s="1721">
        <v>-213119.12</v>
      </c>
      <c r="K2050" s="1104" t="str">
        <f t="shared" si="31"/>
        <v>Niagara-on-the-Lake Hydro Inc. 4235</v>
      </c>
    </row>
    <row r="2051" spans="1:11" ht="20.399999999999999" x14ac:dyDescent="0.3">
      <c r="A2051" s="1719" t="s">
        <v>3109</v>
      </c>
      <c r="B2051" s="1165" t="s">
        <v>69</v>
      </c>
      <c r="C2051" s="1165" t="s">
        <v>1086</v>
      </c>
      <c r="D2051" s="1165" t="s">
        <v>979</v>
      </c>
      <c r="E2051" s="1720">
        <v>0</v>
      </c>
      <c r="F2051" s="1720">
        <v>0</v>
      </c>
      <c r="G2051" s="1720">
        <v>0</v>
      </c>
      <c r="H2051" s="1720">
        <v>0</v>
      </c>
      <c r="I2051" s="1721">
        <v>0</v>
      </c>
      <c r="K2051" s="1104" t="str">
        <f t="shared" si="31"/>
        <v>Niagara-on-the-Lake Hydro Inc. 4240</v>
      </c>
    </row>
    <row r="2052" spans="1:11" ht="40.799999999999997" x14ac:dyDescent="0.3">
      <c r="A2052" s="1719" t="s">
        <v>3110</v>
      </c>
      <c r="B2052" s="1165" t="s">
        <v>69</v>
      </c>
      <c r="C2052" s="1165" t="s">
        <v>1088</v>
      </c>
      <c r="D2052" s="1165" t="s">
        <v>980</v>
      </c>
      <c r="E2052" s="1720">
        <v>0</v>
      </c>
      <c r="F2052" s="1720">
        <v>0</v>
      </c>
      <c r="G2052" s="1720">
        <v>0</v>
      </c>
      <c r="H2052" s="1720">
        <v>0</v>
      </c>
      <c r="I2052" s="1721">
        <v>0</v>
      </c>
      <c r="K2052" s="1104" t="str">
        <f t="shared" si="31"/>
        <v>Niagara-on-the-Lake Hydro Inc. 4245</v>
      </c>
    </row>
    <row r="2053" spans="1:11" x14ac:dyDescent="0.3">
      <c r="A2053" s="1719" t="s">
        <v>3111</v>
      </c>
      <c r="B2053" s="1165" t="s">
        <v>69</v>
      </c>
      <c r="C2053" s="1165" t="s">
        <v>1090</v>
      </c>
      <c r="D2053" s="1165" t="s">
        <v>981</v>
      </c>
      <c r="E2053" s="1720">
        <v>200949.82</v>
      </c>
      <c r="F2053" s="1720">
        <v>239781.83</v>
      </c>
      <c r="G2053" s="1720">
        <v>258239.22</v>
      </c>
      <c r="H2053" s="1720">
        <v>119596.47</v>
      </c>
      <c r="I2053" s="1721">
        <v>50387.66</v>
      </c>
      <c r="K2053" s="1104" t="str">
        <f t="shared" si="31"/>
        <v>Niagara-on-the-Lake Hydro Inc. 4305</v>
      </c>
    </row>
    <row r="2054" spans="1:11" x14ac:dyDescent="0.3">
      <c r="A2054" s="1719" t="s">
        <v>3112</v>
      </c>
      <c r="B2054" s="1165" t="s">
        <v>69</v>
      </c>
      <c r="C2054" s="1165" t="s">
        <v>1092</v>
      </c>
      <c r="D2054" s="1165" t="s">
        <v>982</v>
      </c>
      <c r="E2054" s="1720">
        <v>0</v>
      </c>
      <c r="F2054" s="1720">
        <v>0</v>
      </c>
      <c r="G2054" s="1720">
        <v>0</v>
      </c>
      <c r="H2054" s="1720">
        <v>0</v>
      </c>
      <c r="I2054" s="1721">
        <v>0</v>
      </c>
      <c r="K2054" s="1104" t="str">
        <f t="shared" ref="K2054:K2117" si="32">B2054 &amp; " " &amp;C2054</f>
        <v>Niagara-on-the-Lake Hydro Inc. 4310</v>
      </c>
    </row>
    <row r="2055" spans="1:11" ht="30.6" x14ac:dyDescent="0.3">
      <c r="A2055" s="1719" t="s">
        <v>3113</v>
      </c>
      <c r="B2055" s="1165" t="s">
        <v>69</v>
      </c>
      <c r="C2055" s="1165" t="s">
        <v>1094</v>
      </c>
      <c r="D2055" s="1165" t="s">
        <v>983</v>
      </c>
      <c r="E2055" s="1720">
        <v>0</v>
      </c>
      <c r="F2055" s="1720">
        <v>0</v>
      </c>
      <c r="G2055" s="1720">
        <v>0</v>
      </c>
      <c r="H2055" s="1720">
        <v>0</v>
      </c>
      <c r="I2055" s="1721">
        <v>0</v>
      </c>
      <c r="K2055" s="1104" t="str">
        <f t="shared" si="32"/>
        <v>Niagara-on-the-Lake Hydro Inc. 4315</v>
      </c>
    </row>
    <row r="2056" spans="1:11" ht="30.6" x14ac:dyDescent="0.3">
      <c r="A2056" s="1719" t="s">
        <v>3114</v>
      </c>
      <c r="B2056" s="1165" t="s">
        <v>69</v>
      </c>
      <c r="C2056" s="1165" t="s">
        <v>1096</v>
      </c>
      <c r="D2056" s="1165" t="s">
        <v>984</v>
      </c>
      <c r="E2056" s="1720">
        <v>0</v>
      </c>
      <c r="F2056" s="1720">
        <v>0</v>
      </c>
      <c r="G2056" s="1720">
        <v>0</v>
      </c>
      <c r="H2056" s="1720">
        <v>0</v>
      </c>
      <c r="I2056" s="1721">
        <v>0</v>
      </c>
      <c r="K2056" s="1104" t="str">
        <f t="shared" si="32"/>
        <v>Niagara-on-the-Lake Hydro Inc. 4320</v>
      </c>
    </row>
    <row r="2057" spans="1:11" ht="20.399999999999999" x14ac:dyDescent="0.3">
      <c r="A2057" s="1719" t="s">
        <v>3115</v>
      </c>
      <c r="B2057" s="1165" t="s">
        <v>69</v>
      </c>
      <c r="C2057" s="1165" t="s">
        <v>1098</v>
      </c>
      <c r="D2057" s="1165" t="s">
        <v>985</v>
      </c>
      <c r="E2057" s="1720">
        <v>-139972.87</v>
      </c>
      <c r="F2057" s="1720">
        <v>-37213.35</v>
      </c>
      <c r="G2057" s="1720">
        <v>-153091.29999999999</v>
      </c>
      <c r="H2057" s="1720">
        <v>-62360.46</v>
      </c>
      <c r="I2057" s="1721">
        <v>-48450.080000000002</v>
      </c>
      <c r="K2057" s="1104" t="str">
        <f t="shared" si="32"/>
        <v>Niagara-on-the-Lake Hydro Inc. 4325</v>
      </c>
    </row>
    <row r="2058" spans="1:11" ht="20.399999999999999" x14ac:dyDescent="0.3">
      <c r="A2058" s="1719" t="s">
        <v>3116</v>
      </c>
      <c r="B2058" s="1165" t="s">
        <v>69</v>
      </c>
      <c r="C2058" s="1165" t="s">
        <v>1100</v>
      </c>
      <c r="D2058" s="1165" t="s">
        <v>986</v>
      </c>
      <c r="E2058" s="1720">
        <v>0</v>
      </c>
      <c r="F2058" s="1720">
        <v>0</v>
      </c>
      <c r="G2058" s="1720">
        <v>0</v>
      </c>
      <c r="H2058" s="1720">
        <v>0</v>
      </c>
      <c r="I2058" s="1721">
        <v>0</v>
      </c>
      <c r="K2058" s="1104" t="str">
        <f t="shared" si="32"/>
        <v>Niagara-on-the-Lake Hydro Inc. 4330</v>
      </c>
    </row>
    <row r="2059" spans="1:11" ht="30.6" x14ac:dyDescent="0.3">
      <c r="A2059" s="1719" t="s">
        <v>3117</v>
      </c>
      <c r="B2059" s="1165" t="s">
        <v>69</v>
      </c>
      <c r="C2059" s="1165" t="s">
        <v>1102</v>
      </c>
      <c r="D2059" s="1165" t="s">
        <v>987</v>
      </c>
      <c r="E2059" s="1720">
        <v>0</v>
      </c>
      <c r="F2059" s="1720">
        <v>0</v>
      </c>
      <c r="G2059" s="1720">
        <v>0</v>
      </c>
      <c r="H2059" s="1720">
        <v>0</v>
      </c>
      <c r="I2059" s="1721">
        <v>0</v>
      </c>
      <c r="K2059" s="1104" t="str">
        <f t="shared" si="32"/>
        <v>Niagara-on-the-Lake Hydro Inc. 4335</v>
      </c>
    </row>
    <row r="2060" spans="1:11" ht="40.799999999999997" x14ac:dyDescent="0.3">
      <c r="A2060" s="1719" t="s">
        <v>3118</v>
      </c>
      <c r="B2060" s="1165" t="s">
        <v>69</v>
      </c>
      <c r="C2060" s="1165" t="s">
        <v>1104</v>
      </c>
      <c r="D2060" s="1165" t="s">
        <v>988</v>
      </c>
      <c r="E2060" s="1720">
        <v>-62352</v>
      </c>
      <c r="F2060" s="1720">
        <v>-46137</v>
      </c>
      <c r="G2060" s="1720">
        <v>-16833</v>
      </c>
      <c r="H2060" s="1720">
        <v>50364</v>
      </c>
      <c r="I2060" s="1721">
        <v>255112</v>
      </c>
      <c r="K2060" s="1104" t="str">
        <f t="shared" si="32"/>
        <v>Niagara-on-the-Lake Hydro Inc. 4340</v>
      </c>
    </row>
    <row r="2061" spans="1:11" ht="40.799999999999997" x14ac:dyDescent="0.3">
      <c r="A2061" s="1719" t="s">
        <v>3119</v>
      </c>
      <c r="B2061" s="1165" t="s">
        <v>69</v>
      </c>
      <c r="C2061" s="1165" t="s">
        <v>1106</v>
      </c>
      <c r="D2061" s="1165" t="s">
        <v>989</v>
      </c>
      <c r="E2061" s="1720">
        <v>0</v>
      </c>
      <c r="F2061" s="1720">
        <v>0</v>
      </c>
      <c r="G2061" s="1720">
        <v>0</v>
      </c>
      <c r="H2061" s="1720">
        <v>0</v>
      </c>
      <c r="I2061" s="1721">
        <v>0</v>
      </c>
      <c r="K2061" s="1104" t="str">
        <f t="shared" si="32"/>
        <v>Niagara-on-the-Lake Hydro Inc. 4345</v>
      </c>
    </row>
    <row r="2062" spans="1:11" ht="40.799999999999997" x14ac:dyDescent="0.3">
      <c r="A2062" s="1719" t="s">
        <v>3120</v>
      </c>
      <c r="B2062" s="1165" t="s">
        <v>69</v>
      </c>
      <c r="C2062" s="1165" t="s">
        <v>1108</v>
      </c>
      <c r="D2062" s="1165" t="s">
        <v>990</v>
      </c>
      <c r="E2062" s="1720">
        <v>0</v>
      </c>
      <c r="F2062" s="1720">
        <v>0</v>
      </c>
      <c r="G2062" s="1720">
        <v>0</v>
      </c>
      <c r="H2062" s="1720">
        <v>0</v>
      </c>
      <c r="I2062" s="1721">
        <v>0</v>
      </c>
      <c r="K2062" s="1104" t="str">
        <f t="shared" si="32"/>
        <v>Niagara-on-the-Lake Hydro Inc. 4350</v>
      </c>
    </row>
    <row r="2063" spans="1:11" ht="30.6" x14ac:dyDescent="0.3">
      <c r="A2063" s="1719" t="s">
        <v>3121</v>
      </c>
      <c r="B2063" s="1165" t="s">
        <v>69</v>
      </c>
      <c r="C2063" s="1165" t="s">
        <v>1110</v>
      </c>
      <c r="D2063" s="1165" t="s">
        <v>991</v>
      </c>
      <c r="E2063" s="1720">
        <v>0</v>
      </c>
      <c r="F2063" s="1720">
        <v>-9413.44</v>
      </c>
      <c r="G2063" s="1720">
        <v>-52926.39</v>
      </c>
      <c r="H2063" s="1720">
        <v>-15000</v>
      </c>
      <c r="I2063" s="1721">
        <v>-950</v>
      </c>
      <c r="K2063" s="1104" t="str">
        <f t="shared" si="32"/>
        <v>Niagara-on-the-Lake Hydro Inc. 4355</v>
      </c>
    </row>
    <row r="2064" spans="1:11" ht="30.6" x14ac:dyDescent="0.3">
      <c r="A2064" s="1719" t="s">
        <v>3122</v>
      </c>
      <c r="B2064" s="1165" t="s">
        <v>69</v>
      </c>
      <c r="C2064" s="1165" t="s">
        <v>1112</v>
      </c>
      <c r="D2064" s="1165" t="s">
        <v>992</v>
      </c>
      <c r="E2064" s="1720">
        <v>0</v>
      </c>
      <c r="F2064" s="1720">
        <v>0</v>
      </c>
      <c r="G2064" s="1720">
        <v>0</v>
      </c>
      <c r="H2064" s="1720">
        <v>0</v>
      </c>
      <c r="I2064" s="1721">
        <v>0</v>
      </c>
      <c r="K2064" s="1104" t="str">
        <f t="shared" si="32"/>
        <v>Niagara-on-the-Lake Hydro Inc. 4357</v>
      </c>
    </row>
    <row r="2065" spans="1:11" ht="30.6" x14ac:dyDescent="0.3">
      <c r="A2065" s="1719" t="s">
        <v>3123</v>
      </c>
      <c r="B2065" s="1165" t="s">
        <v>69</v>
      </c>
      <c r="C2065" s="1165" t="s">
        <v>1114</v>
      </c>
      <c r="D2065" s="1165" t="s">
        <v>1115</v>
      </c>
      <c r="E2065" s="1720">
        <v>0</v>
      </c>
      <c r="F2065" s="1720">
        <v>0</v>
      </c>
      <c r="G2065" s="1720">
        <v>0</v>
      </c>
      <c r="H2065" s="1720">
        <v>0</v>
      </c>
      <c r="I2065" s="1721">
        <v>0</v>
      </c>
      <c r="K2065" s="1104" t="str">
        <f t="shared" si="32"/>
        <v>Niagara-on-the-Lake Hydro Inc. 4360</v>
      </c>
    </row>
    <row r="2066" spans="1:11" ht="30.6" x14ac:dyDescent="0.3">
      <c r="A2066" s="1719" t="s">
        <v>3124</v>
      </c>
      <c r="B2066" s="1165" t="s">
        <v>69</v>
      </c>
      <c r="C2066" s="1165" t="s">
        <v>1117</v>
      </c>
      <c r="D2066" s="1165" t="s">
        <v>994</v>
      </c>
      <c r="E2066" s="1720">
        <v>8509.75</v>
      </c>
      <c r="F2066" s="1720">
        <v>33070.660000000003</v>
      </c>
      <c r="G2066" s="1720">
        <v>268989.98</v>
      </c>
      <c r="H2066" s="1720">
        <v>61710.78</v>
      </c>
      <c r="I2066" s="1721">
        <v>39079.760000000002</v>
      </c>
      <c r="K2066" s="1104" t="str">
        <f t="shared" si="32"/>
        <v>Niagara-on-the-Lake Hydro Inc. 4362</v>
      </c>
    </row>
    <row r="2067" spans="1:11" ht="40.799999999999997" x14ac:dyDescent="0.3">
      <c r="A2067" s="1719" t="s">
        <v>3125</v>
      </c>
      <c r="B2067" s="1165" t="s">
        <v>69</v>
      </c>
      <c r="C2067" s="1165" t="s">
        <v>1119</v>
      </c>
      <c r="D2067" s="1165" t="s">
        <v>995</v>
      </c>
      <c r="E2067" s="1720">
        <v>0</v>
      </c>
      <c r="F2067" s="1720">
        <v>0</v>
      </c>
      <c r="G2067" s="1720">
        <v>0</v>
      </c>
      <c r="H2067" s="1720">
        <v>0</v>
      </c>
      <c r="I2067" s="1721">
        <v>0</v>
      </c>
      <c r="K2067" s="1104" t="str">
        <f t="shared" si="32"/>
        <v>Niagara-on-the-Lake Hydro Inc. 4365</v>
      </c>
    </row>
    <row r="2068" spans="1:11" ht="40.799999999999997" x14ac:dyDescent="0.3">
      <c r="A2068" s="1719" t="s">
        <v>3126</v>
      </c>
      <c r="B2068" s="1165" t="s">
        <v>69</v>
      </c>
      <c r="C2068" s="1165" t="s">
        <v>1121</v>
      </c>
      <c r="D2068" s="1165" t="s">
        <v>996</v>
      </c>
      <c r="E2068" s="1720">
        <v>0</v>
      </c>
      <c r="F2068" s="1720">
        <v>0</v>
      </c>
      <c r="G2068" s="1720">
        <v>0</v>
      </c>
      <c r="H2068" s="1720">
        <v>0</v>
      </c>
      <c r="I2068" s="1721">
        <v>0</v>
      </c>
      <c r="K2068" s="1104" t="str">
        <f t="shared" si="32"/>
        <v>Niagara-on-the-Lake Hydro Inc. 4370</v>
      </c>
    </row>
    <row r="2069" spans="1:11" ht="30.6" x14ac:dyDescent="0.3">
      <c r="A2069" s="1719" t="s">
        <v>3127</v>
      </c>
      <c r="B2069" s="1165" t="s">
        <v>69</v>
      </c>
      <c r="C2069" s="1165" t="s">
        <v>1123</v>
      </c>
      <c r="D2069" s="1165" t="s">
        <v>997</v>
      </c>
      <c r="E2069" s="1720">
        <v>-371343.55</v>
      </c>
      <c r="F2069" s="1720">
        <v>-597786.59</v>
      </c>
      <c r="G2069" s="1720">
        <v>-333183.25</v>
      </c>
      <c r="H2069" s="1720">
        <v>-171642.6</v>
      </c>
      <c r="I2069" s="1721">
        <v>-230499.17</v>
      </c>
      <c r="K2069" s="1104" t="str">
        <f t="shared" si="32"/>
        <v>Niagara-on-the-Lake Hydro Inc. 4375</v>
      </c>
    </row>
    <row r="2070" spans="1:11" ht="30.6" x14ac:dyDescent="0.3">
      <c r="A2070" s="1719" t="s">
        <v>3127</v>
      </c>
      <c r="B2070" s="1165" t="s">
        <v>69</v>
      </c>
      <c r="C2070" s="1165" t="s">
        <v>1123</v>
      </c>
      <c r="D2070" s="1165" t="s">
        <v>1124</v>
      </c>
      <c r="E2070" s="1720">
        <v>0</v>
      </c>
      <c r="F2070" s="1720">
        <v>0</v>
      </c>
      <c r="G2070" s="1720">
        <v>0</v>
      </c>
      <c r="H2070" s="1720">
        <v>0</v>
      </c>
      <c r="I2070" s="1721">
        <v>0</v>
      </c>
      <c r="K2070" s="1104" t="str">
        <f t="shared" si="32"/>
        <v>Niagara-on-the-Lake Hydro Inc. 4375</v>
      </c>
    </row>
    <row r="2071" spans="1:11" ht="30.6" x14ac:dyDescent="0.3">
      <c r="A2071" s="1719" t="s">
        <v>3128</v>
      </c>
      <c r="B2071" s="1165" t="s">
        <v>69</v>
      </c>
      <c r="C2071" s="1165" t="s">
        <v>1126</v>
      </c>
      <c r="D2071" s="1165" t="s">
        <v>998</v>
      </c>
      <c r="E2071" s="1720">
        <v>381147.39</v>
      </c>
      <c r="F2071" s="1720">
        <v>512228.8</v>
      </c>
      <c r="G2071" s="1720">
        <v>305333.06</v>
      </c>
      <c r="H2071" s="1720">
        <v>192557.45</v>
      </c>
      <c r="I2071" s="1721">
        <v>208753.52</v>
      </c>
      <c r="K2071" s="1104" t="str">
        <f t="shared" si="32"/>
        <v>Niagara-on-the-Lake Hydro Inc. 4380</v>
      </c>
    </row>
    <row r="2072" spans="1:11" ht="30.6" x14ac:dyDescent="0.3">
      <c r="A2072" s="1719" t="s">
        <v>3128</v>
      </c>
      <c r="B2072" s="1165" t="s">
        <v>69</v>
      </c>
      <c r="C2072" s="1165" t="s">
        <v>1126</v>
      </c>
      <c r="D2072" s="1165" t="s">
        <v>1127</v>
      </c>
      <c r="E2072" s="1720">
        <v>0</v>
      </c>
      <c r="F2072" s="1720">
        <v>0</v>
      </c>
      <c r="G2072" s="1720">
        <v>0</v>
      </c>
      <c r="H2072" s="1720">
        <v>0</v>
      </c>
      <c r="I2072" s="1721">
        <v>0</v>
      </c>
      <c r="K2072" s="1104" t="str">
        <f t="shared" si="32"/>
        <v>Niagara-on-the-Lake Hydro Inc. 4380</v>
      </c>
    </row>
    <row r="2073" spans="1:11" ht="30.6" x14ac:dyDescent="0.3">
      <c r="A2073" s="1719" t="s">
        <v>3129</v>
      </c>
      <c r="B2073" s="1165" t="s">
        <v>69</v>
      </c>
      <c r="C2073" s="1165" t="s">
        <v>1129</v>
      </c>
      <c r="D2073" s="1165" t="s">
        <v>999</v>
      </c>
      <c r="E2073" s="1720">
        <v>0</v>
      </c>
      <c r="F2073" s="1720">
        <v>0</v>
      </c>
      <c r="G2073" s="1720">
        <v>0</v>
      </c>
      <c r="H2073" s="1720">
        <v>0</v>
      </c>
      <c r="I2073" s="1721">
        <v>0</v>
      </c>
      <c r="K2073" s="1104" t="str">
        <f t="shared" si="32"/>
        <v>Niagara-on-the-Lake Hydro Inc. 4385</v>
      </c>
    </row>
    <row r="2074" spans="1:11" ht="20.399999999999999" x14ac:dyDescent="0.3">
      <c r="A2074" s="1719" t="s">
        <v>3130</v>
      </c>
      <c r="B2074" s="1165" t="s">
        <v>69</v>
      </c>
      <c r="C2074" s="1165" t="s">
        <v>1131</v>
      </c>
      <c r="D2074" s="1165" t="s">
        <v>1000</v>
      </c>
      <c r="E2074" s="1720">
        <v>-13217.08</v>
      </c>
      <c r="F2074" s="1720">
        <v>-7397.46</v>
      </c>
      <c r="G2074" s="1720">
        <v>-21932.39</v>
      </c>
      <c r="H2074" s="1720">
        <v>-23972.87</v>
      </c>
      <c r="I2074" s="1721">
        <v>-16390.849999999999</v>
      </c>
      <c r="K2074" s="1104" t="str">
        <f t="shared" si="32"/>
        <v>Niagara-on-the-Lake Hydro Inc. 4390</v>
      </c>
    </row>
    <row r="2075" spans="1:11" ht="20.399999999999999" x14ac:dyDescent="0.3">
      <c r="A2075" s="1719" t="s">
        <v>3131</v>
      </c>
      <c r="B2075" s="1165" t="s">
        <v>69</v>
      </c>
      <c r="C2075" s="1165" t="s">
        <v>1133</v>
      </c>
      <c r="D2075" s="1165" t="s">
        <v>1001</v>
      </c>
      <c r="E2075" s="1720">
        <v>0</v>
      </c>
      <c r="F2075" s="1720">
        <v>0</v>
      </c>
      <c r="G2075" s="1720">
        <v>0</v>
      </c>
      <c r="H2075" s="1720">
        <v>0</v>
      </c>
      <c r="I2075" s="1721">
        <v>0</v>
      </c>
      <c r="K2075" s="1104" t="str">
        <f t="shared" si="32"/>
        <v>Niagara-on-the-Lake Hydro Inc. 4395</v>
      </c>
    </row>
    <row r="2076" spans="1:11" ht="40.799999999999997" x14ac:dyDescent="0.3">
      <c r="A2076" s="1719" t="s">
        <v>3132</v>
      </c>
      <c r="B2076" s="1165" t="s">
        <v>69</v>
      </c>
      <c r="C2076" s="1165" t="s">
        <v>1135</v>
      </c>
      <c r="D2076" s="1165" t="s">
        <v>1002</v>
      </c>
      <c r="E2076" s="1720">
        <v>0</v>
      </c>
      <c r="F2076" s="1720">
        <v>0</v>
      </c>
      <c r="G2076" s="1720">
        <v>0</v>
      </c>
      <c r="H2076" s="1720">
        <v>0</v>
      </c>
      <c r="I2076" s="1721">
        <v>0</v>
      </c>
      <c r="K2076" s="1104" t="str">
        <f t="shared" si="32"/>
        <v>Niagara-on-the-Lake Hydro Inc. 4398</v>
      </c>
    </row>
    <row r="2077" spans="1:11" ht="20.399999999999999" x14ac:dyDescent="0.3">
      <c r="A2077" s="1719" t="s">
        <v>3133</v>
      </c>
      <c r="B2077" s="1165" t="s">
        <v>69</v>
      </c>
      <c r="C2077" s="1165" t="s">
        <v>1137</v>
      </c>
      <c r="D2077" s="1165" t="s">
        <v>1003</v>
      </c>
      <c r="E2077" s="1720">
        <v>-56869.35</v>
      </c>
      <c r="F2077" s="1720">
        <v>-45799.18</v>
      </c>
      <c r="G2077" s="1720">
        <v>-59901.32</v>
      </c>
      <c r="H2077" s="1720">
        <v>-41383.620000000003</v>
      </c>
      <c r="I2077" s="1721">
        <v>129098.19</v>
      </c>
      <c r="K2077" s="1104" t="str">
        <f t="shared" si="32"/>
        <v>Niagara-on-the-Lake Hydro Inc. 4405</v>
      </c>
    </row>
    <row r="2078" spans="1:11" ht="30.6" x14ac:dyDescent="0.3">
      <c r="A2078" s="1719" t="s">
        <v>3134</v>
      </c>
      <c r="B2078" s="1165" t="s">
        <v>69</v>
      </c>
      <c r="C2078" s="1165" t="s">
        <v>1139</v>
      </c>
      <c r="D2078" s="1165" t="s">
        <v>1004</v>
      </c>
      <c r="E2078" s="1720">
        <v>0</v>
      </c>
      <c r="F2078" s="1720">
        <v>0</v>
      </c>
      <c r="G2078" s="1720">
        <v>0</v>
      </c>
      <c r="H2078" s="1720">
        <v>0</v>
      </c>
      <c r="I2078" s="1721">
        <v>0</v>
      </c>
      <c r="K2078" s="1104" t="str">
        <f t="shared" si="32"/>
        <v>Niagara-on-the-Lake Hydro Inc. 4410</v>
      </c>
    </row>
    <row r="2079" spans="1:11" ht="30.6" x14ac:dyDescent="0.3">
      <c r="A2079" s="1719" t="s">
        <v>3135</v>
      </c>
      <c r="B2079" s="1165" t="s">
        <v>69</v>
      </c>
      <c r="C2079" s="1165" t="s">
        <v>1141</v>
      </c>
      <c r="D2079" s="1165" t="s">
        <v>1005</v>
      </c>
      <c r="E2079" s="1720">
        <v>0</v>
      </c>
      <c r="F2079" s="1720">
        <v>0</v>
      </c>
      <c r="G2079" s="1720">
        <v>0</v>
      </c>
      <c r="H2079" s="1720">
        <v>0</v>
      </c>
      <c r="I2079" s="1721">
        <v>0</v>
      </c>
      <c r="K2079" s="1104" t="str">
        <f t="shared" si="32"/>
        <v>Niagara-on-the-Lake Hydro Inc. 4415</v>
      </c>
    </row>
    <row r="2080" spans="1:11" ht="30.6" x14ac:dyDescent="0.3">
      <c r="A2080" s="1719" t="s">
        <v>3136</v>
      </c>
      <c r="B2080" s="1165" t="s">
        <v>69</v>
      </c>
      <c r="C2080" s="1165" t="s">
        <v>1143</v>
      </c>
      <c r="D2080" s="1165" t="s">
        <v>1006</v>
      </c>
      <c r="E2080" s="1720">
        <v>0</v>
      </c>
      <c r="F2080" s="1720">
        <v>0</v>
      </c>
      <c r="G2080" s="1720">
        <v>0</v>
      </c>
      <c r="H2080" s="1720">
        <v>0</v>
      </c>
      <c r="I2080" s="1721">
        <v>0</v>
      </c>
      <c r="K2080" s="1104" t="str">
        <f t="shared" si="32"/>
        <v>Niagara-on-the-Lake Hydro Inc. 4420</v>
      </c>
    </row>
    <row r="2081" spans="1:11" x14ac:dyDescent="0.3">
      <c r="A2081" s="1719" t="s">
        <v>3137</v>
      </c>
      <c r="B2081" s="2105" t="s">
        <v>3138</v>
      </c>
      <c r="C2081" s="2106"/>
      <c r="D2081" s="2106"/>
      <c r="E2081" s="1722">
        <v>-355089.5</v>
      </c>
      <c r="F2081" s="1722">
        <v>-264737.33</v>
      </c>
      <c r="G2081" s="1722">
        <v>-108227.22</v>
      </c>
      <c r="H2081" s="1722">
        <v>-319680.48</v>
      </c>
      <c r="I2081" s="1723">
        <v>-32383.970000000099</v>
      </c>
      <c r="K2081" s="1104" t="str">
        <f t="shared" si="32"/>
        <v xml:space="preserve">Niagara-on-the-Lake Hydro Inc. Total </v>
      </c>
    </row>
    <row r="2082" spans="1:11" ht="20.399999999999999" x14ac:dyDescent="0.3">
      <c r="A2082" s="1719" t="s">
        <v>3139</v>
      </c>
      <c r="B2082" s="1165" t="s">
        <v>942</v>
      </c>
      <c r="C2082" s="1165" t="s">
        <v>1064</v>
      </c>
      <c r="D2082" s="1165" t="s">
        <v>968</v>
      </c>
      <c r="E2082" s="1720">
        <v>0</v>
      </c>
      <c r="F2082" s="1720">
        <v>0</v>
      </c>
      <c r="G2082" s="1720">
        <v>0</v>
      </c>
      <c r="H2082" s="1720">
        <v>0</v>
      </c>
      <c r="I2082" s="1721">
        <v>0</v>
      </c>
      <c r="K2082" s="1104" t="str">
        <f t="shared" si="32"/>
        <v>North Bay Hydro Distribution Limited 4082</v>
      </c>
    </row>
    <row r="2083" spans="1:11" ht="30.6" x14ac:dyDescent="0.3">
      <c r="A2083" s="1719" t="s">
        <v>3140</v>
      </c>
      <c r="B2083" s="1165" t="s">
        <v>942</v>
      </c>
      <c r="C2083" s="1165" t="s">
        <v>1066</v>
      </c>
      <c r="D2083" s="1165" t="s">
        <v>969</v>
      </c>
      <c r="E2083" s="1720">
        <v>0</v>
      </c>
      <c r="F2083" s="1720">
        <v>0</v>
      </c>
      <c r="G2083" s="1720">
        <v>0</v>
      </c>
      <c r="H2083" s="1720">
        <v>0</v>
      </c>
      <c r="I2083" s="1721">
        <v>0</v>
      </c>
      <c r="K2083" s="1104" t="str">
        <f t="shared" si="32"/>
        <v>North Bay Hydro Distribution Limited 4084</v>
      </c>
    </row>
    <row r="2084" spans="1:11" ht="20.399999999999999" x14ac:dyDescent="0.3">
      <c r="A2084" s="1719" t="s">
        <v>3141</v>
      </c>
      <c r="B2084" s="1165" t="s">
        <v>942</v>
      </c>
      <c r="C2084" s="1165" t="s">
        <v>1068</v>
      </c>
      <c r="D2084" s="1165" t="s">
        <v>970</v>
      </c>
      <c r="E2084" s="1720">
        <v>-85403.35</v>
      </c>
      <c r="F2084" s="1720">
        <v>-86269.23</v>
      </c>
      <c r="G2084" s="1720">
        <v>-86924.160000000003</v>
      </c>
      <c r="H2084" s="1720">
        <v>-87409.87</v>
      </c>
      <c r="I2084" s="1721">
        <v>-88041.06</v>
      </c>
      <c r="K2084" s="1104" t="str">
        <f t="shared" si="32"/>
        <v>North Bay Hydro Distribution Limited 4086</v>
      </c>
    </row>
    <row r="2085" spans="1:11" ht="30.6" x14ac:dyDescent="0.3">
      <c r="A2085" s="1719" t="s">
        <v>3142</v>
      </c>
      <c r="B2085" s="1165" t="s">
        <v>942</v>
      </c>
      <c r="C2085" s="1165" t="s">
        <v>1070</v>
      </c>
      <c r="D2085" s="1165" t="s">
        <v>971</v>
      </c>
      <c r="E2085" s="1720">
        <v>0</v>
      </c>
      <c r="F2085" s="1720">
        <v>0</v>
      </c>
      <c r="G2085" s="1720">
        <v>0</v>
      </c>
      <c r="H2085" s="1720">
        <v>0</v>
      </c>
      <c r="I2085" s="1721">
        <v>0</v>
      </c>
      <c r="K2085" s="1104" t="str">
        <f t="shared" si="32"/>
        <v>North Bay Hydro Distribution Limited 4090</v>
      </c>
    </row>
    <row r="2086" spans="1:11" ht="20.399999999999999" x14ac:dyDescent="0.3">
      <c r="A2086" s="1719" t="s">
        <v>3143</v>
      </c>
      <c r="B2086" s="1165" t="s">
        <v>942</v>
      </c>
      <c r="C2086" s="1165" t="s">
        <v>1072</v>
      </c>
      <c r="D2086" s="1165" t="s">
        <v>972</v>
      </c>
      <c r="E2086" s="1720">
        <v>0</v>
      </c>
      <c r="F2086" s="1720">
        <v>0</v>
      </c>
      <c r="G2086" s="1720">
        <v>0</v>
      </c>
      <c r="H2086" s="1720">
        <v>0</v>
      </c>
      <c r="I2086" s="1721">
        <v>0</v>
      </c>
      <c r="K2086" s="1104" t="str">
        <f t="shared" si="32"/>
        <v>North Bay Hydro Distribution Limited 4205</v>
      </c>
    </row>
    <row r="2087" spans="1:11" ht="20.399999999999999" x14ac:dyDescent="0.3">
      <c r="A2087" s="1719" t="s">
        <v>3144</v>
      </c>
      <c r="B2087" s="1165" t="s">
        <v>942</v>
      </c>
      <c r="C2087" s="1165" t="s">
        <v>1074</v>
      </c>
      <c r="D2087" s="1165" t="s">
        <v>973</v>
      </c>
      <c r="E2087" s="1720">
        <v>-260463.76</v>
      </c>
      <c r="F2087" s="1720">
        <v>-260447.6</v>
      </c>
      <c r="G2087" s="1720">
        <v>-245584.35</v>
      </c>
      <c r="H2087" s="1720">
        <v>-266287.89</v>
      </c>
      <c r="I2087" s="1721">
        <v>-264730.55</v>
      </c>
      <c r="K2087" s="1104" t="str">
        <f t="shared" si="32"/>
        <v>North Bay Hydro Distribution Limited 4210</v>
      </c>
    </row>
    <row r="2088" spans="1:11" ht="20.399999999999999" x14ac:dyDescent="0.3">
      <c r="A2088" s="1719" t="s">
        <v>3145</v>
      </c>
      <c r="B2088" s="1165" t="s">
        <v>942</v>
      </c>
      <c r="C2088" s="1165" t="s">
        <v>1076</v>
      </c>
      <c r="D2088" s="1165" t="s">
        <v>974</v>
      </c>
      <c r="E2088" s="1720">
        <v>0</v>
      </c>
      <c r="F2088" s="1720">
        <v>0</v>
      </c>
      <c r="G2088" s="1720">
        <v>0</v>
      </c>
      <c r="H2088" s="1720">
        <v>0</v>
      </c>
      <c r="I2088" s="1721">
        <v>0</v>
      </c>
      <c r="K2088" s="1104" t="str">
        <f t="shared" si="32"/>
        <v>North Bay Hydro Distribution Limited 4215</v>
      </c>
    </row>
    <row r="2089" spans="1:11" ht="20.399999999999999" x14ac:dyDescent="0.3">
      <c r="A2089" s="1719" t="s">
        <v>3146</v>
      </c>
      <c r="B2089" s="1165" t="s">
        <v>942</v>
      </c>
      <c r="C2089" s="1165" t="s">
        <v>1078</v>
      </c>
      <c r="D2089" s="1165" t="s">
        <v>975</v>
      </c>
      <c r="E2089" s="1720">
        <v>0</v>
      </c>
      <c r="F2089" s="1720">
        <v>0</v>
      </c>
      <c r="G2089" s="1720">
        <v>0</v>
      </c>
      <c r="H2089" s="1720">
        <v>0</v>
      </c>
      <c r="I2089" s="1721">
        <v>0</v>
      </c>
      <c r="K2089" s="1104" t="str">
        <f t="shared" si="32"/>
        <v>North Bay Hydro Distribution Limited 4220</v>
      </c>
    </row>
    <row r="2090" spans="1:11" ht="20.399999999999999" x14ac:dyDescent="0.3">
      <c r="A2090" s="1719" t="s">
        <v>3147</v>
      </c>
      <c r="B2090" s="1165" t="s">
        <v>942</v>
      </c>
      <c r="C2090" s="1165" t="s">
        <v>1080</v>
      </c>
      <c r="D2090" s="1165" t="s">
        <v>976</v>
      </c>
      <c r="E2090" s="1720">
        <v>-145466.06</v>
      </c>
      <c r="F2090" s="1720">
        <v>-161684.59</v>
      </c>
      <c r="G2090" s="1720">
        <v>-152361.89000000001</v>
      </c>
      <c r="H2090" s="1720">
        <v>-134993.53</v>
      </c>
      <c r="I2090" s="1721">
        <v>-53634.41</v>
      </c>
      <c r="K2090" s="1104" t="str">
        <f t="shared" si="32"/>
        <v>North Bay Hydro Distribution Limited 4225</v>
      </c>
    </row>
    <row r="2091" spans="1:11" ht="20.399999999999999" x14ac:dyDescent="0.3">
      <c r="A2091" s="1719" t="s">
        <v>3148</v>
      </c>
      <c r="B2091" s="1165" t="s">
        <v>942</v>
      </c>
      <c r="C2091" s="1165" t="s">
        <v>1082</v>
      </c>
      <c r="D2091" s="1165" t="s">
        <v>977</v>
      </c>
      <c r="E2091" s="1720">
        <v>0</v>
      </c>
      <c r="F2091" s="1720">
        <v>0</v>
      </c>
      <c r="G2091" s="1720">
        <v>0</v>
      </c>
      <c r="H2091" s="1720">
        <v>0</v>
      </c>
      <c r="I2091" s="1721">
        <v>0</v>
      </c>
      <c r="K2091" s="1104" t="str">
        <f t="shared" si="32"/>
        <v>North Bay Hydro Distribution Limited 4230</v>
      </c>
    </row>
    <row r="2092" spans="1:11" ht="20.399999999999999" x14ac:dyDescent="0.3">
      <c r="A2092" s="1719" t="s">
        <v>3149</v>
      </c>
      <c r="B2092" s="1165" t="s">
        <v>942</v>
      </c>
      <c r="C2092" s="1165" t="s">
        <v>1084</v>
      </c>
      <c r="D2092" s="1165" t="s">
        <v>978</v>
      </c>
      <c r="E2092" s="1720">
        <v>-579683.51</v>
      </c>
      <c r="F2092" s="1720">
        <v>-437296.79</v>
      </c>
      <c r="G2092" s="1720">
        <v>-358851.77</v>
      </c>
      <c r="H2092" s="1720">
        <v>-214871.43</v>
      </c>
      <c r="I2092" s="1721">
        <v>-130237.46</v>
      </c>
      <c r="K2092" s="1104" t="str">
        <f t="shared" si="32"/>
        <v>North Bay Hydro Distribution Limited 4235</v>
      </c>
    </row>
    <row r="2093" spans="1:11" ht="20.399999999999999" x14ac:dyDescent="0.3">
      <c r="A2093" s="1719" t="s">
        <v>3150</v>
      </c>
      <c r="B2093" s="1165" t="s">
        <v>942</v>
      </c>
      <c r="C2093" s="1165" t="s">
        <v>1086</v>
      </c>
      <c r="D2093" s="1165" t="s">
        <v>979</v>
      </c>
      <c r="E2093" s="1720">
        <v>0</v>
      </c>
      <c r="F2093" s="1720">
        <v>0</v>
      </c>
      <c r="G2093" s="1720">
        <v>0</v>
      </c>
      <c r="H2093" s="1720">
        <v>0</v>
      </c>
      <c r="I2093" s="1721">
        <v>0</v>
      </c>
      <c r="K2093" s="1104" t="str">
        <f t="shared" si="32"/>
        <v>North Bay Hydro Distribution Limited 4240</v>
      </c>
    </row>
    <row r="2094" spans="1:11" ht="40.799999999999997" x14ac:dyDescent="0.3">
      <c r="A2094" s="1719" t="s">
        <v>3151</v>
      </c>
      <c r="B2094" s="1165" t="s">
        <v>942</v>
      </c>
      <c r="C2094" s="1165" t="s">
        <v>1088</v>
      </c>
      <c r="D2094" s="1165" t="s">
        <v>980</v>
      </c>
      <c r="E2094" s="1720">
        <v>-48689.32</v>
      </c>
      <c r="F2094" s="1720">
        <v>-71269.17</v>
      </c>
      <c r="G2094" s="1720">
        <v>-80619.399999999994</v>
      </c>
      <c r="H2094" s="1720">
        <v>-93371.27</v>
      </c>
      <c r="I2094" s="1721">
        <v>-104191.6091</v>
      </c>
      <c r="K2094" s="1104" t="str">
        <f t="shared" si="32"/>
        <v>North Bay Hydro Distribution Limited 4245</v>
      </c>
    </row>
    <row r="2095" spans="1:11" x14ac:dyDescent="0.3">
      <c r="A2095" s="1719" t="s">
        <v>3152</v>
      </c>
      <c r="B2095" s="1165" t="s">
        <v>942</v>
      </c>
      <c r="C2095" s="1165" t="s">
        <v>1090</v>
      </c>
      <c r="D2095" s="1165" t="s">
        <v>981</v>
      </c>
      <c r="E2095" s="1720">
        <v>1628473.37</v>
      </c>
      <c r="F2095" s="1720">
        <v>811985.24</v>
      </c>
      <c r="G2095" s="1720">
        <v>272.89999999999998</v>
      </c>
      <c r="H2095" s="1720">
        <v>0</v>
      </c>
      <c r="I2095" s="1721">
        <v>0</v>
      </c>
      <c r="K2095" s="1104" t="str">
        <f t="shared" si="32"/>
        <v>North Bay Hydro Distribution Limited 4305</v>
      </c>
    </row>
    <row r="2096" spans="1:11" x14ac:dyDescent="0.3">
      <c r="A2096" s="1719" t="s">
        <v>3153</v>
      </c>
      <c r="B2096" s="1165" t="s">
        <v>942</v>
      </c>
      <c r="C2096" s="1165" t="s">
        <v>1092</v>
      </c>
      <c r="D2096" s="1165" t="s">
        <v>982</v>
      </c>
      <c r="E2096" s="1720">
        <v>0</v>
      </c>
      <c r="F2096" s="1720">
        <v>0</v>
      </c>
      <c r="G2096" s="1720">
        <v>0</v>
      </c>
      <c r="H2096" s="1720">
        <v>0</v>
      </c>
      <c r="I2096" s="1721">
        <v>0</v>
      </c>
      <c r="K2096" s="1104" t="str">
        <f t="shared" si="32"/>
        <v>North Bay Hydro Distribution Limited 4310</v>
      </c>
    </row>
    <row r="2097" spans="1:11" ht="30.6" x14ac:dyDescent="0.3">
      <c r="A2097" s="1719" t="s">
        <v>3154</v>
      </c>
      <c r="B2097" s="1165" t="s">
        <v>942</v>
      </c>
      <c r="C2097" s="1165" t="s">
        <v>1094</v>
      </c>
      <c r="D2097" s="1165" t="s">
        <v>983</v>
      </c>
      <c r="E2097" s="1720">
        <v>0</v>
      </c>
      <c r="F2097" s="1720">
        <v>0</v>
      </c>
      <c r="G2097" s="1720">
        <v>0</v>
      </c>
      <c r="H2097" s="1720">
        <v>0</v>
      </c>
      <c r="I2097" s="1721">
        <v>0</v>
      </c>
      <c r="K2097" s="1104" t="str">
        <f t="shared" si="32"/>
        <v>North Bay Hydro Distribution Limited 4315</v>
      </c>
    </row>
    <row r="2098" spans="1:11" ht="30.6" x14ac:dyDescent="0.3">
      <c r="A2098" s="1719" t="s">
        <v>3155</v>
      </c>
      <c r="B2098" s="1165" t="s">
        <v>942</v>
      </c>
      <c r="C2098" s="1165" t="s">
        <v>1096</v>
      </c>
      <c r="D2098" s="1165" t="s">
        <v>984</v>
      </c>
      <c r="E2098" s="1720">
        <v>0</v>
      </c>
      <c r="F2098" s="1720">
        <v>0</v>
      </c>
      <c r="G2098" s="1720">
        <v>0</v>
      </c>
      <c r="H2098" s="1720">
        <v>0</v>
      </c>
      <c r="I2098" s="1721">
        <v>0</v>
      </c>
      <c r="K2098" s="1104" t="str">
        <f t="shared" si="32"/>
        <v>North Bay Hydro Distribution Limited 4320</v>
      </c>
    </row>
    <row r="2099" spans="1:11" ht="20.399999999999999" x14ac:dyDescent="0.3">
      <c r="A2099" s="1719" t="s">
        <v>3156</v>
      </c>
      <c r="B2099" s="1165" t="s">
        <v>942</v>
      </c>
      <c r="C2099" s="1165" t="s">
        <v>1098</v>
      </c>
      <c r="D2099" s="1165" t="s">
        <v>985</v>
      </c>
      <c r="E2099" s="1720">
        <v>0</v>
      </c>
      <c r="F2099" s="1720">
        <v>0</v>
      </c>
      <c r="G2099" s="1720">
        <v>0</v>
      </c>
      <c r="H2099" s="1720">
        <v>0</v>
      </c>
      <c r="I2099" s="1721">
        <v>0</v>
      </c>
      <c r="K2099" s="1104" t="str">
        <f t="shared" si="32"/>
        <v>North Bay Hydro Distribution Limited 4325</v>
      </c>
    </row>
    <row r="2100" spans="1:11" ht="20.399999999999999" x14ac:dyDescent="0.3">
      <c r="A2100" s="1719" t="s">
        <v>3157</v>
      </c>
      <c r="B2100" s="1165" t="s">
        <v>942</v>
      </c>
      <c r="C2100" s="1165" t="s">
        <v>1100</v>
      </c>
      <c r="D2100" s="1165" t="s">
        <v>986</v>
      </c>
      <c r="E2100" s="1720">
        <v>0</v>
      </c>
      <c r="F2100" s="1720">
        <v>0</v>
      </c>
      <c r="G2100" s="1720">
        <v>0</v>
      </c>
      <c r="H2100" s="1720">
        <v>0</v>
      </c>
      <c r="I2100" s="1721">
        <v>0</v>
      </c>
      <c r="K2100" s="1104" t="str">
        <f t="shared" si="32"/>
        <v>North Bay Hydro Distribution Limited 4330</v>
      </c>
    </row>
    <row r="2101" spans="1:11" ht="30.6" x14ac:dyDescent="0.3">
      <c r="A2101" s="1719" t="s">
        <v>3158</v>
      </c>
      <c r="B2101" s="1165" t="s">
        <v>942</v>
      </c>
      <c r="C2101" s="1165" t="s">
        <v>1102</v>
      </c>
      <c r="D2101" s="1165" t="s">
        <v>987</v>
      </c>
      <c r="E2101" s="1720">
        <v>-672578</v>
      </c>
      <c r="F2101" s="1720">
        <v>-890292</v>
      </c>
      <c r="G2101" s="1720">
        <v>140775</v>
      </c>
      <c r="H2101" s="1720">
        <v>681401</v>
      </c>
      <c r="I2101" s="1721">
        <v>2102924</v>
      </c>
      <c r="K2101" s="1104" t="str">
        <f t="shared" si="32"/>
        <v>North Bay Hydro Distribution Limited 4335</v>
      </c>
    </row>
    <row r="2102" spans="1:11" ht="40.799999999999997" x14ac:dyDescent="0.3">
      <c r="A2102" s="1719" t="s">
        <v>3159</v>
      </c>
      <c r="B2102" s="1165" t="s">
        <v>942</v>
      </c>
      <c r="C2102" s="1165" t="s">
        <v>1104</v>
      </c>
      <c r="D2102" s="1165" t="s">
        <v>988</v>
      </c>
      <c r="E2102" s="1720">
        <v>0</v>
      </c>
      <c r="F2102" s="1720">
        <v>0</v>
      </c>
      <c r="G2102" s="1720">
        <v>0</v>
      </c>
      <c r="H2102" s="1720">
        <v>0</v>
      </c>
      <c r="I2102" s="1721">
        <v>0</v>
      </c>
      <c r="K2102" s="1104" t="str">
        <f t="shared" si="32"/>
        <v>North Bay Hydro Distribution Limited 4340</v>
      </c>
    </row>
    <row r="2103" spans="1:11" ht="40.799999999999997" x14ac:dyDescent="0.3">
      <c r="A2103" s="1719" t="s">
        <v>3160</v>
      </c>
      <c r="B2103" s="1165" t="s">
        <v>942</v>
      </c>
      <c r="C2103" s="1165" t="s">
        <v>1106</v>
      </c>
      <c r="D2103" s="1165" t="s">
        <v>989</v>
      </c>
      <c r="E2103" s="1720">
        <v>0</v>
      </c>
      <c r="F2103" s="1720">
        <v>0</v>
      </c>
      <c r="G2103" s="1720">
        <v>0</v>
      </c>
      <c r="H2103" s="1720">
        <v>0</v>
      </c>
      <c r="I2103" s="1721">
        <v>0</v>
      </c>
      <c r="K2103" s="1104" t="str">
        <f t="shared" si="32"/>
        <v>North Bay Hydro Distribution Limited 4345</v>
      </c>
    </row>
    <row r="2104" spans="1:11" ht="40.799999999999997" x14ac:dyDescent="0.3">
      <c r="A2104" s="1719" t="s">
        <v>3161</v>
      </c>
      <c r="B2104" s="1165" t="s">
        <v>942</v>
      </c>
      <c r="C2104" s="1165" t="s">
        <v>1108</v>
      </c>
      <c r="D2104" s="1165" t="s">
        <v>990</v>
      </c>
      <c r="E2104" s="1720">
        <v>0</v>
      </c>
      <c r="F2104" s="1720">
        <v>0</v>
      </c>
      <c r="G2104" s="1720">
        <v>0</v>
      </c>
      <c r="H2104" s="1720">
        <v>0</v>
      </c>
      <c r="I2104" s="1721">
        <v>0</v>
      </c>
      <c r="K2104" s="1104" t="str">
        <f t="shared" si="32"/>
        <v>North Bay Hydro Distribution Limited 4350</v>
      </c>
    </row>
    <row r="2105" spans="1:11" ht="30.6" x14ac:dyDescent="0.3">
      <c r="A2105" s="1719" t="s">
        <v>3162</v>
      </c>
      <c r="B2105" s="1165" t="s">
        <v>942</v>
      </c>
      <c r="C2105" s="1165" t="s">
        <v>1110</v>
      </c>
      <c r="D2105" s="1165" t="s">
        <v>991</v>
      </c>
      <c r="E2105" s="1720">
        <v>-137183.1</v>
      </c>
      <c r="F2105" s="1720">
        <v>-30000</v>
      </c>
      <c r="G2105" s="1720">
        <v>-3432</v>
      </c>
      <c r="H2105" s="1720">
        <v>-90253.35</v>
      </c>
      <c r="I2105" s="1721">
        <v>2153.5700000000002</v>
      </c>
      <c r="K2105" s="1104" t="str">
        <f t="shared" si="32"/>
        <v>North Bay Hydro Distribution Limited 4355</v>
      </c>
    </row>
    <row r="2106" spans="1:11" ht="30.6" x14ac:dyDescent="0.3">
      <c r="A2106" s="1719" t="s">
        <v>3163</v>
      </c>
      <c r="B2106" s="1165" t="s">
        <v>942</v>
      </c>
      <c r="C2106" s="1165" t="s">
        <v>1112</v>
      </c>
      <c r="D2106" s="1165" t="s">
        <v>992</v>
      </c>
      <c r="E2106" s="1720">
        <v>0</v>
      </c>
      <c r="F2106" s="1720">
        <v>0</v>
      </c>
      <c r="G2106" s="1720">
        <v>0</v>
      </c>
      <c r="H2106" s="1720">
        <v>0</v>
      </c>
      <c r="I2106" s="1721">
        <v>0</v>
      </c>
      <c r="K2106" s="1104" t="str">
        <f t="shared" si="32"/>
        <v>North Bay Hydro Distribution Limited 4357</v>
      </c>
    </row>
    <row r="2107" spans="1:11" ht="30.6" x14ac:dyDescent="0.3">
      <c r="A2107" s="1719" t="s">
        <v>3164</v>
      </c>
      <c r="B2107" s="1165" t="s">
        <v>942</v>
      </c>
      <c r="C2107" s="1165" t="s">
        <v>1114</v>
      </c>
      <c r="D2107" s="1165" t="s">
        <v>1115</v>
      </c>
      <c r="E2107" s="1720">
        <v>0</v>
      </c>
      <c r="F2107" s="1720">
        <v>0</v>
      </c>
      <c r="G2107" s="1720">
        <v>0</v>
      </c>
      <c r="H2107" s="1720">
        <v>0</v>
      </c>
      <c r="I2107" s="1721">
        <v>0</v>
      </c>
      <c r="K2107" s="1104" t="str">
        <f t="shared" si="32"/>
        <v>North Bay Hydro Distribution Limited 4360</v>
      </c>
    </row>
    <row r="2108" spans="1:11" ht="30.6" x14ac:dyDescent="0.3">
      <c r="A2108" s="1719" t="s">
        <v>3165</v>
      </c>
      <c r="B2108" s="1165" t="s">
        <v>942</v>
      </c>
      <c r="C2108" s="1165" t="s">
        <v>1117</v>
      </c>
      <c r="D2108" s="1165" t="s">
        <v>994</v>
      </c>
      <c r="E2108" s="1720">
        <v>21639.5</v>
      </c>
      <c r="F2108" s="1720">
        <v>184022.54</v>
      </c>
      <c r="G2108" s="1720">
        <v>29351.73</v>
      </c>
      <c r="H2108" s="1720">
        <v>180525.43</v>
      </c>
      <c r="I2108" s="1721">
        <v>42614.6</v>
      </c>
      <c r="K2108" s="1104" t="str">
        <f t="shared" si="32"/>
        <v>North Bay Hydro Distribution Limited 4362</v>
      </c>
    </row>
    <row r="2109" spans="1:11" ht="40.799999999999997" x14ac:dyDescent="0.3">
      <c r="A2109" s="1719" t="s">
        <v>3166</v>
      </c>
      <c r="B2109" s="1165" t="s">
        <v>942</v>
      </c>
      <c r="C2109" s="1165" t="s">
        <v>1119</v>
      </c>
      <c r="D2109" s="1165" t="s">
        <v>995</v>
      </c>
      <c r="E2109" s="1720">
        <v>0</v>
      </c>
      <c r="F2109" s="1720">
        <v>0</v>
      </c>
      <c r="G2109" s="1720">
        <v>0</v>
      </c>
      <c r="H2109" s="1720">
        <v>0</v>
      </c>
      <c r="I2109" s="1721">
        <v>0</v>
      </c>
      <c r="K2109" s="1104" t="str">
        <f t="shared" si="32"/>
        <v>North Bay Hydro Distribution Limited 4365</v>
      </c>
    </row>
    <row r="2110" spans="1:11" ht="40.799999999999997" x14ac:dyDescent="0.3">
      <c r="A2110" s="1719" t="s">
        <v>3167</v>
      </c>
      <c r="B2110" s="1165" t="s">
        <v>942</v>
      </c>
      <c r="C2110" s="1165" t="s">
        <v>1121</v>
      </c>
      <c r="D2110" s="1165" t="s">
        <v>996</v>
      </c>
      <c r="E2110" s="1720">
        <v>0</v>
      </c>
      <c r="F2110" s="1720">
        <v>0</v>
      </c>
      <c r="G2110" s="1720">
        <v>0</v>
      </c>
      <c r="H2110" s="1720">
        <v>0</v>
      </c>
      <c r="I2110" s="1721">
        <v>0</v>
      </c>
      <c r="K2110" s="1104" t="str">
        <f t="shared" si="32"/>
        <v>North Bay Hydro Distribution Limited 4370</v>
      </c>
    </row>
    <row r="2111" spans="1:11" ht="30.6" x14ac:dyDescent="0.3">
      <c r="A2111" s="1719" t="s">
        <v>3168</v>
      </c>
      <c r="B2111" s="1165" t="s">
        <v>942</v>
      </c>
      <c r="C2111" s="1165" t="s">
        <v>1123</v>
      </c>
      <c r="D2111" s="1165" t="s">
        <v>997</v>
      </c>
      <c r="E2111" s="1720">
        <v>-1103429.8999999999</v>
      </c>
      <c r="F2111" s="1720">
        <v>-1237152.53</v>
      </c>
      <c r="G2111" s="1720">
        <v>-1155267.9099999999</v>
      </c>
      <c r="H2111" s="1720">
        <v>-864459</v>
      </c>
      <c r="I2111" s="1721">
        <v>-1449596.83</v>
      </c>
      <c r="K2111" s="1104" t="str">
        <f t="shared" si="32"/>
        <v>North Bay Hydro Distribution Limited 4375</v>
      </c>
    </row>
    <row r="2112" spans="1:11" ht="30.6" x14ac:dyDescent="0.3">
      <c r="A2112" s="1719" t="s">
        <v>3168</v>
      </c>
      <c r="B2112" s="1165" t="s">
        <v>942</v>
      </c>
      <c r="C2112" s="1165" t="s">
        <v>1123</v>
      </c>
      <c r="D2112" s="1165" t="s">
        <v>1124</v>
      </c>
      <c r="E2112" s="1720">
        <v>0</v>
      </c>
      <c r="F2112" s="1720">
        <v>0</v>
      </c>
      <c r="G2112" s="1720">
        <v>0</v>
      </c>
      <c r="H2112" s="1720">
        <v>0</v>
      </c>
      <c r="I2112" s="1721">
        <v>0</v>
      </c>
      <c r="K2112" s="1104" t="str">
        <f t="shared" si="32"/>
        <v>North Bay Hydro Distribution Limited 4375</v>
      </c>
    </row>
    <row r="2113" spans="1:11" ht="30.6" x14ac:dyDescent="0.3">
      <c r="A2113" s="1719" t="s">
        <v>3169</v>
      </c>
      <c r="B2113" s="1165" t="s">
        <v>942</v>
      </c>
      <c r="C2113" s="1165" t="s">
        <v>1126</v>
      </c>
      <c r="D2113" s="1165" t="s">
        <v>998</v>
      </c>
      <c r="E2113" s="1720">
        <v>1091120</v>
      </c>
      <c r="F2113" s="1720">
        <v>1316876.98</v>
      </c>
      <c r="G2113" s="1720">
        <v>1320283.83</v>
      </c>
      <c r="H2113" s="1720">
        <v>876802.04</v>
      </c>
      <c r="I2113" s="1721">
        <v>1397521.73</v>
      </c>
      <c r="K2113" s="1104" t="str">
        <f t="shared" si="32"/>
        <v>North Bay Hydro Distribution Limited 4380</v>
      </c>
    </row>
    <row r="2114" spans="1:11" ht="30.6" x14ac:dyDescent="0.3">
      <c r="A2114" s="1719" t="s">
        <v>3169</v>
      </c>
      <c r="B2114" s="1165" t="s">
        <v>942</v>
      </c>
      <c r="C2114" s="1165" t="s">
        <v>1126</v>
      </c>
      <c r="D2114" s="1165" t="s">
        <v>1127</v>
      </c>
      <c r="E2114" s="1720">
        <v>0</v>
      </c>
      <c r="F2114" s="1720">
        <v>0</v>
      </c>
      <c r="G2114" s="1720">
        <v>0</v>
      </c>
      <c r="H2114" s="1720">
        <v>0</v>
      </c>
      <c r="I2114" s="1721">
        <v>0</v>
      </c>
      <c r="K2114" s="1104" t="str">
        <f t="shared" si="32"/>
        <v>North Bay Hydro Distribution Limited 4380</v>
      </c>
    </row>
    <row r="2115" spans="1:11" ht="30.6" x14ac:dyDescent="0.3">
      <c r="A2115" s="1719" t="s">
        <v>3170</v>
      </c>
      <c r="B2115" s="1165" t="s">
        <v>942</v>
      </c>
      <c r="C2115" s="1165" t="s">
        <v>1129</v>
      </c>
      <c r="D2115" s="1165" t="s">
        <v>999</v>
      </c>
      <c r="E2115" s="1720">
        <v>0</v>
      </c>
      <c r="F2115" s="1720">
        <v>0</v>
      </c>
      <c r="G2115" s="1720">
        <v>0</v>
      </c>
      <c r="H2115" s="1720">
        <v>0</v>
      </c>
      <c r="I2115" s="1721">
        <v>0</v>
      </c>
      <c r="K2115" s="1104" t="str">
        <f t="shared" si="32"/>
        <v>North Bay Hydro Distribution Limited 4385</v>
      </c>
    </row>
    <row r="2116" spans="1:11" ht="20.399999999999999" x14ac:dyDescent="0.3">
      <c r="A2116" s="1719" t="s">
        <v>3171</v>
      </c>
      <c r="B2116" s="1165" t="s">
        <v>942</v>
      </c>
      <c r="C2116" s="1165" t="s">
        <v>1131</v>
      </c>
      <c r="D2116" s="1165" t="s">
        <v>1000</v>
      </c>
      <c r="E2116" s="1720">
        <v>-3198.64</v>
      </c>
      <c r="F2116" s="1720">
        <v>-14685.36</v>
      </c>
      <c r="G2116" s="1720">
        <v>-9196.6299999999992</v>
      </c>
      <c r="H2116" s="1720">
        <v>-3042.29</v>
      </c>
      <c r="I2116" s="1721">
        <v>-9994.9500000000007</v>
      </c>
      <c r="K2116" s="1104" t="str">
        <f t="shared" si="32"/>
        <v>North Bay Hydro Distribution Limited 4390</v>
      </c>
    </row>
    <row r="2117" spans="1:11" ht="20.399999999999999" x14ac:dyDescent="0.3">
      <c r="A2117" s="1719" t="s">
        <v>3172</v>
      </c>
      <c r="B2117" s="1165" t="s">
        <v>942</v>
      </c>
      <c r="C2117" s="1165" t="s">
        <v>1133</v>
      </c>
      <c r="D2117" s="1165" t="s">
        <v>1001</v>
      </c>
      <c r="E2117" s="1720">
        <v>0</v>
      </c>
      <c r="F2117" s="1720">
        <v>0</v>
      </c>
      <c r="G2117" s="1720">
        <v>0</v>
      </c>
      <c r="H2117" s="1720">
        <v>0</v>
      </c>
      <c r="I2117" s="1721">
        <v>0</v>
      </c>
      <c r="K2117" s="1104" t="str">
        <f t="shared" si="32"/>
        <v>North Bay Hydro Distribution Limited 4395</v>
      </c>
    </row>
    <row r="2118" spans="1:11" ht="40.799999999999997" x14ac:dyDescent="0.3">
      <c r="A2118" s="1719" t="s">
        <v>3173</v>
      </c>
      <c r="B2118" s="1165" t="s">
        <v>942</v>
      </c>
      <c r="C2118" s="1165" t="s">
        <v>1135</v>
      </c>
      <c r="D2118" s="1165" t="s">
        <v>1002</v>
      </c>
      <c r="E2118" s="1720">
        <v>13352.3</v>
      </c>
      <c r="F2118" s="1720">
        <v>10733.17</v>
      </c>
      <c r="G2118" s="1720">
        <v>-914.97</v>
      </c>
      <c r="H2118" s="1720">
        <v>1406.14</v>
      </c>
      <c r="I2118" s="1721">
        <v>2783.33</v>
      </c>
      <c r="K2118" s="1104" t="str">
        <f t="shared" ref="K2118:K2181" si="33">B2118 &amp; " " &amp;C2118</f>
        <v>North Bay Hydro Distribution Limited 4398</v>
      </c>
    </row>
    <row r="2119" spans="1:11" ht="20.399999999999999" x14ac:dyDescent="0.3">
      <c r="A2119" s="1719" t="s">
        <v>3174</v>
      </c>
      <c r="B2119" s="1165" t="s">
        <v>942</v>
      </c>
      <c r="C2119" s="1165" t="s">
        <v>1137</v>
      </c>
      <c r="D2119" s="1165" t="s">
        <v>1003</v>
      </c>
      <c r="E2119" s="1720">
        <v>-125146.15</v>
      </c>
      <c r="F2119" s="1720">
        <v>-153260.22</v>
      </c>
      <c r="G2119" s="1720">
        <v>-248275.24</v>
      </c>
      <c r="H2119" s="1720">
        <v>-893411.06</v>
      </c>
      <c r="I2119" s="1721">
        <v>-415844.66</v>
      </c>
      <c r="K2119" s="1104" t="str">
        <f t="shared" si="33"/>
        <v>North Bay Hydro Distribution Limited 4405</v>
      </c>
    </row>
    <row r="2120" spans="1:11" ht="30.6" x14ac:dyDescent="0.3">
      <c r="A2120" s="1719" t="s">
        <v>3175</v>
      </c>
      <c r="B2120" s="1165" t="s">
        <v>942</v>
      </c>
      <c r="C2120" s="1165" t="s">
        <v>1139</v>
      </c>
      <c r="D2120" s="1165" t="s">
        <v>1004</v>
      </c>
      <c r="E2120" s="1720">
        <v>0</v>
      </c>
      <c r="F2120" s="1720">
        <v>0</v>
      </c>
      <c r="G2120" s="1720">
        <v>0</v>
      </c>
      <c r="H2120" s="1720">
        <v>0</v>
      </c>
      <c r="I2120" s="1721">
        <v>0</v>
      </c>
      <c r="K2120" s="1104" t="str">
        <f t="shared" si="33"/>
        <v>North Bay Hydro Distribution Limited 4410</v>
      </c>
    </row>
    <row r="2121" spans="1:11" ht="30.6" x14ac:dyDescent="0.3">
      <c r="A2121" s="1719" t="s">
        <v>3176</v>
      </c>
      <c r="B2121" s="1165" t="s">
        <v>942</v>
      </c>
      <c r="C2121" s="1165" t="s">
        <v>1141</v>
      </c>
      <c r="D2121" s="1165" t="s">
        <v>1005</v>
      </c>
      <c r="E2121" s="1720">
        <v>0</v>
      </c>
      <c r="F2121" s="1720">
        <v>0</v>
      </c>
      <c r="G2121" s="1720">
        <v>0</v>
      </c>
      <c r="H2121" s="1720">
        <v>0</v>
      </c>
      <c r="I2121" s="1721">
        <v>0</v>
      </c>
      <c r="K2121" s="1104" t="str">
        <f t="shared" si="33"/>
        <v>North Bay Hydro Distribution Limited 4415</v>
      </c>
    </row>
    <row r="2122" spans="1:11" ht="30.6" x14ac:dyDescent="0.3">
      <c r="A2122" s="1719" t="s">
        <v>3177</v>
      </c>
      <c r="B2122" s="1165" t="s">
        <v>942</v>
      </c>
      <c r="C2122" s="1165" t="s">
        <v>1143</v>
      </c>
      <c r="D2122" s="1165" t="s">
        <v>1006</v>
      </c>
      <c r="E2122" s="1720">
        <v>0</v>
      </c>
      <c r="F2122" s="1720">
        <v>0</v>
      </c>
      <c r="G2122" s="1720">
        <v>0</v>
      </c>
      <c r="H2122" s="1720">
        <v>0</v>
      </c>
      <c r="I2122" s="1721">
        <v>0</v>
      </c>
      <c r="K2122" s="1104" t="str">
        <f t="shared" si="33"/>
        <v>North Bay Hydro Distribution Limited 4420</v>
      </c>
    </row>
    <row r="2123" spans="1:11" x14ac:dyDescent="0.3">
      <c r="A2123" s="1719" t="s">
        <v>3178</v>
      </c>
      <c r="B2123" s="2105" t="s">
        <v>3179</v>
      </c>
      <c r="C2123" s="2106"/>
      <c r="D2123" s="2106"/>
      <c r="E2123" s="1722">
        <v>-406656.62</v>
      </c>
      <c r="F2123" s="1722">
        <v>-1018739.56</v>
      </c>
      <c r="G2123" s="1722">
        <v>-850744.86</v>
      </c>
      <c r="H2123" s="1722">
        <v>-907965.08</v>
      </c>
      <c r="I2123" s="1723">
        <v>1031725.7009000001</v>
      </c>
      <c r="K2123" s="1104" t="str">
        <f t="shared" si="33"/>
        <v xml:space="preserve">North Bay Hydro Distribution Limited Total </v>
      </c>
    </row>
    <row r="2124" spans="1:11" ht="20.399999999999999" x14ac:dyDescent="0.3">
      <c r="A2124" s="1719" t="s">
        <v>3180</v>
      </c>
      <c r="B2124" s="1165" t="s">
        <v>74</v>
      </c>
      <c r="C2124" s="1165" t="s">
        <v>1064</v>
      </c>
      <c r="D2124" s="1165" t="s">
        <v>968</v>
      </c>
      <c r="E2124" s="1720">
        <v>-0.01</v>
      </c>
      <c r="F2124" s="1720">
        <v>0.01</v>
      </c>
      <c r="G2124" s="1720">
        <v>0</v>
      </c>
      <c r="H2124" s="1720">
        <v>-685.72</v>
      </c>
      <c r="I2124" s="1721">
        <v>0</v>
      </c>
      <c r="K2124" s="1104" t="str">
        <f t="shared" si="33"/>
        <v>Northern Ontario Wires Inc. 4082</v>
      </c>
    </row>
    <row r="2125" spans="1:11" ht="30.6" x14ac:dyDescent="0.3">
      <c r="A2125" s="1719" t="s">
        <v>3181</v>
      </c>
      <c r="B2125" s="1165" t="s">
        <v>74</v>
      </c>
      <c r="C2125" s="1165" t="s">
        <v>1066</v>
      </c>
      <c r="D2125" s="1165" t="s">
        <v>969</v>
      </c>
      <c r="E2125" s="1720">
        <v>0</v>
      </c>
      <c r="F2125" s="1720">
        <v>0</v>
      </c>
      <c r="G2125" s="1720">
        <v>-15</v>
      </c>
      <c r="H2125" s="1720">
        <v>-150</v>
      </c>
      <c r="I2125" s="1721">
        <v>0</v>
      </c>
      <c r="K2125" s="1104" t="str">
        <f t="shared" si="33"/>
        <v>Northern Ontario Wires Inc. 4084</v>
      </c>
    </row>
    <row r="2126" spans="1:11" ht="20.399999999999999" x14ac:dyDescent="0.3">
      <c r="A2126" s="1719" t="s">
        <v>3182</v>
      </c>
      <c r="B2126" s="1165" t="s">
        <v>74</v>
      </c>
      <c r="C2126" s="1165" t="s">
        <v>1068</v>
      </c>
      <c r="D2126" s="1165" t="s">
        <v>970</v>
      </c>
      <c r="E2126" s="1720">
        <v>0</v>
      </c>
      <c r="F2126" s="1720">
        <v>0</v>
      </c>
      <c r="G2126" s="1720">
        <v>0</v>
      </c>
      <c r="H2126" s="1720">
        <v>0</v>
      </c>
      <c r="I2126" s="1721">
        <v>0</v>
      </c>
      <c r="K2126" s="1104" t="str">
        <f t="shared" si="33"/>
        <v>Northern Ontario Wires Inc. 4086</v>
      </c>
    </row>
    <row r="2127" spans="1:11" ht="30.6" x14ac:dyDescent="0.3">
      <c r="A2127" s="1719" t="s">
        <v>3183</v>
      </c>
      <c r="B2127" s="1165" t="s">
        <v>74</v>
      </c>
      <c r="C2127" s="1165" t="s">
        <v>1070</v>
      </c>
      <c r="D2127" s="1165" t="s">
        <v>971</v>
      </c>
      <c r="E2127" s="1720">
        <v>0</v>
      </c>
      <c r="F2127" s="1720">
        <v>0</v>
      </c>
      <c r="G2127" s="1720">
        <v>0</v>
      </c>
      <c r="H2127" s="1720">
        <v>0</v>
      </c>
      <c r="I2127" s="1721">
        <v>0</v>
      </c>
      <c r="K2127" s="1104" t="str">
        <f t="shared" si="33"/>
        <v>Northern Ontario Wires Inc. 4090</v>
      </c>
    </row>
    <row r="2128" spans="1:11" ht="20.399999999999999" x14ac:dyDescent="0.3">
      <c r="A2128" s="1719" t="s">
        <v>3184</v>
      </c>
      <c r="B2128" s="1165" t="s">
        <v>74</v>
      </c>
      <c r="C2128" s="1165" t="s">
        <v>1072</v>
      </c>
      <c r="D2128" s="1165" t="s">
        <v>972</v>
      </c>
      <c r="E2128" s="1720">
        <v>0</v>
      </c>
      <c r="F2128" s="1720">
        <v>0</v>
      </c>
      <c r="G2128" s="1720">
        <v>0</v>
      </c>
      <c r="H2128" s="1720">
        <v>0</v>
      </c>
      <c r="I2128" s="1721">
        <v>0</v>
      </c>
      <c r="K2128" s="1104" t="str">
        <f t="shared" si="33"/>
        <v>Northern Ontario Wires Inc. 4205</v>
      </c>
    </row>
    <row r="2129" spans="1:11" ht="20.399999999999999" x14ac:dyDescent="0.3">
      <c r="A2129" s="1719" t="s">
        <v>3185</v>
      </c>
      <c r="B2129" s="1165" t="s">
        <v>74</v>
      </c>
      <c r="C2129" s="1165" t="s">
        <v>1074</v>
      </c>
      <c r="D2129" s="1165" t="s">
        <v>973</v>
      </c>
      <c r="E2129" s="1720">
        <v>-92825.61</v>
      </c>
      <c r="F2129" s="1720">
        <v>-115766.16</v>
      </c>
      <c r="G2129" s="1720">
        <v>-107629.91</v>
      </c>
      <c r="H2129" s="1720">
        <v>-104340.86</v>
      </c>
      <c r="I2129" s="1721">
        <v>-105847.52</v>
      </c>
      <c r="K2129" s="1104" t="str">
        <f t="shared" si="33"/>
        <v>Northern Ontario Wires Inc. 4210</v>
      </c>
    </row>
    <row r="2130" spans="1:11" ht="20.399999999999999" x14ac:dyDescent="0.3">
      <c r="A2130" s="1719" t="s">
        <v>3186</v>
      </c>
      <c r="B2130" s="1165" t="s">
        <v>74</v>
      </c>
      <c r="C2130" s="1165" t="s">
        <v>1076</v>
      </c>
      <c r="D2130" s="1165" t="s">
        <v>974</v>
      </c>
      <c r="E2130" s="1720">
        <v>-773.71</v>
      </c>
      <c r="F2130" s="1720">
        <v>-14228.7</v>
      </c>
      <c r="G2130" s="1720">
        <v>-730.73</v>
      </c>
      <c r="H2130" s="1720">
        <v>-2906.39</v>
      </c>
      <c r="I2130" s="1721">
        <v>-9750.6299999999992</v>
      </c>
      <c r="K2130" s="1104" t="str">
        <f t="shared" si="33"/>
        <v>Northern Ontario Wires Inc. 4215</v>
      </c>
    </row>
    <row r="2131" spans="1:11" ht="20.399999999999999" x14ac:dyDescent="0.3">
      <c r="A2131" s="1719" t="s">
        <v>3187</v>
      </c>
      <c r="B2131" s="1165" t="s">
        <v>74</v>
      </c>
      <c r="C2131" s="1165" t="s">
        <v>1078</v>
      </c>
      <c r="D2131" s="1165" t="s">
        <v>975</v>
      </c>
      <c r="E2131" s="1720">
        <v>0</v>
      </c>
      <c r="F2131" s="1720">
        <v>0</v>
      </c>
      <c r="G2131" s="1720">
        <v>0</v>
      </c>
      <c r="H2131" s="1720">
        <v>0</v>
      </c>
      <c r="I2131" s="1721">
        <v>0</v>
      </c>
      <c r="K2131" s="1104" t="str">
        <f t="shared" si="33"/>
        <v>Northern Ontario Wires Inc. 4220</v>
      </c>
    </row>
    <row r="2132" spans="1:11" ht="20.399999999999999" x14ac:dyDescent="0.3">
      <c r="A2132" s="1719" t="s">
        <v>3188</v>
      </c>
      <c r="B2132" s="1165" t="s">
        <v>74</v>
      </c>
      <c r="C2132" s="1165" t="s">
        <v>1080</v>
      </c>
      <c r="D2132" s="1165" t="s">
        <v>976</v>
      </c>
      <c r="E2132" s="1720">
        <v>-96517.63</v>
      </c>
      <c r="F2132" s="1720">
        <v>-78937.16</v>
      </c>
      <c r="G2132" s="1720">
        <v>-95545.55</v>
      </c>
      <c r="H2132" s="1720">
        <v>-89058.3</v>
      </c>
      <c r="I2132" s="1721">
        <v>-44206.03</v>
      </c>
      <c r="K2132" s="1104" t="str">
        <f t="shared" si="33"/>
        <v>Northern Ontario Wires Inc. 4225</v>
      </c>
    </row>
    <row r="2133" spans="1:11" ht="20.399999999999999" x14ac:dyDescent="0.3">
      <c r="A2133" s="1719" t="s">
        <v>3189</v>
      </c>
      <c r="B2133" s="1165" t="s">
        <v>74</v>
      </c>
      <c r="C2133" s="1165" t="s">
        <v>1082</v>
      </c>
      <c r="D2133" s="1165" t="s">
        <v>977</v>
      </c>
      <c r="E2133" s="1720">
        <v>0</v>
      </c>
      <c r="F2133" s="1720">
        <v>0</v>
      </c>
      <c r="G2133" s="1720">
        <v>0</v>
      </c>
      <c r="H2133" s="1720">
        <v>0</v>
      </c>
      <c r="I2133" s="1721">
        <v>0</v>
      </c>
      <c r="K2133" s="1104" t="str">
        <f t="shared" si="33"/>
        <v>Northern Ontario Wires Inc. 4230</v>
      </c>
    </row>
    <row r="2134" spans="1:11" ht="20.399999999999999" x14ac:dyDescent="0.3">
      <c r="A2134" s="1719" t="s">
        <v>3190</v>
      </c>
      <c r="B2134" s="1165" t="s">
        <v>74</v>
      </c>
      <c r="C2134" s="1165" t="s">
        <v>1084</v>
      </c>
      <c r="D2134" s="1165" t="s">
        <v>978</v>
      </c>
      <c r="E2134" s="1720">
        <v>-167896.11</v>
      </c>
      <c r="F2134" s="1720">
        <v>-179238.33</v>
      </c>
      <c r="G2134" s="1720">
        <v>-187269.45</v>
      </c>
      <c r="H2134" s="1720">
        <v>-196906</v>
      </c>
      <c r="I2134" s="1721">
        <v>-191227.2</v>
      </c>
      <c r="K2134" s="1104" t="str">
        <f t="shared" si="33"/>
        <v>Northern Ontario Wires Inc. 4235</v>
      </c>
    </row>
    <row r="2135" spans="1:11" ht="20.399999999999999" x14ac:dyDescent="0.3">
      <c r="A2135" s="1719" t="s">
        <v>3191</v>
      </c>
      <c r="B2135" s="1165" t="s">
        <v>74</v>
      </c>
      <c r="C2135" s="1165" t="s">
        <v>1086</v>
      </c>
      <c r="D2135" s="1165" t="s">
        <v>979</v>
      </c>
      <c r="E2135" s="1720">
        <v>0</v>
      </c>
      <c r="F2135" s="1720">
        <v>0</v>
      </c>
      <c r="G2135" s="1720">
        <v>0</v>
      </c>
      <c r="H2135" s="1720">
        <v>0</v>
      </c>
      <c r="I2135" s="1721">
        <v>0</v>
      </c>
      <c r="K2135" s="1104" t="str">
        <f t="shared" si="33"/>
        <v>Northern Ontario Wires Inc. 4240</v>
      </c>
    </row>
    <row r="2136" spans="1:11" ht="40.799999999999997" x14ac:dyDescent="0.3">
      <c r="A2136" s="1719" t="s">
        <v>3192</v>
      </c>
      <c r="B2136" s="1165" t="s">
        <v>74</v>
      </c>
      <c r="C2136" s="1165" t="s">
        <v>1088</v>
      </c>
      <c r="D2136" s="1165" t="s">
        <v>980</v>
      </c>
      <c r="E2136" s="1720">
        <v>-3111.28</v>
      </c>
      <c r="F2136" s="1720">
        <v>-3471.33</v>
      </c>
      <c r="G2136" s="1720">
        <v>-3565.9</v>
      </c>
      <c r="H2136" s="1720">
        <v>-3565.89</v>
      </c>
      <c r="I2136" s="1721">
        <v>-3565.9</v>
      </c>
      <c r="K2136" s="1104" t="str">
        <f t="shared" si="33"/>
        <v>Northern Ontario Wires Inc. 4245</v>
      </c>
    </row>
    <row r="2137" spans="1:11" x14ac:dyDescent="0.3">
      <c r="A2137" s="1719" t="s">
        <v>3193</v>
      </c>
      <c r="B2137" s="1165" t="s">
        <v>74</v>
      </c>
      <c r="C2137" s="1165" t="s">
        <v>1090</v>
      </c>
      <c r="D2137" s="1165" t="s">
        <v>981</v>
      </c>
      <c r="E2137" s="1720">
        <v>0</v>
      </c>
      <c r="F2137" s="1720">
        <v>0</v>
      </c>
      <c r="G2137" s="1720">
        <v>0</v>
      </c>
      <c r="H2137" s="1720">
        <v>0</v>
      </c>
      <c r="I2137" s="1721">
        <v>0</v>
      </c>
      <c r="K2137" s="1104" t="str">
        <f t="shared" si="33"/>
        <v>Northern Ontario Wires Inc. 4305</v>
      </c>
    </row>
    <row r="2138" spans="1:11" x14ac:dyDescent="0.3">
      <c r="A2138" s="1719" t="s">
        <v>3194</v>
      </c>
      <c r="B2138" s="1165" t="s">
        <v>74</v>
      </c>
      <c r="C2138" s="1165" t="s">
        <v>1092</v>
      </c>
      <c r="D2138" s="1165" t="s">
        <v>982</v>
      </c>
      <c r="E2138" s="1720">
        <v>0</v>
      </c>
      <c r="F2138" s="1720">
        <v>0</v>
      </c>
      <c r="G2138" s="1720">
        <v>0</v>
      </c>
      <c r="H2138" s="1720">
        <v>0</v>
      </c>
      <c r="I2138" s="1721">
        <v>0</v>
      </c>
      <c r="K2138" s="1104" t="str">
        <f t="shared" si="33"/>
        <v>Northern Ontario Wires Inc. 4310</v>
      </c>
    </row>
    <row r="2139" spans="1:11" ht="30.6" x14ac:dyDescent="0.3">
      <c r="A2139" s="1719" t="s">
        <v>3195</v>
      </c>
      <c r="B2139" s="1165" t="s">
        <v>74</v>
      </c>
      <c r="C2139" s="1165" t="s">
        <v>1094</v>
      </c>
      <c r="D2139" s="1165" t="s">
        <v>983</v>
      </c>
      <c r="E2139" s="1720">
        <v>0</v>
      </c>
      <c r="F2139" s="1720">
        <v>0</v>
      </c>
      <c r="G2139" s="1720">
        <v>0</v>
      </c>
      <c r="H2139" s="1720">
        <v>0</v>
      </c>
      <c r="I2139" s="1721">
        <v>0</v>
      </c>
      <c r="K2139" s="1104" t="str">
        <f t="shared" si="33"/>
        <v>Northern Ontario Wires Inc. 4315</v>
      </c>
    </row>
    <row r="2140" spans="1:11" ht="30.6" x14ac:dyDescent="0.3">
      <c r="A2140" s="1719" t="s">
        <v>3196</v>
      </c>
      <c r="B2140" s="1165" t="s">
        <v>74</v>
      </c>
      <c r="C2140" s="1165" t="s">
        <v>1096</v>
      </c>
      <c r="D2140" s="1165" t="s">
        <v>984</v>
      </c>
      <c r="E2140" s="1720">
        <v>0</v>
      </c>
      <c r="F2140" s="1720">
        <v>0</v>
      </c>
      <c r="G2140" s="1720">
        <v>0</v>
      </c>
      <c r="H2140" s="1720">
        <v>0</v>
      </c>
      <c r="I2140" s="1721">
        <v>0</v>
      </c>
      <c r="K2140" s="1104" t="str">
        <f t="shared" si="33"/>
        <v>Northern Ontario Wires Inc. 4320</v>
      </c>
    </row>
    <row r="2141" spans="1:11" ht="20.399999999999999" x14ac:dyDescent="0.3">
      <c r="A2141" s="1719" t="s">
        <v>3197</v>
      </c>
      <c r="B2141" s="1165" t="s">
        <v>74</v>
      </c>
      <c r="C2141" s="1165" t="s">
        <v>1098</v>
      </c>
      <c r="D2141" s="1165" t="s">
        <v>985</v>
      </c>
      <c r="E2141" s="1720">
        <v>-10717.6</v>
      </c>
      <c r="F2141" s="1720">
        <v>-23504.84</v>
      </c>
      <c r="G2141" s="1720">
        <v>-12211.41</v>
      </c>
      <c r="H2141" s="1720">
        <v>-17795.14</v>
      </c>
      <c r="I2141" s="1721">
        <v>-8890.17</v>
      </c>
      <c r="K2141" s="1104" t="str">
        <f t="shared" si="33"/>
        <v>Northern Ontario Wires Inc. 4325</v>
      </c>
    </row>
    <row r="2142" spans="1:11" ht="20.399999999999999" x14ac:dyDescent="0.3">
      <c r="A2142" s="1719" t="s">
        <v>3198</v>
      </c>
      <c r="B2142" s="1165" t="s">
        <v>74</v>
      </c>
      <c r="C2142" s="1165" t="s">
        <v>1100</v>
      </c>
      <c r="D2142" s="1165" t="s">
        <v>986</v>
      </c>
      <c r="E2142" s="1720">
        <v>0</v>
      </c>
      <c r="F2142" s="1720">
        <v>0</v>
      </c>
      <c r="G2142" s="1720">
        <v>0</v>
      </c>
      <c r="H2142" s="1720">
        <v>0</v>
      </c>
      <c r="I2142" s="1721">
        <v>0</v>
      </c>
      <c r="K2142" s="1104" t="str">
        <f t="shared" si="33"/>
        <v>Northern Ontario Wires Inc. 4330</v>
      </c>
    </row>
    <row r="2143" spans="1:11" ht="30.6" x14ac:dyDescent="0.3">
      <c r="A2143" s="1719" t="s">
        <v>3199</v>
      </c>
      <c r="B2143" s="1165" t="s">
        <v>74</v>
      </c>
      <c r="C2143" s="1165" t="s">
        <v>1102</v>
      </c>
      <c r="D2143" s="1165" t="s">
        <v>987</v>
      </c>
      <c r="E2143" s="1720">
        <v>0</v>
      </c>
      <c r="F2143" s="1720">
        <v>0</v>
      </c>
      <c r="G2143" s="1720">
        <v>0</v>
      </c>
      <c r="H2143" s="1720">
        <v>0</v>
      </c>
      <c r="I2143" s="1721">
        <v>0</v>
      </c>
      <c r="K2143" s="1104" t="str">
        <f t="shared" si="33"/>
        <v>Northern Ontario Wires Inc. 4335</v>
      </c>
    </row>
    <row r="2144" spans="1:11" ht="40.799999999999997" x14ac:dyDescent="0.3">
      <c r="A2144" s="1719" t="s">
        <v>3200</v>
      </c>
      <c r="B2144" s="1165" t="s">
        <v>74</v>
      </c>
      <c r="C2144" s="1165" t="s">
        <v>1104</v>
      </c>
      <c r="D2144" s="1165" t="s">
        <v>988</v>
      </c>
      <c r="E2144" s="1720">
        <v>0</v>
      </c>
      <c r="F2144" s="1720">
        <v>0</v>
      </c>
      <c r="G2144" s="1720">
        <v>0</v>
      </c>
      <c r="H2144" s="1720">
        <v>0</v>
      </c>
      <c r="I2144" s="1721">
        <v>0</v>
      </c>
      <c r="K2144" s="1104" t="str">
        <f t="shared" si="33"/>
        <v>Northern Ontario Wires Inc. 4340</v>
      </c>
    </row>
    <row r="2145" spans="1:11" ht="40.799999999999997" x14ac:dyDescent="0.3">
      <c r="A2145" s="1719" t="s">
        <v>3201</v>
      </c>
      <c r="B2145" s="1165" t="s">
        <v>74</v>
      </c>
      <c r="C2145" s="1165" t="s">
        <v>1106</v>
      </c>
      <c r="D2145" s="1165" t="s">
        <v>989</v>
      </c>
      <c r="E2145" s="1720">
        <v>0</v>
      </c>
      <c r="F2145" s="1720">
        <v>0</v>
      </c>
      <c r="G2145" s="1720">
        <v>0</v>
      </c>
      <c r="H2145" s="1720">
        <v>0</v>
      </c>
      <c r="I2145" s="1721">
        <v>0</v>
      </c>
      <c r="K2145" s="1104" t="str">
        <f t="shared" si="33"/>
        <v>Northern Ontario Wires Inc. 4345</v>
      </c>
    </row>
    <row r="2146" spans="1:11" ht="40.799999999999997" x14ac:dyDescent="0.3">
      <c r="A2146" s="1719" t="s">
        <v>3202</v>
      </c>
      <c r="B2146" s="1165" t="s">
        <v>74</v>
      </c>
      <c r="C2146" s="1165" t="s">
        <v>1108</v>
      </c>
      <c r="D2146" s="1165" t="s">
        <v>990</v>
      </c>
      <c r="E2146" s="1720">
        <v>0</v>
      </c>
      <c r="F2146" s="1720">
        <v>0</v>
      </c>
      <c r="G2146" s="1720">
        <v>0</v>
      </c>
      <c r="H2146" s="1720">
        <v>0</v>
      </c>
      <c r="I2146" s="1721">
        <v>0</v>
      </c>
      <c r="K2146" s="1104" t="str">
        <f t="shared" si="33"/>
        <v>Northern Ontario Wires Inc. 4350</v>
      </c>
    </row>
    <row r="2147" spans="1:11" ht="30.6" x14ac:dyDescent="0.3">
      <c r="A2147" s="1719" t="s">
        <v>3203</v>
      </c>
      <c r="B2147" s="1165" t="s">
        <v>74</v>
      </c>
      <c r="C2147" s="1165" t="s">
        <v>1110</v>
      </c>
      <c r="D2147" s="1165" t="s">
        <v>991</v>
      </c>
      <c r="E2147" s="1720">
        <v>0</v>
      </c>
      <c r="F2147" s="1720">
        <v>0</v>
      </c>
      <c r="G2147" s="1720">
        <v>0</v>
      </c>
      <c r="H2147" s="1720">
        <v>0</v>
      </c>
      <c r="I2147" s="1721">
        <v>0</v>
      </c>
      <c r="K2147" s="1104" t="str">
        <f t="shared" si="33"/>
        <v>Northern Ontario Wires Inc. 4355</v>
      </c>
    </row>
    <row r="2148" spans="1:11" ht="30.6" x14ac:dyDescent="0.3">
      <c r="A2148" s="1719" t="s">
        <v>3204</v>
      </c>
      <c r="B2148" s="1165" t="s">
        <v>74</v>
      </c>
      <c r="C2148" s="1165" t="s">
        <v>1112</v>
      </c>
      <c r="D2148" s="1165" t="s">
        <v>992</v>
      </c>
      <c r="E2148" s="1720">
        <v>0</v>
      </c>
      <c r="F2148" s="1720">
        <v>0</v>
      </c>
      <c r="G2148" s="1720">
        <v>0</v>
      </c>
      <c r="H2148" s="1720">
        <v>0</v>
      </c>
      <c r="I2148" s="1721">
        <v>0</v>
      </c>
      <c r="K2148" s="1104" t="str">
        <f t="shared" si="33"/>
        <v>Northern Ontario Wires Inc. 4357</v>
      </c>
    </row>
    <row r="2149" spans="1:11" ht="30.6" x14ac:dyDescent="0.3">
      <c r="A2149" s="1719" t="s">
        <v>3205</v>
      </c>
      <c r="B2149" s="1165" t="s">
        <v>74</v>
      </c>
      <c r="C2149" s="1165" t="s">
        <v>1114</v>
      </c>
      <c r="D2149" s="1165" t="s">
        <v>1115</v>
      </c>
      <c r="E2149" s="1720">
        <v>16969.95</v>
      </c>
      <c r="F2149" s="1720">
        <v>8431.09</v>
      </c>
      <c r="G2149" s="1720">
        <v>9965.08</v>
      </c>
      <c r="H2149" s="1720">
        <v>18509.46</v>
      </c>
      <c r="I2149" s="1721">
        <v>5323.74</v>
      </c>
      <c r="K2149" s="1104" t="str">
        <f t="shared" si="33"/>
        <v>Northern Ontario Wires Inc. 4360</v>
      </c>
    </row>
    <row r="2150" spans="1:11" ht="30.6" x14ac:dyDescent="0.3">
      <c r="A2150" s="1719" t="s">
        <v>3206</v>
      </c>
      <c r="B2150" s="1165" t="s">
        <v>74</v>
      </c>
      <c r="C2150" s="1165" t="s">
        <v>1117</v>
      </c>
      <c r="D2150" s="1165" t="s">
        <v>994</v>
      </c>
      <c r="E2150" s="1720">
        <v>0</v>
      </c>
      <c r="F2150" s="1720">
        <v>0</v>
      </c>
      <c r="G2150" s="1720">
        <v>0</v>
      </c>
      <c r="H2150" s="1720">
        <v>0</v>
      </c>
      <c r="I2150" s="1721">
        <v>0</v>
      </c>
      <c r="K2150" s="1104" t="str">
        <f t="shared" si="33"/>
        <v>Northern Ontario Wires Inc. 4362</v>
      </c>
    </row>
    <row r="2151" spans="1:11" ht="40.799999999999997" x14ac:dyDescent="0.3">
      <c r="A2151" s="1719" t="s">
        <v>3207</v>
      </c>
      <c r="B2151" s="1165" t="s">
        <v>74</v>
      </c>
      <c r="C2151" s="1165" t="s">
        <v>1119</v>
      </c>
      <c r="D2151" s="1165" t="s">
        <v>995</v>
      </c>
      <c r="E2151" s="1720">
        <v>0</v>
      </c>
      <c r="F2151" s="1720">
        <v>0</v>
      </c>
      <c r="G2151" s="1720">
        <v>0</v>
      </c>
      <c r="H2151" s="1720">
        <v>0</v>
      </c>
      <c r="I2151" s="1721">
        <v>0</v>
      </c>
      <c r="K2151" s="1104" t="str">
        <f t="shared" si="33"/>
        <v>Northern Ontario Wires Inc. 4365</v>
      </c>
    </row>
    <row r="2152" spans="1:11" ht="40.799999999999997" x14ac:dyDescent="0.3">
      <c r="A2152" s="1719" t="s">
        <v>3208</v>
      </c>
      <c r="B2152" s="1165" t="s">
        <v>74</v>
      </c>
      <c r="C2152" s="1165" t="s">
        <v>1121</v>
      </c>
      <c r="D2152" s="1165" t="s">
        <v>996</v>
      </c>
      <c r="E2152" s="1720">
        <v>0</v>
      </c>
      <c r="F2152" s="1720">
        <v>0</v>
      </c>
      <c r="G2152" s="1720">
        <v>0</v>
      </c>
      <c r="H2152" s="1720">
        <v>0</v>
      </c>
      <c r="I2152" s="1721">
        <v>0</v>
      </c>
      <c r="K2152" s="1104" t="str">
        <f t="shared" si="33"/>
        <v>Northern Ontario Wires Inc. 4370</v>
      </c>
    </row>
    <row r="2153" spans="1:11" ht="30.6" x14ac:dyDescent="0.3">
      <c r="A2153" s="1719" t="s">
        <v>3209</v>
      </c>
      <c r="B2153" s="1165" t="s">
        <v>74</v>
      </c>
      <c r="C2153" s="1165" t="s">
        <v>1123</v>
      </c>
      <c r="D2153" s="1165" t="s">
        <v>997</v>
      </c>
      <c r="E2153" s="1720">
        <v>-842.4</v>
      </c>
      <c r="F2153" s="1720">
        <v>-842.4</v>
      </c>
      <c r="G2153" s="1720">
        <v>-56076.15</v>
      </c>
      <c r="H2153" s="1720">
        <v>-17152.03</v>
      </c>
      <c r="I2153" s="1721">
        <v>-765.05</v>
      </c>
      <c r="K2153" s="1104" t="str">
        <f t="shared" si="33"/>
        <v>Northern Ontario Wires Inc. 4375</v>
      </c>
    </row>
    <row r="2154" spans="1:11" ht="30.6" x14ac:dyDescent="0.3">
      <c r="A2154" s="1719" t="s">
        <v>3209</v>
      </c>
      <c r="B2154" s="1165" t="s">
        <v>74</v>
      </c>
      <c r="C2154" s="1165" t="s">
        <v>1123</v>
      </c>
      <c r="D2154" s="1165" t="s">
        <v>1124</v>
      </c>
      <c r="E2154" s="1720">
        <v>0</v>
      </c>
      <c r="F2154" s="1720">
        <v>0</v>
      </c>
      <c r="G2154" s="1720">
        <v>0</v>
      </c>
      <c r="H2154" s="1720">
        <v>0</v>
      </c>
      <c r="I2154" s="1721">
        <v>0</v>
      </c>
      <c r="K2154" s="1104" t="str">
        <f t="shared" si="33"/>
        <v>Northern Ontario Wires Inc. 4375</v>
      </c>
    </row>
    <row r="2155" spans="1:11" ht="30.6" x14ac:dyDescent="0.3">
      <c r="A2155" s="1719" t="s">
        <v>3210</v>
      </c>
      <c r="B2155" s="1165" t="s">
        <v>74</v>
      </c>
      <c r="C2155" s="1165" t="s">
        <v>1126</v>
      </c>
      <c r="D2155" s="1165" t="s">
        <v>998</v>
      </c>
      <c r="E2155" s="1720">
        <v>0</v>
      </c>
      <c r="F2155" s="1720">
        <v>0</v>
      </c>
      <c r="G2155" s="1720">
        <v>0</v>
      </c>
      <c r="H2155" s="1720">
        <v>0</v>
      </c>
      <c r="I2155" s="1721">
        <v>0</v>
      </c>
      <c r="K2155" s="1104" t="str">
        <f t="shared" si="33"/>
        <v>Northern Ontario Wires Inc. 4380</v>
      </c>
    </row>
    <row r="2156" spans="1:11" ht="30.6" x14ac:dyDescent="0.3">
      <c r="A2156" s="1719" t="s">
        <v>3210</v>
      </c>
      <c r="B2156" s="1165" t="s">
        <v>74</v>
      </c>
      <c r="C2156" s="1165" t="s">
        <v>1126</v>
      </c>
      <c r="D2156" s="1165" t="s">
        <v>1127</v>
      </c>
      <c r="E2156" s="1720">
        <v>0</v>
      </c>
      <c r="F2156" s="1720">
        <v>0</v>
      </c>
      <c r="G2156" s="1720">
        <v>0</v>
      </c>
      <c r="H2156" s="1720">
        <v>0</v>
      </c>
      <c r="I2156" s="1721">
        <v>0</v>
      </c>
      <c r="K2156" s="1104" t="str">
        <f t="shared" si="33"/>
        <v>Northern Ontario Wires Inc. 4380</v>
      </c>
    </row>
    <row r="2157" spans="1:11" ht="30.6" x14ac:dyDescent="0.3">
      <c r="A2157" s="1719" t="s">
        <v>3211</v>
      </c>
      <c r="B2157" s="1165" t="s">
        <v>74</v>
      </c>
      <c r="C2157" s="1165" t="s">
        <v>1129</v>
      </c>
      <c r="D2157" s="1165" t="s">
        <v>999</v>
      </c>
      <c r="E2157" s="1720">
        <v>0</v>
      </c>
      <c r="F2157" s="1720">
        <v>0</v>
      </c>
      <c r="G2157" s="1720">
        <v>0</v>
      </c>
      <c r="H2157" s="1720">
        <v>0</v>
      </c>
      <c r="I2157" s="1721">
        <v>0</v>
      </c>
      <c r="K2157" s="1104" t="str">
        <f t="shared" si="33"/>
        <v>Northern Ontario Wires Inc. 4385</v>
      </c>
    </row>
    <row r="2158" spans="1:11" ht="20.399999999999999" x14ac:dyDescent="0.3">
      <c r="A2158" s="1719" t="s">
        <v>3212</v>
      </c>
      <c r="B2158" s="1165" t="s">
        <v>74</v>
      </c>
      <c r="C2158" s="1165" t="s">
        <v>1131</v>
      </c>
      <c r="D2158" s="1165" t="s">
        <v>1000</v>
      </c>
      <c r="E2158" s="1720">
        <v>-224.64</v>
      </c>
      <c r="F2158" s="1720">
        <v>-3098.73</v>
      </c>
      <c r="G2158" s="1720">
        <v>-5080.55</v>
      </c>
      <c r="H2158" s="1720">
        <v>-25045.29</v>
      </c>
      <c r="I2158" s="1721">
        <v>-280.58999999999997</v>
      </c>
      <c r="K2158" s="1104" t="str">
        <f t="shared" si="33"/>
        <v>Northern Ontario Wires Inc. 4390</v>
      </c>
    </row>
    <row r="2159" spans="1:11" ht="20.399999999999999" x14ac:dyDescent="0.3">
      <c r="A2159" s="1719" t="s">
        <v>3213</v>
      </c>
      <c r="B2159" s="1165" t="s">
        <v>74</v>
      </c>
      <c r="C2159" s="1165" t="s">
        <v>1133</v>
      </c>
      <c r="D2159" s="1165" t="s">
        <v>1001</v>
      </c>
      <c r="E2159" s="1720">
        <v>0</v>
      </c>
      <c r="F2159" s="1720">
        <v>0</v>
      </c>
      <c r="G2159" s="1720">
        <v>0</v>
      </c>
      <c r="H2159" s="1720">
        <v>0</v>
      </c>
      <c r="I2159" s="1721">
        <v>0</v>
      </c>
      <c r="K2159" s="1104" t="str">
        <f t="shared" si="33"/>
        <v>Northern Ontario Wires Inc. 4395</v>
      </c>
    </row>
    <row r="2160" spans="1:11" ht="40.799999999999997" x14ac:dyDescent="0.3">
      <c r="A2160" s="1719" t="s">
        <v>3214</v>
      </c>
      <c r="B2160" s="1165" t="s">
        <v>74</v>
      </c>
      <c r="C2160" s="1165" t="s">
        <v>1135</v>
      </c>
      <c r="D2160" s="1165" t="s">
        <v>1002</v>
      </c>
      <c r="E2160" s="1720">
        <v>0</v>
      </c>
      <c r="F2160" s="1720">
        <v>0</v>
      </c>
      <c r="G2160" s="1720">
        <v>0</v>
      </c>
      <c r="H2160" s="1720">
        <v>0</v>
      </c>
      <c r="I2160" s="1721">
        <v>0</v>
      </c>
      <c r="K2160" s="1104" t="str">
        <f t="shared" si="33"/>
        <v>Northern Ontario Wires Inc. 4398</v>
      </c>
    </row>
    <row r="2161" spans="1:11" ht="20.399999999999999" x14ac:dyDescent="0.3">
      <c r="A2161" s="1719" t="s">
        <v>3215</v>
      </c>
      <c r="B2161" s="1165" t="s">
        <v>74</v>
      </c>
      <c r="C2161" s="1165" t="s">
        <v>1137</v>
      </c>
      <c r="D2161" s="1165" t="s">
        <v>1003</v>
      </c>
      <c r="E2161" s="1720">
        <v>-11466.89</v>
      </c>
      <c r="F2161" s="1720">
        <v>-7817.87</v>
      </c>
      <c r="G2161" s="1720">
        <v>-11310.48</v>
      </c>
      <c r="H2161" s="1720">
        <v>-11184.69</v>
      </c>
      <c r="I2161" s="1721">
        <v>-5890.12</v>
      </c>
      <c r="K2161" s="1104" t="str">
        <f t="shared" si="33"/>
        <v>Northern Ontario Wires Inc. 4405</v>
      </c>
    </row>
    <row r="2162" spans="1:11" ht="30.6" x14ac:dyDescent="0.3">
      <c r="A2162" s="1719" t="s">
        <v>3216</v>
      </c>
      <c r="B2162" s="1165" t="s">
        <v>74</v>
      </c>
      <c r="C2162" s="1165" t="s">
        <v>1139</v>
      </c>
      <c r="D2162" s="1165" t="s">
        <v>1004</v>
      </c>
      <c r="E2162" s="1720">
        <v>0</v>
      </c>
      <c r="F2162" s="1720">
        <v>0</v>
      </c>
      <c r="G2162" s="1720">
        <v>0</v>
      </c>
      <c r="H2162" s="1720">
        <v>0</v>
      </c>
      <c r="I2162" s="1721">
        <v>0</v>
      </c>
      <c r="K2162" s="1104" t="str">
        <f t="shared" si="33"/>
        <v>Northern Ontario Wires Inc. 4410</v>
      </c>
    </row>
    <row r="2163" spans="1:11" ht="30.6" x14ac:dyDescent="0.3">
      <c r="A2163" s="1719" t="s">
        <v>3217</v>
      </c>
      <c r="B2163" s="1165" t="s">
        <v>74</v>
      </c>
      <c r="C2163" s="1165" t="s">
        <v>1141</v>
      </c>
      <c r="D2163" s="1165" t="s">
        <v>1005</v>
      </c>
      <c r="E2163" s="1720">
        <v>0</v>
      </c>
      <c r="F2163" s="1720">
        <v>0</v>
      </c>
      <c r="G2163" s="1720">
        <v>0</v>
      </c>
      <c r="H2163" s="1720">
        <v>0</v>
      </c>
      <c r="I2163" s="1721">
        <v>0</v>
      </c>
      <c r="K2163" s="1104" t="str">
        <f t="shared" si="33"/>
        <v>Northern Ontario Wires Inc. 4415</v>
      </c>
    </row>
    <row r="2164" spans="1:11" ht="30.6" x14ac:dyDescent="0.3">
      <c r="A2164" s="1719" t="s">
        <v>3218</v>
      </c>
      <c r="B2164" s="1165" t="s">
        <v>74</v>
      </c>
      <c r="C2164" s="1165" t="s">
        <v>1143</v>
      </c>
      <c r="D2164" s="1165" t="s">
        <v>1006</v>
      </c>
      <c r="E2164" s="1720">
        <v>0</v>
      </c>
      <c r="F2164" s="1720">
        <v>0</v>
      </c>
      <c r="G2164" s="1720">
        <v>0</v>
      </c>
      <c r="H2164" s="1720">
        <v>0</v>
      </c>
      <c r="I2164" s="1721">
        <v>0</v>
      </c>
      <c r="K2164" s="1104" t="str">
        <f t="shared" si="33"/>
        <v>Northern Ontario Wires Inc. 4420</v>
      </c>
    </row>
    <row r="2165" spans="1:11" x14ac:dyDescent="0.3">
      <c r="A2165" s="1719" t="s">
        <v>3219</v>
      </c>
      <c r="B2165" s="2105" t="s">
        <v>3220</v>
      </c>
      <c r="C2165" s="2106"/>
      <c r="D2165" s="2106"/>
      <c r="E2165" s="1722">
        <v>-367405.93</v>
      </c>
      <c r="F2165" s="1722">
        <v>-418474.42</v>
      </c>
      <c r="G2165" s="1722">
        <v>-469470.05</v>
      </c>
      <c r="H2165" s="1722">
        <v>-450280.85</v>
      </c>
      <c r="I2165" s="1723">
        <v>-365099.47</v>
      </c>
      <c r="K2165" s="1104" t="str">
        <f t="shared" si="33"/>
        <v xml:space="preserve">Northern Ontario Wires Inc. Total </v>
      </c>
    </row>
    <row r="2166" spans="1:11" ht="20.399999999999999" x14ac:dyDescent="0.3">
      <c r="A2166" s="1719" t="s">
        <v>3221</v>
      </c>
      <c r="B2166" s="1165" t="s">
        <v>75</v>
      </c>
      <c r="C2166" s="1165" t="s">
        <v>1064</v>
      </c>
      <c r="D2166" s="1165" t="s">
        <v>968</v>
      </c>
      <c r="E2166" s="1720">
        <v>0</v>
      </c>
      <c r="F2166" s="1720">
        <v>0</v>
      </c>
      <c r="G2166" s="1720">
        <v>0</v>
      </c>
      <c r="H2166" s="1720">
        <v>0</v>
      </c>
      <c r="I2166" s="1721">
        <v>0</v>
      </c>
      <c r="K2166" s="1104" t="str">
        <f t="shared" si="33"/>
        <v>Oakville Hydro Electricity Distribution Inc. 4082</v>
      </c>
    </row>
    <row r="2167" spans="1:11" ht="30.6" x14ac:dyDescent="0.3">
      <c r="A2167" s="1719" t="s">
        <v>3222</v>
      </c>
      <c r="B2167" s="1165" t="s">
        <v>75</v>
      </c>
      <c r="C2167" s="1165" t="s">
        <v>1066</v>
      </c>
      <c r="D2167" s="1165" t="s">
        <v>969</v>
      </c>
      <c r="E2167" s="1720">
        <v>0</v>
      </c>
      <c r="F2167" s="1720">
        <v>0</v>
      </c>
      <c r="G2167" s="1720">
        <v>0</v>
      </c>
      <c r="H2167" s="1720">
        <v>0</v>
      </c>
      <c r="I2167" s="1721">
        <v>0</v>
      </c>
      <c r="K2167" s="1104" t="str">
        <f t="shared" si="33"/>
        <v>Oakville Hydro Electricity Distribution Inc. 4084</v>
      </c>
    </row>
    <row r="2168" spans="1:11" ht="20.399999999999999" x14ac:dyDescent="0.3">
      <c r="A2168" s="1719" t="s">
        <v>3223</v>
      </c>
      <c r="B2168" s="1165" t="s">
        <v>75</v>
      </c>
      <c r="C2168" s="1165" t="s">
        <v>1068</v>
      </c>
      <c r="D2168" s="1165" t="s">
        <v>970</v>
      </c>
      <c r="E2168" s="1720">
        <v>-223104.17</v>
      </c>
      <c r="F2168" s="1720">
        <v>-202405.4</v>
      </c>
      <c r="G2168" s="1720">
        <v>-214665.71</v>
      </c>
      <c r="H2168" s="1720">
        <v>-216673.7</v>
      </c>
      <c r="I2168" s="1721">
        <v>-227320.09</v>
      </c>
      <c r="K2168" s="1104" t="str">
        <f t="shared" si="33"/>
        <v>Oakville Hydro Electricity Distribution Inc. 4086</v>
      </c>
    </row>
    <row r="2169" spans="1:11" ht="30.6" x14ac:dyDescent="0.3">
      <c r="A2169" s="1719" t="s">
        <v>3224</v>
      </c>
      <c r="B2169" s="1165" t="s">
        <v>75</v>
      </c>
      <c r="C2169" s="1165" t="s">
        <v>1070</v>
      </c>
      <c r="D2169" s="1165" t="s">
        <v>971</v>
      </c>
      <c r="E2169" s="1720">
        <v>0</v>
      </c>
      <c r="F2169" s="1720">
        <v>0</v>
      </c>
      <c r="G2169" s="1720">
        <v>0</v>
      </c>
      <c r="H2169" s="1720">
        <v>0</v>
      </c>
      <c r="I2169" s="1721">
        <v>0</v>
      </c>
      <c r="K2169" s="1104" t="str">
        <f t="shared" si="33"/>
        <v>Oakville Hydro Electricity Distribution Inc. 4090</v>
      </c>
    </row>
    <row r="2170" spans="1:11" ht="20.399999999999999" x14ac:dyDescent="0.3">
      <c r="A2170" s="1719" t="s">
        <v>3225</v>
      </c>
      <c r="B2170" s="1165" t="s">
        <v>75</v>
      </c>
      <c r="C2170" s="1165" t="s">
        <v>1072</v>
      </c>
      <c r="D2170" s="1165" t="s">
        <v>972</v>
      </c>
      <c r="E2170" s="1720">
        <v>0</v>
      </c>
      <c r="F2170" s="1720">
        <v>0</v>
      </c>
      <c r="G2170" s="1720">
        <v>0</v>
      </c>
      <c r="H2170" s="1720">
        <v>0</v>
      </c>
      <c r="I2170" s="1721">
        <v>0</v>
      </c>
      <c r="K2170" s="1104" t="str">
        <f t="shared" si="33"/>
        <v>Oakville Hydro Electricity Distribution Inc. 4205</v>
      </c>
    </row>
    <row r="2171" spans="1:11" ht="20.399999999999999" x14ac:dyDescent="0.3">
      <c r="A2171" s="1719" t="s">
        <v>3226</v>
      </c>
      <c r="B2171" s="1165" t="s">
        <v>75</v>
      </c>
      <c r="C2171" s="1165" t="s">
        <v>1074</v>
      </c>
      <c r="D2171" s="1165" t="s">
        <v>973</v>
      </c>
      <c r="E2171" s="1720">
        <v>-156093.6</v>
      </c>
      <c r="F2171" s="1720">
        <v>-164507.9</v>
      </c>
      <c r="G2171" s="1720">
        <v>-169632.52</v>
      </c>
      <c r="H2171" s="1720">
        <v>-167106.89000000001</v>
      </c>
      <c r="I2171" s="1721">
        <v>-194137.03</v>
      </c>
      <c r="K2171" s="1104" t="str">
        <f t="shared" si="33"/>
        <v>Oakville Hydro Electricity Distribution Inc. 4210</v>
      </c>
    </row>
    <row r="2172" spans="1:11" ht="20.399999999999999" x14ac:dyDescent="0.3">
      <c r="A2172" s="1719" t="s">
        <v>3227</v>
      </c>
      <c r="B2172" s="1165" t="s">
        <v>75</v>
      </c>
      <c r="C2172" s="1165" t="s">
        <v>1076</v>
      </c>
      <c r="D2172" s="1165" t="s">
        <v>974</v>
      </c>
      <c r="E2172" s="1720">
        <v>0</v>
      </c>
      <c r="F2172" s="1720">
        <v>0</v>
      </c>
      <c r="G2172" s="1720">
        <v>0</v>
      </c>
      <c r="H2172" s="1720">
        <v>0</v>
      </c>
      <c r="I2172" s="1721">
        <v>0</v>
      </c>
      <c r="K2172" s="1104" t="str">
        <f t="shared" si="33"/>
        <v>Oakville Hydro Electricity Distribution Inc. 4215</v>
      </c>
    </row>
    <row r="2173" spans="1:11" ht="20.399999999999999" x14ac:dyDescent="0.3">
      <c r="A2173" s="1719" t="s">
        <v>3228</v>
      </c>
      <c r="B2173" s="1165" t="s">
        <v>75</v>
      </c>
      <c r="C2173" s="1165" t="s">
        <v>1078</v>
      </c>
      <c r="D2173" s="1165" t="s">
        <v>975</v>
      </c>
      <c r="E2173" s="1720">
        <v>-24654.62</v>
      </c>
      <c r="F2173" s="1720">
        <v>-24063.65</v>
      </c>
      <c r="G2173" s="1720">
        <v>-21181.75</v>
      </c>
      <c r="H2173" s="1720">
        <v>1725.64</v>
      </c>
      <c r="I2173" s="1721">
        <v>11174.18</v>
      </c>
      <c r="K2173" s="1104" t="str">
        <f t="shared" si="33"/>
        <v>Oakville Hydro Electricity Distribution Inc. 4220</v>
      </c>
    </row>
    <row r="2174" spans="1:11" ht="20.399999999999999" x14ac:dyDescent="0.3">
      <c r="A2174" s="1719" t="s">
        <v>3229</v>
      </c>
      <c r="B2174" s="1165" t="s">
        <v>75</v>
      </c>
      <c r="C2174" s="1165" t="s">
        <v>1080</v>
      </c>
      <c r="D2174" s="1165" t="s">
        <v>976</v>
      </c>
      <c r="E2174" s="1720">
        <v>-369606.31</v>
      </c>
      <c r="F2174" s="1720">
        <v>-320603.15000000002</v>
      </c>
      <c r="G2174" s="1720">
        <v>-251566.74</v>
      </c>
      <c r="H2174" s="1720">
        <v>-218176.88</v>
      </c>
      <c r="I2174" s="1721">
        <v>-242376.9</v>
      </c>
      <c r="K2174" s="1104" t="str">
        <f t="shared" si="33"/>
        <v>Oakville Hydro Electricity Distribution Inc. 4225</v>
      </c>
    </row>
    <row r="2175" spans="1:11" ht="20.399999999999999" x14ac:dyDescent="0.3">
      <c r="A2175" s="1719" t="s">
        <v>3230</v>
      </c>
      <c r="B2175" s="1165" t="s">
        <v>75</v>
      </c>
      <c r="C2175" s="1165" t="s">
        <v>1082</v>
      </c>
      <c r="D2175" s="1165" t="s">
        <v>977</v>
      </c>
      <c r="E2175" s="1720">
        <v>0</v>
      </c>
      <c r="F2175" s="1720">
        <v>0</v>
      </c>
      <c r="G2175" s="1720">
        <v>0</v>
      </c>
      <c r="H2175" s="1720">
        <v>0</v>
      </c>
      <c r="I2175" s="1721">
        <v>0</v>
      </c>
      <c r="K2175" s="1104" t="str">
        <f t="shared" si="33"/>
        <v>Oakville Hydro Electricity Distribution Inc. 4230</v>
      </c>
    </row>
    <row r="2176" spans="1:11" ht="20.399999999999999" x14ac:dyDescent="0.3">
      <c r="A2176" s="1719" t="s">
        <v>3231</v>
      </c>
      <c r="B2176" s="1165" t="s">
        <v>75</v>
      </c>
      <c r="C2176" s="1165" t="s">
        <v>1084</v>
      </c>
      <c r="D2176" s="1165" t="s">
        <v>978</v>
      </c>
      <c r="E2176" s="1720">
        <v>-368939.9</v>
      </c>
      <c r="F2176" s="1720">
        <v>-637367.52</v>
      </c>
      <c r="G2176" s="1720">
        <v>-382527.63</v>
      </c>
      <c r="H2176" s="1720">
        <v>-361594.68</v>
      </c>
      <c r="I2176" s="1721">
        <v>-316295.07</v>
      </c>
      <c r="K2176" s="1104" t="str">
        <f t="shared" si="33"/>
        <v>Oakville Hydro Electricity Distribution Inc. 4235</v>
      </c>
    </row>
    <row r="2177" spans="1:11" ht="20.399999999999999" x14ac:dyDescent="0.3">
      <c r="A2177" s="1719" t="s">
        <v>3232</v>
      </c>
      <c r="B2177" s="1165" t="s">
        <v>75</v>
      </c>
      <c r="C2177" s="1165" t="s">
        <v>1086</v>
      </c>
      <c r="D2177" s="1165" t="s">
        <v>979</v>
      </c>
      <c r="E2177" s="1720">
        <v>0</v>
      </c>
      <c r="F2177" s="1720">
        <v>0</v>
      </c>
      <c r="G2177" s="1720">
        <v>0</v>
      </c>
      <c r="H2177" s="1720">
        <v>0</v>
      </c>
      <c r="I2177" s="1721">
        <v>0</v>
      </c>
      <c r="K2177" s="1104" t="str">
        <f t="shared" si="33"/>
        <v>Oakville Hydro Electricity Distribution Inc. 4240</v>
      </c>
    </row>
    <row r="2178" spans="1:11" ht="40.799999999999997" x14ac:dyDescent="0.3">
      <c r="A2178" s="1719" t="s">
        <v>3233</v>
      </c>
      <c r="B2178" s="1165" t="s">
        <v>75</v>
      </c>
      <c r="C2178" s="1165" t="s">
        <v>1088</v>
      </c>
      <c r="D2178" s="1165" t="s">
        <v>980</v>
      </c>
      <c r="E2178" s="1720">
        <v>-280860.18</v>
      </c>
      <c r="F2178" s="1720">
        <v>-450392.11</v>
      </c>
      <c r="G2178" s="1720">
        <v>-674288.73</v>
      </c>
      <c r="H2178" s="1720">
        <v>-827582.12</v>
      </c>
      <c r="I2178" s="1721">
        <v>-1020460.39</v>
      </c>
      <c r="K2178" s="1104" t="str">
        <f t="shared" si="33"/>
        <v>Oakville Hydro Electricity Distribution Inc. 4245</v>
      </c>
    </row>
    <row r="2179" spans="1:11" ht="20.399999999999999" x14ac:dyDescent="0.3">
      <c r="A2179" s="1719" t="s">
        <v>3234</v>
      </c>
      <c r="B2179" s="1165" t="s">
        <v>75</v>
      </c>
      <c r="C2179" s="1165" t="s">
        <v>1090</v>
      </c>
      <c r="D2179" s="1165" t="s">
        <v>981</v>
      </c>
      <c r="E2179" s="1720">
        <v>0</v>
      </c>
      <c r="F2179" s="1720">
        <v>0</v>
      </c>
      <c r="G2179" s="1720">
        <v>0</v>
      </c>
      <c r="H2179" s="1720">
        <v>0</v>
      </c>
      <c r="I2179" s="1721">
        <v>0</v>
      </c>
      <c r="K2179" s="1104" t="str">
        <f t="shared" si="33"/>
        <v>Oakville Hydro Electricity Distribution Inc. 4305</v>
      </c>
    </row>
    <row r="2180" spans="1:11" ht="20.399999999999999" x14ac:dyDescent="0.3">
      <c r="A2180" s="1719" t="s">
        <v>3235</v>
      </c>
      <c r="B2180" s="1165" t="s">
        <v>75</v>
      </c>
      <c r="C2180" s="1165" t="s">
        <v>1092</v>
      </c>
      <c r="D2180" s="1165" t="s">
        <v>982</v>
      </c>
      <c r="E2180" s="1720">
        <v>0</v>
      </c>
      <c r="F2180" s="1720">
        <v>0</v>
      </c>
      <c r="G2180" s="1720">
        <v>0</v>
      </c>
      <c r="H2180" s="1720">
        <v>0</v>
      </c>
      <c r="I2180" s="1721">
        <v>0</v>
      </c>
      <c r="K2180" s="1104" t="str">
        <f t="shared" si="33"/>
        <v>Oakville Hydro Electricity Distribution Inc. 4310</v>
      </c>
    </row>
    <row r="2181" spans="1:11" ht="30.6" x14ac:dyDescent="0.3">
      <c r="A2181" s="1719" t="s">
        <v>3236</v>
      </c>
      <c r="B2181" s="1165" t="s">
        <v>75</v>
      </c>
      <c r="C2181" s="1165" t="s">
        <v>1094</v>
      </c>
      <c r="D2181" s="1165" t="s">
        <v>983</v>
      </c>
      <c r="E2181" s="1720">
        <v>0</v>
      </c>
      <c r="F2181" s="1720">
        <v>0</v>
      </c>
      <c r="G2181" s="1720">
        <v>0</v>
      </c>
      <c r="H2181" s="1720">
        <v>0</v>
      </c>
      <c r="I2181" s="1721">
        <v>0</v>
      </c>
      <c r="K2181" s="1104" t="str">
        <f t="shared" si="33"/>
        <v>Oakville Hydro Electricity Distribution Inc. 4315</v>
      </c>
    </row>
    <row r="2182" spans="1:11" ht="30.6" x14ac:dyDescent="0.3">
      <c r="A2182" s="1719" t="s">
        <v>3237</v>
      </c>
      <c r="B2182" s="1165" t="s">
        <v>75</v>
      </c>
      <c r="C2182" s="1165" t="s">
        <v>1096</v>
      </c>
      <c r="D2182" s="1165" t="s">
        <v>984</v>
      </c>
      <c r="E2182" s="1720">
        <v>0</v>
      </c>
      <c r="F2182" s="1720">
        <v>0</v>
      </c>
      <c r="G2182" s="1720">
        <v>0</v>
      </c>
      <c r="H2182" s="1720">
        <v>0</v>
      </c>
      <c r="I2182" s="1721">
        <v>0</v>
      </c>
      <c r="K2182" s="1104" t="str">
        <f t="shared" ref="K2182:K2245" si="34">B2182 &amp; " " &amp;C2182</f>
        <v>Oakville Hydro Electricity Distribution Inc. 4320</v>
      </c>
    </row>
    <row r="2183" spans="1:11" ht="20.399999999999999" x14ac:dyDescent="0.3">
      <c r="A2183" s="1719" t="s">
        <v>3238</v>
      </c>
      <c r="B2183" s="1165" t="s">
        <v>75</v>
      </c>
      <c r="C2183" s="1165" t="s">
        <v>1098</v>
      </c>
      <c r="D2183" s="1165" t="s">
        <v>985</v>
      </c>
      <c r="E2183" s="1720">
        <v>0</v>
      </c>
      <c r="F2183" s="1720">
        <v>0</v>
      </c>
      <c r="G2183" s="1720">
        <v>0</v>
      </c>
      <c r="H2183" s="1720">
        <v>0</v>
      </c>
      <c r="I2183" s="1721">
        <v>0</v>
      </c>
      <c r="K2183" s="1104" t="str">
        <f t="shared" si="34"/>
        <v>Oakville Hydro Electricity Distribution Inc. 4325</v>
      </c>
    </row>
    <row r="2184" spans="1:11" ht="20.399999999999999" x14ac:dyDescent="0.3">
      <c r="A2184" s="1719" t="s">
        <v>3239</v>
      </c>
      <c r="B2184" s="1165" t="s">
        <v>75</v>
      </c>
      <c r="C2184" s="1165" t="s">
        <v>1100</v>
      </c>
      <c r="D2184" s="1165" t="s">
        <v>986</v>
      </c>
      <c r="E2184" s="1720">
        <v>0</v>
      </c>
      <c r="F2184" s="1720">
        <v>0</v>
      </c>
      <c r="G2184" s="1720">
        <v>0</v>
      </c>
      <c r="H2184" s="1720">
        <v>0</v>
      </c>
      <c r="I2184" s="1721">
        <v>0</v>
      </c>
      <c r="K2184" s="1104" t="str">
        <f t="shared" si="34"/>
        <v>Oakville Hydro Electricity Distribution Inc. 4330</v>
      </c>
    </row>
    <row r="2185" spans="1:11" ht="30.6" x14ac:dyDescent="0.3">
      <c r="A2185" s="1719" t="s">
        <v>3240</v>
      </c>
      <c r="B2185" s="1165" t="s">
        <v>75</v>
      </c>
      <c r="C2185" s="1165" t="s">
        <v>1102</v>
      </c>
      <c r="D2185" s="1165" t="s">
        <v>987</v>
      </c>
      <c r="E2185" s="1720">
        <v>0</v>
      </c>
      <c r="F2185" s="1720">
        <v>0</v>
      </c>
      <c r="G2185" s="1720">
        <v>0</v>
      </c>
      <c r="H2185" s="1720">
        <v>0</v>
      </c>
      <c r="I2185" s="1721">
        <v>0</v>
      </c>
      <c r="K2185" s="1104" t="str">
        <f t="shared" si="34"/>
        <v>Oakville Hydro Electricity Distribution Inc. 4335</v>
      </c>
    </row>
    <row r="2186" spans="1:11" ht="40.799999999999997" x14ac:dyDescent="0.3">
      <c r="A2186" s="1719" t="s">
        <v>3241</v>
      </c>
      <c r="B2186" s="1165" t="s">
        <v>75</v>
      </c>
      <c r="C2186" s="1165" t="s">
        <v>1104</v>
      </c>
      <c r="D2186" s="1165" t="s">
        <v>988</v>
      </c>
      <c r="E2186" s="1720">
        <v>0</v>
      </c>
      <c r="F2186" s="1720">
        <v>0</v>
      </c>
      <c r="G2186" s="1720">
        <v>0</v>
      </c>
      <c r="H2186" s="1720">
        <v>0</v>
      </c>
      <c r="I2186" s="1721">
        <v>0</v>
      </c>
      <c r="K2186" s="1104" t="str">
        <f t="shared" si="34"/>
        <v>Oakville Hydro Electricity Distribution Inc. 4340</v>
      </c>
    </row>
    <row r="2187" spans="1:11" ht="40.799999999999997" x14ac:dyDescent="0.3">
      <c r="A2187" s="1719" t="s">
        <v>3242</v>
      </c>
      <c r="B2187" s="1165" t="s">
        <v>75</v>
      </c>
      <c r="C2187" s="1165" t="s">
        <v>1106</v>
      </c>
      <c r="D2187" s="1165" t="s">
        <v>989</v>
      </c>
      <c r="E2187" s="1720">
        <v>0</v>
      </c>
      <c r="F2187" s="1720">
        <v>0</v>
      </c>
      <c r="G2187" s="1720">
        <v>0</v>
      </c>
      <c r="H2187" s="1720">
        <v>0</v>
      </c>
      <c r="I2187" s="1721">
        <v>0</v>
      </c>
      <c r="K2187" s="1104" t="str">
        <f t="shared" si="34"/>
        <v>Oakville Hydro Electricity Distribution Inc. 4345</v>
      </c>
    </row>
    <row r="2188" spans="1:11" ht="40.799999999999997" x14ac:dyDescent="0.3">
      <c r="A2188" s="1719" t="s">
        <v>3243</v>
      </c>
      <c r="B2188" s="1165" t="s">
        <v>75</v>
      </c>
      <c r="C2188" s="1165" t="s">
        <v>1108</v>
      </c>
      <c r="D2188" s="1165" t="s">
        <v>990</v>
      </c>
      <c r="E2188" s="1720">
        <v>0</v>
      </c>
      <c r="F2188" s="1720">
        <v>0</v>
      </c>
      <c r="G2188" s="1720">
        <v>0</v>
      </c>
      <c r="H2188" s="1720">
        <v>0</v>
      </c>
      <c r="I2188" s="1721">
        <v>0</v>
      </c>
      <c r="K2188" s="1104" t="str">
        <f t="shared" si="34"/>
        <v>Oakville Hydro Electricity Distribution Inc. 4350</v>
      </c>
    </row>
    <row r="2189" spans="1:11" ht="30.6" x14ac:dyDescent="0.3">
      <c r="A2189" s="1719" t="s">
        <v>3244</v>
      </c>
      <c r="B2189" s="1165" t="s">
        <v>75</v>
      </c>
      <c r="C2189" s="1165" t="s">
        <v>1110</v>
      </c>
      <c r="D2189" s="1165" t="s">
        <v>991</v>
      </c>
      <c r="E2189" s="1720">
        <v>0</v>
      </c>
      <c r="F2189" s="1720">
        <v>0</v>
      </c>
      <c r="G2189" s="1720">
        <v>0</v>
      </c>
      <c r="H2189" s="1720">
        <v>0</v>
      </c>
      <c r="I2189" s="1721">
        <v>0</v>
      </c>
      <c r="K2189" s="1104" t="str">
        <f t="shared" si="34"/>
        <v>Oakville Hydro Electricity Distribution Inc. 4355</v>
      </c>
    </row>
    <row r="2190" spans="1:11" ht="30.6" x14ac:dyDescent="0.3">
      <c r="A2190" s="1719" t="s">
        <v>3245</v>
      </c>
      <c r="B2190" s="1165" t="s">
        <v>75</v>
      </c>
      <c r="C2190" s="1165" t="s">
        <v>1112</v>
      </c>
      <c r="D2190" s="1165" t="s">
        <v>992</v>
      </c>
      <c r="E2190" s="1720">
        <v>0</v>
      </c>
      <c r="F2190" s="1720">
        <v>0</v>
      </c>
      <c r="G2190" s="1720">
        <v>0</v>
      </c>
      <c r="H2190" s="1720">
        <v>0</v>
      </c>
      <c r="I2190" s="1721">
        <v>0</v>
      </c>
      <c r="K2190" s="1104" t="str">
        <f t="shared" si="34"/>
        <v>Oakville Hydro Electricity Distribution Inc. 4357</v>
      </c>
    </row>
    <row r="2191" spans="1:11" ht="30.6" x14ac:dyDescent="0.3">
      <c r="A2191" s="1719" t="s">
        <v>3246</v>
      </c>
      <c r="B2191" s="1165" t="s">
        <v>75</v>
      </c>
      <c r="C2191" s="1165" t="s">
        <v>1114</v>
      </c>
      <c r="D2191" s="1165" t="s">
        <v>1115</v>
      </c>
      <c r="E2191" s="1720">
        <v>0</v>
      </c>
      <c r="F2191" s="1720">
        <v>0</v>
      </c>
      <c r="G2191" s="1720">
        <v>0</v>
      </c>
      <c r="H2191" s="1720">
        <v>0</v>
      </c>
      <c r="I2191" s="1721">
        <v>0</v>
      </c>
      <c r="K2191" s="1104" t="str">
        <f t="shared" si="34"/>
        <v>Oakville Hydro Electricity Distribution Inc. 4360</v>
      </c>
    </row>
    <row r="2192" spans="1:11" ht="30.6" x14ac:dyDescent="0.3">
      <c r="A2192" s="1719" t="s">
        <v>3247</v>
      </c>
      <c r="B2192" s="1165" t="s">
        <v>75</v>
      </c>
      <c r="C2192" s="1165" t="s">
        <v>1117</v>
      </c>
      <c r="D2192" s="1165" t="s">
        <v>994</v>
      </c>
      <c r="E2192" s="1720">
        <v>0</v>
      </c>
      <c r="F2192" s="1720">
        <v>0</v>
      </c>
      <c r="G2192" s="1720">
        <v>0</v>
      </c>
      <c r="H2192" s="1720">
        <v>0</v>
      </c>
      <c r="I2192" s="1721">
        <v>0</v>
      </c>
      <c r="K2192" s="1104" t="str">
        <f t="shared" si="34"/>
        <v>Oakville Hydro Electricity Distribution Inc. 4362</v>
      </c>
    </row>
    <row r="2193" spans="1:11" ht="40.799999999999997" x14ac:dyDescent="0.3">
      <c r="A2193" s="1719" t="s">
        <v>3248</v>
      </c>
      <c r="B2193" s="1165" t="s">
        <v>75</v>
      </c>
      <c r="C2193" s="1165" t="s">
        <v>1119</v>
      </c>
      <c r="D2193" s="1165" t="s">
        <v>995</v>
      </c>
      <c r="E2193" s="1720">
        <v>0</v>
      </c>
      <c r="F2193" s="1720">
        <v>0</v>
      </c>
      <c r="G2193" s="1720">
        <v>0</v>
      </c>
      <c r="H2193" s="1720">
        <v>0</v>
      </c>
      <c r="I2193" s="1721">
        <v>0</v>
      </c>
      <c r="K2193" s="1104" t="str">
        <f t="shared" si="34"/>
        <v>Oakville Hydro Electricity Distribution Inc. 4365</v>
      </c>
    </row>
    <row r="2194" spans="1:11" ht="40.799999999999997" x14ac:dyDescent="0.3">
      <c r="A2194" s="1719" t="s">
        <v>3249</v>
      </c>
      <c r="B2194" s="1165" t="s">
        <v>75</v>
      </c>
      <c r="C2194" s="1165" t="s">
        <v>1121</v>
      </c>
      <c r="D2194" s="1165" t="s">
        <v>996</v>
      </c>
      <c r="E2194" s="1720">
        <v>0</v>
      </c>
      <c r="F2194" s="1720">
        <v>0</v>
      </c>
      <c r="G2194" s="1720">
        <v>0</v>
      </c>
      <c r="H2194" s="1720">
        <v>0</v>
      </c>
      <c r="I2194" s="1721">
        <v>0</v>
      </c>
      <c r="K2194" s="1104" t="str">
        <f t="shared" si="34"/>
        <v>Oakville Hydro Electricity Distribution Inc. 4370</v>
      </c>
    </row>
    <row r="2195" spans="1:11" ht="30.6" x14ac:dyDescent="0.3">
      <c r="A2195" s="1719" t="s">
        <v>3250</v>
      </c>
      <c r="B2195" s="1165" t="s">
        <v>75</v>
      </c>
      <c r="C2195" s="1165" t="s">
        <v>1123</v>
      </c>
      <c r="D2195" s="1165" t="s">
        <v>997</v>
      </c>
      <c r="E2195" s="1720">
        <v>-233898.76</v>
      </c>
      <c r="F2195" s="1720">
        <v>-708925.71</v>
      </c>
      <c r="G2195" s="1720">
        <v>-290344.71999999997</v>
      </c>
      <c r="H2195" s="1720">
        <v>-50592.85</v>
      </c>
      <c r="I2195" s="1721">
        <v>-4949.05</v>
      </c>
      <c r="K2195" s="1104" t="str">
        <f t="shared" si="34"/>
        <v>Oakville Hydro Electricity Distribution Inc. 4375</v>
      </c>
    </row>
    <row r="2196" spans="1:11" ht="30.6" x14ac:dyDescent="0.3">
      <c r="A2196" s="1719" t="s">
        <v>3250</v>
      </c>
      <c r="B2196" s="1165" t="s">
        <v>75</v>
      </c>
      <c r="C2196" s="1165" t="s">
        <v>1123</v>
      </c>
      <c r="D2196" s="1165" t="s">
        <v>1124</v>
      </c>
      <c r="E2196" s="1720">
        <v>0</v>
      </c>
      <c r="F2196" s="1720">
        <v>0</v>
      </c>
      <c r="G2196" s="1720">
        <v>0</v>
      </c>
      <c r="H2196" s="1720">
        <v>0</v>
      </c>
      <c r="I2196" s="1721">
        <v>0</v>
      </c>
      <c r="K2196" s="1104" t="str">
        <f t="shared" si="34"/>
        <v>Oakville Hydro Electricity Distribution Inc. 4375</v>
      </c>
    </row>
    <row r="2197" spans="1:11" ht="30.6" x14ac:dyDescent="0.3">
      <c r="A2197" s="1719" t="s">
        <v>3251</v>
      </c>
      <c r="B2197" s="1165" t="s">
        <v>75</v>
      </c>
      <c r="C2197" s="1165" t="s">
        <v>1126</v>
      </c>
      <c r="D2197" s="1165" t="s">
        <v>998</v>
      </c>
      <c r="E2197" s="1720">
        <v>17909.79</v>
      </c>
      <c r="F2197" s="1720">
        <v>5837.01</v>
      </c>
      <c r="G2197" s="1720">
        <v>4479.07</v>
      </c>
      <c r="H2197" s="1720">
        <v>5132.63</v>
      </c>
      <c r="I2197" s="1721">
        <v>0</v>
      </c>
      <c r="K2197" s="1104" t="str">
        <f t="shared" si="34"/>
        <v>Oakville Hydro Electricity Distribution Inc. 4380</v>
      </c>
    </row>
    <row r="2198" spans="1:11" ht="30.6" x14ac:dyDescent="0.3">
      <c r="A2198" s="1719" t="s">
        <v>3251</v>
      </c>
      <c r="B2198" s="1165" t="s">
        <v>75</v>
      </c>
      <c r="C2198" s="1165" t="s">
        <v>1126</v>
      </c>
      <c r="D2198" s="1165" t="s">
        <v>1127</v>
      </c>
      <c r="E2198" s="1720">
        <v>0</v>
      </c>
      <c r="F2198" s="1720">
        <v>0</v>
      </c>
      <c r="G2198" s="1720">
        <v>0</v>
      </c>
      <c r="H2198" s="1720">
        <v>0</v>
      </c>
      <c r="I2198" s="1721">
        <v>0</v>
      </c>
      <c r="K2198" s="1104" t="str">
        <f t="shared" si="34"/>
        <v>Oakville Hydro Electricity Distribution Inc. 4380</v>
      </c>
    </row>
    <row r="2199" spans="1:11" ht="30.6" x14ac:dyDescent="0.3">
      <c r="A2199" s="1719" t="s">
        <v>3252</v>
      </c>
      <c r="B2199" s="1165" t="s">
        <v>75</v>
      </c>
      <c r="C2199" s="1165" t="s">
        <v>1129</v>
      </c>
      <c r="D2199" s="1165" t="s">
        <v>999</v>
      </c>
      <c r="E2199" s="1720">
        <v>-8802.94</v>
      </c>
      <c r="F2199" s="1720">
        <v>-8665.6200000000008</v>
      </c>
      <c r="G2199" s="1720">
        <v>-17406.98</v>
      </c>
      <c r="H2199" s="1720">
        <v>-36116.46</v>
      </c>
      <c r="I2199" s="1721">
        <v>-46895.67</v>
      </c>
      <c r="K2199" s="1104" t="str">
        <f t="shared" si="34"/>
        <v>Oakville Hydro Electricity Distribution Inc. 4385</v>
      </c>
    </row>
    <row r="2200" spans="1:11" ht="20.399999999999999" x14ac:dyDescent="0.3">
      <c r="A2200" s="1719" t="s">
        <v>3253</v>
      </c>
      <c r="B2200" s="1165" t="s">
        <v>75</v>
      </c>
      <c r="C2200" s="1165" t="s">
        <v>1131</v>
      </c>
      <c r="D2200" s="1165" t="s">
        <v>1000</v>
      </c>
      <c r="E2200" s="1720">
        <v>-341393.07</v>
      </c>
      <c r="F2200" s="1720">
        <v>-65403.49</v>
      </c>
      <c r="G2200" s="1720">
        <v>57241.91</v>
      </c>
      <c r="H2200" s="1720">
        <v>326276.40000000002</v>
      </c>
      <c r="I2200" s="1721">
        <v>207323.54</v>
      </c>
      <c r="K2200" s="1104" t="str">
        <f t="shared" si="34"/>
        <v>Oakville Hydro Electricity Distribution Inc. 4390</v>
      </c>
    </row>
    <row r="2201" spans="1:11" ht="20.399999999999999" x14ac:dyDescent="0.3">
      <c r="A2201" s="1719" t="s">
        <v>3254</v>
      </c>
      <c r="B2201" s="1165" t="s">
        <v>75</v>
      </c>
      <c r="C2201" s="1165" t="s">
        <v>1133</v>
      </c>
      <c r="D2201" s="1165" t="s">
        <v>1001</v>
      </c>
      <c r="E2201" s="1720">
        <v>0</v>
      </c>
      <c r="F2201" s="1720">
        <v>0</v>
      </c>
      <c r="G2201" s="1720">
        <v>0</v>
      </c>
      <c r="H2201" s="1720">
        <v>0</v>
      </c>
      <c r="I2201" s="1721">
        <v>0</v>
      </c>
      <c r="K2201" s="1104" t="str">
        <f t="shared" si="34"/>
        <v>Oakville Hydro Electricity Distribution Inc. 4395</v>
      </c>
    </row>
    <row r="2202" spans="1:11" ht="40.799999999999997" x14ac:dyDescent="0.3">
      <c r="A2202" s="1719" t="s">
        <v>3255</v>
      </c>
      <c r="B2202" s="1165" t="s">
        <v>75</v>
      </c>
      <c r="C2202" s="1165" t="s">
        <v>1135</v>
      </c>
      <c r="D2202" s="1165" t="s">
        <v>1002</v>
      </c>
      <c r="E2202" s="1720">
        <v>-8136.06</v>
      </c>
      <c r="F2202" s="1720">
        <v>-24997.87</v>
      </c>
      <c r="G2202" s="1720">
        <v>17114.93</v>
      </c>
      <c r="H2202" s="1720">
        <v>10567.4</v>
      </c>
      <c r="I2202" s="1721">
        <v>13380.64</v>
      </c>
      <c r="K2202" s="1104" t="str">
        <f t="shared" si="34"/>
        <v>Oakville Hydro Electricity Distribution Inc. 4398</v>
      </c>
    </row>
    <row r="2203" spans="1:11" ht="20.399999999999999" x14ac:dyDescent="0.3">
      <c r="A2203" s="1719" t="s">
        <v>3256</v>
      </c>
      <c r="B2203" s="1165" t="s">
        <v>75</v>
      </c>
      <c r="C2203" s="1165" t="s">
        <v>1137</v>
      </c>
      <c r="D2203" s="1165" t="s">
        <v>1003</v>
      </c>
      <c r="E2203" s="1720">
        <v>-545364.41</v>
      </c>
      <c r="F2203" s="1720">
        <v>-394076.13</v>
      </c>
      <c r="G2203" s="1720">
        <v>-756989.43999999994</v>
      </c>
      <c r="H2203" s="1720">
        <v>-801416.43</v>
      </c>
      <c r="I2203" s="1721">
        <v>-349853.9</v>
      </c>
      <c r="K2203" s="1104" t="str">
        <f t="shared" si="34"/>
        <v>Oakville Hydro Electricity Distribution Inc. 4405</v>
      </c>
    </row>
    <row r="2204" spans="1:11" ht="30.6" x14ac:dyDescent="0.3">
      <c r="A2204" s="1719" t="s">
        <v>3257</v>
      </c>
      <c r="B2204" s="1165" t="s">
        <v>75</v>
      </c>
      <c r="C2204" s="1165" t="s">
        <v>1139</v>
      </c>
      <c r="D2204" s="1165" t="s">
        <v>1004</v>
      </c>
      <c r="E2204" s="1720">
        <v>0</v>
      </c>
      <c r="F2204" s="1720">
        <v>0</v>
      </c>
      <c r="G2204" s="1720">
        <v>0</v>
      </c>
      <c r="H2204" s="1720">
        <v>0</v>
      </c>
      <c r="I2204" s="1721">
        <v>0</v>
      </c>
      <c r="K2204" s="1104" t="str">
        <f t="shared" si="34"/>
        <v>Oakville Hydro Electricity Distribution Inc. 4410</v>
      </c>
    </row>
    <row r="2205" spans="1:11" ht="30.6" x14ac:dyDescent="0.3">
      <c r="A2205" s="1719" t="s">
        <v>3258</v>
      </c>
      <c r="B2205" s="1165" t="s">
        <v>75</v>
      </c>
      <c r="C2205" s="1165" t="s">
        <v>1141</v>
      </c>
      <c r="D2205" s="1165" t="s">
        <v>1005</v>
      </c>
      <c r="E2205" s="1720">
        <v>0</v>
      </c>
      <c r="F2205" s="1720">
        <v>0</v>
      </c>
      <c r="G2205" s="1720">
        <v>0</v>
      </c>
      <c r="H2205" s="1720">
        <v>0</v>
      </c>
      <c r="I2205" s="1721">
        <v>0</v>
      </c>
      <c r="K2205" s="1104" t="str">
        <f t="shared" si="34"/>
        <v>Oakville Hydro Electricity Distribution Inc. 4415</v>
      </c>
    </row>
    <row r="2206" spans="1:11" ht="30.6" x14ac:dyDescent="0.3">
      <c r="A2206" s="1719" t="s">
        <v>3259</v>
      </c>
      <c r="B2206" s="1165" t="s">
        <v>75</v>
      </c>
      <c r="C2206" s="1165" t="s">
        <v>1143</v>
      </c>
      <c r="D2206" s="1165" t="s">
        <v>1006</v>
      </c>
      <c r="E2206" s="1720">
        <v>0</v>
      </c>
      <c r="F2206" s="1720">
        <v>0</v>
      </c>
      <c r="G2206" s="1720">
        <v>0</v>
      </c>
      <c r="H2206" s="1720">
        <v>0</v>
      </c>
      <c r="I2206" s="1721">
        <v>0</v>
      </c>
      <c r="K2206" s="1104" t="str">
        <f t="shared" si="34"/>
        <v>Oakville Hydro Electricity Distribution Inc. 4420</v>
      </c>
    </row>
    <row r="2207" spans="1:11" ht="20.399999999999999" x14ac:dyDescent="0.3">
      <c r="A2207" s="1719" t="s">
        <v>3260</v>
      </c>
      <c r="B2207" s="2105" t="s">
        <v>3261</v>
      </c>
      <c r="C2207" s="2106"/>
      <c r="D2207" s="2106"/>
      <c r="E2207" s="1722">
        <v>-2542944.23</v>
      </c>
      <c r="F2207" s="1722">
        <v>-2995571.54</v>
      </c>
      <c r="G2207" s="1722">
        <v>-2699768.31</v>
      </c>
      <c r="H2207" s="1722">
        <v>-2335557.94</v>
      </c>
      <c r="I2207" s="1723">
        <v>-2170409.7400000002</v>
      </c>
      <c r="K2207" s="1104" t="str">
        <f t="shared" si="34"/>
        <v xml:space="preserve">Oakville Hydro Electricity Distribution Inc. Total </v>
      </c>
    </row>
    <row r="2208" spans="1:11" ht="20.399999999999999" x14ac:dyDescent="0.3">
      <c r="A2208" s="1719" t="s">
        <v>3262</v>
      </c>
      <c r="B2208" s="1165" t="s">
        <v>77</v>
      </c>
      <c r="C2208" s="1165" t="s">
        <v>1064</v>
      </c>
      <c r="D2208" s="1165" t="s">
        <v>968</v>
      </c>
      <c r="E2208" s="1720">
        <v>-11641.2</v>
      </c>
      <c r="F2208" s="1720">
        <v>-10084.9</v>
      </c>
      <c r="G2208" s="1720">
        <v>-8808.5</v>
      </c>
      <c r="H2208" s="1720">
        <v>-12642.9</v>
      </c>
      <c r="I2208" s="1721">
        <v>-14960.47</v>
      </c>
      <c r="K2208" s="1104" t="str">
        <f t="shared" si="34"/>
        <v>Orangeville Hydro Limited 4082</v>
      </c>
    </row>
    <row r="2209" spans="1:11" ht="30.6" x14ac:dyDescent="0.3">
      <c r="A2209" s="1719" t="s">
        <v>3263</v>
      </c>
      <c r="B2209" s="1165" t="s">
        <v>77</v>
      </c>
      <c r="C2209" s="1165" t="s">
        <v>1066</v>
      </c>
      <c r="D2209" s="1165" t="s">
        <v>969</v>
      </c>
      <c r="E2209" s="1720">
        <v>-176.5</v>
      </c>
      <c r="F2209" s="1720">
        <v>-125.75</v>
      </c>
      <c r="G2209" s="1720">
        <v>-109.5</v>
      </c>
      <c r="H2209" s="1720">
        <v>-162</v>
      </c>
      <c r="I2209" s="1721">
        <v>-129.79</v>
      </c>
      <c r="K2209" s="1104" t="str">
        <f t="shared" si="34"/>
        <v>Orangeville Hydro Limited 4084</v>
      </c>
    </row>
    <row r="2210" spans="1:11" ht="20.399999999999999" x14ac:dyDescent="0.3">
      <c r="A2210" s="1719" t="s">
        <v>3264</v>
      </c>
      <c r="B2210" s="1165" t="s">
        <v>77</v>
      </c>
      <c r="C2210" s="1165" t="s">
        <v>1068</v>
      </c>
      <c r="D2210" s="1165" t="s">
        <v>970</v>
      </c>
      <c r="E2210" s="1720">
        <v>-33824.57</v>
      </c>
      <c r="F2210" s="1720">
        <v>-35032.85</v>
      </c>
      <c r="G2210" s="1720">
        <v>-36894.35</v>
      </c>
      <c r="H2210" s="1720">
        <v>-37475.9</v>
      </c>
      <c r="I2210" s="1721">
        <v>-37884.959999999999</v>
      </c>
      <c r="K2210" s="1104" t="str">
        <f t="shared" si="34"/>
        <v>Orangeville Hydro Limited 4086</v>
      </c>
    </row>
    <row r="2211" spans="1:11" ht="30.6" x14ac:dyDescent="0.3">
      <c r="A2211" s="1719" t="s">
        <v>3265</v>
      </c>
      <c r="B2211" s="1165" t="s">
        <v>77</v>
      </c>
      <c r="C2211" s="1165" t="s">
        <v>1070</v>
      </c>
      <c r="D2211" s="1165" t="s">
        <v>971</v>
      </c>
      <c r="E2211" s="1720">
        <v>0</v>
      </c>
      <c r="F2211" s="1720">
        <v>0</v>
      </c>
      <c r="G2211" s="1720">
        <v>0</v>
      </c>
      <c r="H2211" s="1720">
        <v>0</v>
      </c>
      <c r="I2211" s="1721">
        <v>0</v>
      </c>
      <c r="K2211" s="1104" t="str">
        <f t="shared" si="34"/>
        <v>Orangeville Hydro Limited 4090</v>
      </c>
    </row>
    <row r="2212" spans="1:11" ht="20.399999999999999" x14ac:dyDescent="0.3">
      <c r="A2212" s="1719" t="s">
        <v>3266</v>
      </c>
      <c r="B2212" s="1165" t="s">
        <v>77</v>
      </c>
      <c r="C2212" s="1165" t="s">
        <v>1072</v>
      </c>
      <c r="D2212" s="1165" t="s">
        <v>972</v>
      </c>
      <c r="E2212" s="1720">
        <v>0</v>
      </c>
      <c r="F2212" s="1720">
        <v>0</v>
      </c>
      <c r="G2212" s="1720">
        <v>0</v>
      </c>
      <c r="H2212" s="1720">
        <v>0</v>
      </c>
      <c r="I2212" s="1721">
        <v>0</v>
      </c>
      <c r="K2212" s="1104" t="str">
        <f t="shared" si="34"/>
        <v>Orangeville Hydro Limited 4205</v>
      </c>
    </row>
    <row r="2213" spans="1:11" ht="20.399999999999999" x14ac:dyDescent="0.3">
      <c r="A2213" s="1719" t="s">
        <v>3267</v>
      </c>
      <c r="B2213" s="1165" t="s">
        <v>77</v>
      </c>
      <c r="C2213" s="1165" t="s">
        <v>1074</v>
      </c>
      <c r="D2213" s="1165" t="s">
        <v>973</v>
      </c>
      <c r="E2213" s="1720">
        <v>-56124.63</v>
      </c>
      <c r="F2213" s="1720">
        <v>-54053.48</v>
      </c>
      <c r="G2213" s="1720">
        <v>-58769.1</v>
      </c>
      <c r="H2213" s="1720">
        <v>-60002.95</v>
      </c>
      <c r="I2213" s="1721">
        <v>-64049.21</v>
      </c>
      <c r="K2213" s="1104" t="str">
        <f t="shared" si="34"/>
        <v>Orangeville Hydro Limited 4210</v>
      </c>
    </row>
    <row r="2214" spans="1:11" ht="20.399999999999999" x14ac:dyDescent="0.3">
      <c r="A2214" s="1719" t="s">
        <v>3268</v>
      </c>
      <c r="B2214" s="1165" t="s">
        <v>77</v>
      </c>
      <c r="C2214" s="1165" t="s">
        <v>1076</v>
      </c>
      <c r="D2214" s="1165" t="s">
        <v>974</v>
      </c>
      <c r="E2214" s="1720">
        <v>0</v>
      </c>
      <c r="F2214" s="1720">
        <v>0</v>
      </c>
      <c r="G2214" s="1720">
        <v>0</v>
      </c>
      <c r="H2214" s="1720">
        <v>0</v>
      </c>
      <c r="I2214" s="1721">
        <v>0</v>
      </c>
      <c r="K2214" s="1104" t="str">
        <f t="shared" si="34"/>
        <v>Orangeville Hydro Limited 4215</v>
      </c>
    </row>
    <row r="2215" spans="1:11" ht="20.399999999999999" x14ac:dyDescent="0.3">
      <c r="A2215" s="1719" t="s">
        <v>3269</v>
      </c>
      <c r="B2215" s="1165" t="s">
        <v>77</v>
      </c>
      <c r="C2215" s="1165" t="s">
        <v>1078</v>
      </c>
      <c r="D2215" s="1165" t="s">
        <v>975</v>
      </c>
      <c r="E2215" s="1720">
        <v>0</v>
      </c>
      <c r="F2215" s="1720">
        <v>0</v>
      </c>
      <c r="G2215" s="1720">
        <v>0</v>
      </c>
      <c r="H2215" s="1720">
        <v>0</v>
      </c>
      <c r="I2215" s="1721">
        <v>0</v>
      </c>
      <c r="K2215" s="1104" t="str">
        <f t="shared" si="34"/>
        <v>Orangeville Hydro Limited 4220</v>
      </c>
    </row>
    <row r="2216" spans="1:11" ht="20.399999999999999" x14ac:dyDescent="0.3">
      <c r="A2216" s="1719" t="s">
        <v>3270</v>
      </c>
      <c r="B2216" s="1165" t="s">
        <v>77</v>
      </c>
      <c r="C2216" s="1165" t="s">
        <v>1080</v>
      </c>
      <c r="D2216" s="1165" t="s">
        <v>976</v>
      </c>
      <c r="E2216" s="1720">
        <v>-43413</v>
      </c>
      <c r="F2216" s="1720">
        <v>-38260.04</v>
      </c>
      <c r="G2216" s="1720">
        <v>-37488.870000000003</v>
      </c>
      <c r="H2216" s="1720">
        <v>-46086.8</v>
      </c>
      <c r="I2216" s="1721">
        <v>-29396.720000000001</v>
      </c>
      <c r="K2216" s="1104" t="str">
        <f t="shared" si="34"/>
        <v>Orangeville Hydro Limited 4225</v>
      </c>
    </row>
    <row r="2217" spans="1:11" ht="20.399999999999999" x14ac:dyDescent="0.3">
      <c r="A2217" s="1719" t="s">
        <v>3271</v>
      </c>
      <c r="B2217" s="1165" t="s">
        <v>77</v>
      </c>
      <c r="C2217" s="1165" t="s">
        <v>1082</v>
      </c>
      <c r="D2217" s="1165" t="s">
        <v>977</v>
      </c>
      <c r="E2217" s="1720">
        <v>0</v>
      </c>
      <c r="F2217" s="1720">
        <v>0</v>
      </c>
      <c r="G2217" s="1720">
        <v>0</v>
      </c>
      <c r="H2217" s="1720">
        <v>0</v>
      </c>
      <c r="I2217" s="1721">
        <v>0</v>
      </c>
      <c r="K2217" s="1104" t="str">
        <f t="shared" si="34"/>
        <v>Orangeville Hydro Limited 4230</v>
      </c>
    </row>
    <row r="2218" spans="1:11" ht="20.399999999999999" x14ac:dyDescent="0.3">
      <c r="A2218" s="1719" t="s">
        <v>3272</v>
      </c>
      <c r="B2218" s="1165" t="s">
        <v>77</v>
      </c>
      <c r="C2218" s="1165" t="s">
        <v>1084</v>
      </c>
      <c r="D2218" s="1165" t="s">
        <v>978</v>
      </c>
      <c r="E2218" s="1720">
        <v>-149824.20000000001</v>
      </c>
      <c r="F2218" s="1720">
        <v>-117440</v>
      </c>
      <c r="G2218" s="1720">
        <v>-102540.72</v>
      </c>
      <c r="H2218" s="1720">
        <v>-69097.820000000007</v>
      </c>
      <c r="I2218" s="1721">
        <v>-16783.400000000001</v>
      </c>
      <c r="K2218" s="1104" t="str">
        <f t="shared" si="34"/>
        <v>Orangeville Hydro Limited 4235</v>
      </c>
    </row>
    <row r="2219" spans="1:11" ht="20.399999999999999" x14ac:dyDescent="0.3">
      <c r="A2219" s="1719" t="s">
        <v>3273</v>
      </c>
      <c r="B2219" s="1165" t="s">
        <v>77</v>
      </c>
      <c r="C2219" s="1165" t="s">
        <v>1086</v>
      </c>
      <c r="D2219" s="1165" t="s">
        <v>979</v>
      </c>
      <c r="E2219" s="1720">
        <v>0</v>
      </c>
      <c r="F2219" s="1720">
        <v>0</v>
      </c>
      <c r="G2219" s="1720">
        <v>0</v>
      </c>
      <c r="H2219" s="1720">
        <v>0</v>
      </c>
      <c r="I2219" s="1721">
        <v>0</v>
      </c>
      <c r="K2219" s="1104" t="str">
        <f t="shared" si="34"/>
        <v>Orangeville Hydro Limited 4240</v>
      </c>
    </row>
    <row r="2220" spans="1:11" ht="40.799999999999997" x14ac:dyDescent="0.3">
      <c r="A2220" s="1719" t="s">
        <v>3274</v>
      </c>
      <c r="B2220" s="1165" t="s">
        <v>77</v>
      </c>
      <c r="C2220" s="1165" t="s">
        <v>1088</v>
      </c>
      <c r="D2220" s="1165" t="s">
        <v>980</v>
      </c>
      <c r="E2220" s="1720">
        <v>-23430.58</v>
      </c>
      <c r="F2220" s="1720">
        <v>-36512.82</v>
      </c>
      <c r="G2220" s="1720">
        <v>-47366.39</v>
      </c>
      <c r="H2220" s="1720">
        <v>-49035.41</v>
      </c>
      <c r="I2220" s="1721">
        <v>-54747.85</v>
      </c>
      <c r="K2220" s="1104" t="str">
        <f t="shared" si="34"/>
        <v>Orangeville Hydro Limited 4245</v>
      </c>
    </row>
    <row r="2221" spans="1:11" x14ac:dyDescent="0.3">
      <c r="A2221" s="1719" t="s">
        <v>3275</v>
      </c>
      <c r="B2221" s="1165" t="s">
        <v>77</v>
      </c>
      <c r="C2221" s="1165" t="s">
        <v>1090</v>
      </c>
      <c r="D2221" s="1165" t="s">
        <v>981</v>
      </c>
      <c r="E2221" s="1720">
        <v>142132.19</v>
      </c>
      <c r="F2221" s="1720">
        <v>138725.46</v>
      </c>
      <c r="G2221" s="1720">
        <v>150363.22</v>
      </c>
      <c r="H2221" s="1720">
        <v>51214.080000000002</v>
      </c>
      <c r="I2221" s="1721">
        <v>9.0500000000000007</v>
      </c>
      <c r="K2221" s="1104" t="str">
        <f t="shared" si="34"/>
        <v>Orangeville Hydro Limited 4305</v>
      </c>
    </row>
    <row r="2222" spans="1:11" x14ac:dyDescent="0.3">
      <c r="A2222" s="1719" t="s">
        <v>3276</v>
      </c>
      <c r="B2222" s="1165" t="s">
        <v>77</v>
      </c>
      <c r="C2222" s="1165" t="s">
        <v>1092</v>
      </c>
      <c r="D2222" s="1165" t="s">
        <v>982</v>
      </c>
      <c r="E2222" s="1720">
        <v>0</v>
      </c>
      <c r="F2222" s="1720">
        <v>0</v>
      </c>
      <c r="G2222" s="1720">
        <v>0</v>
      </c>
      <c r="H2222" s="1720">
        <v>0</v>
      </c>
      <c r="I2222" s="1721">
        <v>0</v>
      </c>
      <c r="K2222" s="1104" t="str">
        <f t="shared" si="34"/>
        <v>Orangeville Hydro Limited 4310</v>
      </c>
    </row>
    <row r="2223" spans="1:11" ht="30.6" x14ac:dyDescent="0.3">
      <c r="A2223" s="1719" t="s">
        <v>3277</v>
      </c>
      <c r="B2223" s="1165" t="s">
        <v>77</v>
      </c>
      <c r="C2223" s="1165" t="s">
        <v>1094</v>
      </c>
      <c r="D2223" s="1165" t="s">
        <v>983</v>
      </c>
      <c r="E2223" s="1720">
        <v>0</v>
      </c>
      <c r="F2223" s="1720">
        <v>0</v>
      </c>
      <c r="G2223" s="1720">
        <v>0</v>
      </c>
      <c r="H2223" s="1720">
        <v>0</v>
      </c>
      <c r="I2223" s="1721">
        <v>0</v>
      </c>
      <c r="K2223" s="1104" t="str">
        <f t="shared" si="34"/>
        <v>Orangeville Hydro Limited 4315</v>
      </c>
    </row>
    <row r="2224" spans="1:11" ht="30.6" x14ac:dyDescent="0.3">
      <c r="A2224" s="1719" t="s">
        <v>3278</v>
      </c>
      <c r="B2224" s="1165" t="s">
        <v>77</v>
      </c>
      <c r="C2224" s="1165" t="s">
        <v>1096</v>
      </c>
      <c r="D2224" s="1165" t="s">
        <v>984</v>
      </c>
      <c r="E2224" s="1720">
        <v>0</v>
      </c>
      <c r="F2224" s="1720">
        <v>0</v>
      </c>
      <c r="G2224" s="1720">
        <v>0</v>
      </c>
      <c r="H2224" s="1720">
        <v>0</v>
      </c>
      <c r="I2224" s="1721">
        <v>0</v>
      </c>
      <c r="K2224" s="1104" t="str">
        <f t="shared" si="34"/>
        <v>Orangeville Hydro Limited 4320</v>
      </c>
    </row>
    <row r="2225" spans="1:11" ht="20.399999999999999" x14ac:dyDescent="0.3">
      <c r="A2225" s="1719" t="s">
        <v>3279</v>
      </c>
      <c r="B2225" s="1165" t="s">
        <v>77</v>
      </c>
      <c r="C2225" s="1165" t="s">
        <v>1098</v>
      </c>
      <c r="D2225" s="1165" t="s">
        <v>985</v>
      </c>
      <c r="E2225" s="1720">
        <v>0</v>
      </c>
      <c r="F2225" s="1720">
        <v>0</v>
      </c>
      <c r="G2225" s="1720">
        <v>0</v>
      </c>
      <c r="H2225" s="1720">
        <v>0</v>
      </c>
      <c r="I2225" s="1721">
        <v>0</v>
      </c>
      <c r="K2225" s="1104" t="str">
        <f t="shared" si="34"/>
        <v>Orangeville Hydro Limited 4325</v>
      </c>
    </row>
    <row r="2226" spans="1:11" ht="20.399999999999999" x14ac:dyDescent="0.3">
      <c r="A2226" s="1719" t="s">
        <v>3280</v>
      </c>
      <c r="B2226" s="1165" t="s">
        <v>77</v>
      </c>
      <c r="C2226" s="1165" t="s">
        <v>1100</v>
      </c>
      <c r="D2226" s="1165" t="s">
        <v>986</v>
      </c>
      <c r="E2226" s="1720">
        <v>0</v>
      </c>
      <c r="F2226" s="1720">
        <v>0</v>
      </c>
      <c r="G2226" s="1720">
        <v>0</v>
      </c>
      <c r="H2226" s="1720">
        <v>0</v>
      </c>
      <c r="I2226" s="1721">
        <v>0</v>
      </c>
      <c r="K2226" s="1104" t="str">
        <f t="shared" si="34"/>
        <v>Orangeville Hydro Limited 4330</v>
      </c>
    </row>
    <row r="2227" spans="1:11" ht="30.6" x14ac:dyDescent="0.3">
      <c r="A2227" s="1719" t="s">
        <v>3281</v>
      </c>
      <c r="B2227" s="1165" t="s">
        <v>77</v>
      </c>
      <c r="C2227" s="1165" t="s">
        <v>1102</v>
      </c>
      <c r="D2227" s="1165" t="s">
        <v>987</v>
      </c>
      <c r="E2227" s="1720">
        <v>0</v>
      </c>
      <c r="F2227" s="1720">
        <v>0</v>
      </c>
      <c r="G2227" s="1720">
        <v>0</v>
      </c>
      <c r="H2227" s="1720">
        <v>0</v>
      </c>
      <c r="I2227" s="1721">
        <v>0</v>
      </c>
      <c r="K2227" s="1104" t="str">
        <f t="shared" si="34"/>
        <v>Orangeville Hydro Limited 4335</v>
      </c>
    </row>
    <row r="2228" spans="1:11" ht="40.799999999999997" x14ac:dyDescent="0.3">
      <c r="A2228" s="1719" t="s">
        <v>3282</v>
      </c>
      <c r="B2228" s="1165" t="s">
        <v>77</v>
      </c>
      <c r="C2228" s="1165" t="s">
        <v>1104</v>
      </c>
      <c r="D2228" s="1165" t="s">
        <v>988</v>
      </c>
      <c r="E2228" s="1720">
        <v>0</v>
      </c>
      <c r="F2228" s="1720">
        <v>0</v>
      </c>
      <c r="G2228" s="1720">
        <v>0</v>
      </c>
      <c r="H2228" s="1720">
        <v>0</v>
      </c>
      <c r="I2228" s="1721">
        <v>0</v>
      </c>
      <c r="K2228" s="1104" t="str">
        <f t="shared" si="34"/>
        <v>Orangeville Hydro Limited 4340</v>
      </c>
    </row>
    <row r="2229" spans="1:11" ht="40.799999999999997" x14ac:dyDescent="0.3">
      <c r="A2229" s="1719" t="s">
        <v>3283</v>
      </c>
      <c r="B2229" s="1165" t="s">
        <v>77</v>
      </c>
      <c r="C2229" s="1165" t="s">
        <v>1106</v>
      </c>
      <c r="D2229" s="1165" t="s">
        <v>989</v>
      </c>
      <c r="E2229" s="1720">
        <v>0</v>
      </c>
      <c r="F2229" s="1720">
        <v>0</v>
      </c>
      <c r="G2229" s="1720">
        <v>0</v>
      </c>
      <c r="H2229" s="1720">
        <v>0</v>
      </c>
      <c r="I2229" s="1721">
        <v>0</v>
      </c>
      <c r="K2229" s="1104" t="str">
        <f t="shared" si="34"/>
        <v>Orangeville Hydro Limited 4345</v>
      </c>
    </row>
    <row r="2230" spans="1:11" ht="40.799999999999997" x14ac:dyDescent="0.3">
      <c r="A2230" s="1719" t="s">
        <v>3284</v>
      </c>
      <c r="B2230" s="1165" t="s">
        <v>77</v>
      </c>
      <c r="C2230" s="1165" t="s">
        <v>1108</v>
      </c>
      <c r="D2230" s="1165" t="s">
        <v>990</v>
      </c>
      <c r="E2230" s="1720">
        <v>0</v>
      </c>
      <c r="F2230" s="1720">
        <v>0</v>
      </c>
      <c r="G2230" s="1720">
        <v>0</v>
      </c>
      <c r="H2230" s="1720">
        <v>0</v>
      </c>
      <c r="I2230" s="1721">
        <v>0</v>
      </c>
      <c r="K2230" s="1104" t="str">
        <f t="shared" si="34"/>
        <v>Orangeville Hydro Limited 4350</v>
      </c>
    </row>
    <row r="2231" spans="1:11" ht="30.6" x14ac:dyDescent="0.3">
      <c r="A2231" s="1719" t="s">
        <v>3285</v>
      </c>
      <c r="B2231" s="1165" t="s">
        <v>77</v>
      </c>
      <c r="C2231" s="1165" t="s">
        <v>1110</v>
      </c>
      <c r="D2231" s="1165" t="s">
        <v>991</v>
      </c>
      <c r="E2231" s="1720">
        <v>-22069.62</v>
      </c>
      <c r="F2231" s="1720">
        <v>-117387.89</v>
      </c>
      <c r="G2231" s="1720">
        <v>-8000</v>
      </c>
      <c r="H2231" s="1720">
        <v>-1000</v>
      </c>
      <c r="I2231" s="1721">
        <v>-102795.92</v>
      </c>
      <c r="K2231" s="1104" t="str">
        <f t="shared" si="34"/>
        <v>Orangeville Hydro Limited 4355</v>
      </c>
    </row>
    <row r="2232" spans="1:11" ht="30.6" x14ac:dyDescent="0.3">
      <c r="A2232" s="1719" t="s">
        <v>3286</v>
      </c>
      <c r="B2232" s="1165" t="s">
        <v>77</v>
      </c>
      <c r="C2232" s="1165" t="s">
        <v>1112</v>
      </c>
      <c r="D2232" s="1165" t="s">
        <v>992</v>
      </c>
      <c r="E2232" s="1720">
        <v>0</v>
      </c>
      <c r="F2232" s="1720">
        <v>0</v>
      </c>
      <c r="G2232" s="1720">
        <v>0</v>
      </c>
      <c r="H2232" s="1720">
        <v>0</v>
      </c>
      <c r="I2232" s="1721">
        <v>0</v>
      </c>
      <c r="K2232" s="1104" t="str">
        <f t="shared" si="34"/>
        <v>Orangeville Hydro Limited 4357</v>
      </c>
    </row>
    <row r="2233" spans="1:11" ht="30.6" x14ac:dyDescent="0.3">
      <c r="A2233" s="1719" t="s">
        <v>3287</v>
      </c>
      <c r="B2233" s="1165" t="s">
        <v>77</v>
      </c>
      <c r="C2233" s="1165" t="s">
        <v>1114</v>
      </c>
      <c r="D2233" s="1165" t="s">
        <v>1115</v>
      </c>
      <c r="E2233" s="1720">
        <v>32429.27</v>
      </c>
      <c r="F2233" s="1720">
        <v>168.36</v>
      </c>
      <c r="G2233" s="1720">
        <v>22502.33</v>
      </c>
      <c r="H2233" s="1720">
        <v>0</v>
      </c>
      <c r="I2233" s="1721">
        <v>3379.12</v>
      </c>
      <c r="K2233" s="1104" t="str">
        <f t="shared" si="34"/>
        <v>Orangeville Hydro Limited 4360</v>
      </c>
    </row>
    <row r="2234" spans="1:11" ht="30.6" x14ac:dyDescent="0.3">
      <c r="A2234" s="1719" t="s">
        <v>3288</v>
      </c>
      <c r="B2234" s="1165" t="s">
        <v>77</v>
      </c>
      <c r="C2234" s="1165" t="s">
        <v>1117</v>
      </c>
      <c r="D2234" s="1165" t="s">
        <v>994</v>
      </c>
      <c r="E2234" s="1720">
        <v>0</v>
      </c>
      <c r="F2234" s="1720">
        <v>38154.61</v>
      </c>
      <c r="G2234" s="1720">
        <v>25348.45</v>
      </c>
      <c r="H2234" s="1720">
        <v>39417.97</v>
      </c>
      <c r="I2234" s="1721">
        <v>50202.98</v>
      </c>
      <c r="K2234" s="1104" t="str">
        <f t="shared" si="34"/>
        <v>Orangeville Hydro Limited 4362</v>
      </c>
    </row>
    <row r="2235" spans="1:11" ht="40.799999999999997" x14ac:dyDescent="0.3">
      <c r="A2235" s="1719" t="s">
        <v>3289</v>
      </c>
      <c r="B2235" s="1165" t="s">
        <v>77</v>
      </c>
      <c r="C2235" s="1165" t="s">
        <v>1119</v>
      </c>
      <c r="D2235" s="1165" t="s">
        <v>995</v>
      </c>
      <c r="E2235" s="1720">
        <v>0</v>
      </c>
      <c r="F2235" s="1720">
        <v>0</v>
      </c>
      <c r="G2235" s="1720">
        <v>0</v>
      </c>
      <c r="H2235" s="1720">
        <v>0</v>
      </c>
      <c r="I2235" s="1721">
        <v>0</v>
      </c>
      <c r="K2235" s="1104" t="str">
        <f t="shared" si="34"/>
        <v>Orangeville Hydro Limited 4365</v>
      </c>
    </row>
    <row r="2236" spans="1:11" ht="40.799999999999997" x14ac:dyDescent="0.3">
      <c r="A2236" s="1719" t="s">
        <v>3290</v>
      </c>
      <c r="B2236" s="1165" t="s">
        <v>77</v>
      </c>
      <c r="C2236" s="1165" t="s">
        <v>1121</v>
      </c>
      <c r="D2236" s="1165" t="s">
        <v>996</v>
      </c>
      <c r="E2236" s="1720">
        <v>0</v>
      </c>
      <c r="F2236" s="1720">
        <v>0</v>
      </c>
      <c r="G2236" s="1720">
        <v>0</v>
      </c>
      <c r="H2236" s="1720">
        <v>0</v>
      </c>
      <c r="I2236" s="1721">
        <v>0</v>
      </c>
      <c r="K2236" s="1104" t="str">
        <f t="shared" si="34"/>
        <v>Orangeville Hydro Limited 4370</v>
      </c>
    </row>
    <row r="2237" spans="1:11" ht="30.6" x14ac:dyDescent="0.3">
      <c r="A2237" s="1719" t="s">
        <v>3291</v>
      </c>
      <c r="B2237" s="1165" t="s">
        <v>77</v>
      </c>
      <c r="C2237" s="1165" t="s">
        <v>1123</v>
      </c>
      <c r="D2237" s="1165" t="s">
        <v>997</v>
      </c>
      <c r="E2237" s="1720">
        <v>-440292.69</v>
      </c>
      <c r="F2237" s="1720">
        <v>-572796.96</v>
      </c>
      <c r="G2237" s="1720">
        <v>-513042.38</v>
      </c>
      <c r="H2237" s="1720">
        <v>-483552.34</v>
      </c>
      <c r="I2237" s="1721">
        <v>-470613.7</v>
      </c>
      <c r="K2237" s="1104" t="str">
        <f t="shared" si="34"/>
        <v>Orangeville Hydro Limited 4375</v>
      </c>
    </row>
    <row r="2238" spans="1:11" ht="30.6" x14ac:dyDescent="0.3">
      <c r="A2238" s="1719" t="s">
        <v>3291</v>
      </c>
      <c r="B2238" s="1165" t="s">
        <v>77</v>
      </c>
      <c r="C2238" s="1165" t="s">
        <v>1123</v>
      </c>
      <c r="D2238" s="1165" t="s">
        <v>1124</v>
      </c>
      <c r="E2238" s="1720">
        <v>0</v>
      </c>
      <c r="F2238" s="1720">
        <v>0</v>
      </c>
      <c r="G2238" s="1720">
        <v>0</v>
      </c>
      <c r="H2238" s="1720">
        <v>0</v>
      </c>
      <c r="I2238" s="1721">
        <v>0</v>
      </c>
      <c r="K2238" s="1104" t="str">
        <f t="shared" si="34"/>
        <v>Orangeville Hydro Limited 4375</v>
      </c>
    </row>
    <row r="2239" spans="1:11" ht="30.6" x14ac:dyDescent="0.3">
      <c r="A2239" s="1719" t="s">
        <v>3292</v>
      </c>
      <c r="B2239" s="1165" t="s">
        <v>77</v>
      </c>
      <c r="C2239" s="1165" t="s">
        <v>1126</v>
      </c>
      <c r="D2239" s="1165" t="s">
        <v>998</v>
      </c>
      <c r="E2239" s="1720">
        <v>363690.34</v>
      </c>
      <c r="F2239" s="1720">
        <v>409839.98</v>
      </c>
      <c r="G2239" s="1720">
        <v>388683.56</v>
      </c>
      <c r="H2239" s="1720">
        <v>455995.56</v>
      </c>
      <c r="I2239" s="1721">
        <v>460941.06</v>
      </c>
      <c r="K2239" s="1104" t="str">
        <f t="shared" si="34"/>
        <v>Orangeville Hydro Limited 4380</v>
      </c>
    </row>
    <row r="2240" spans="1:11" ht="30.6" x14ac:dyDescent="0.3">
      <c r="A2240" s="1719" t="s">
        <v>3292</v>
      </c>
      <c r="B2240" s="1165" t="s">
        <v>77</v>
      </c>
      <c r="C2240" s="1165" t="s">
        <v>1126</v>
      </c>
      <c r="D2240" s="1165" t="s">
        <v>1127</v>
      </c>
      <c r="E2240" s="1720">
        <v>0</v>
      </c>
      <c r="F2240" s="1720">
        <v>0</v>
      </c>
      <c r="G2240" s="1720">
        <v>0</v>
      </c>
      <c r="H2240" s="1720">
        <v>0</v>
      </c>
      <c r="I2240" s="1721">
        <v>0</v>
      </c>
      <c r="K2240" s="1104" t="str">
        <f t="shared" si="34"/>
        <v>Orangeville Hydro Limited 4380</v>
      </c>
    </row>
    <row r="2241" spans="1:11" ht="30.6" x14ac:dyDescent="0.3">
      <c r="A2241" s="1719" t="s">
        <v>3293</v>
      </c>
      <c r="B2241" s="1165" t="s">
        <v>77</v>
      </c>
      <c r="C2241" s="1165" t="s">
        <v>1129</v>
      </c>
      <c r="D2241" s="1165" t="s">
        <v>999</v>
      </c>
      <c r="E2241" s="1720">
        <v>0</v>
      </c>
      <c r="F2241" s="1720">
        <v>0</v>
      </c>
      <c r="G2241" s="1720">
        <v>0</v>
      </c>
      <c r="H2241" s="1720">
        <v>0</v>
      </c>
      <c r="I2241" s="1721">
        <v>0</v>
      </c>
      <c r="K2241" s="1104" t="str">
        <f t="shared" si="34"/>
        <v>Orangeville Hydro Limited 4385</v>
      </c>
    </row>
    <row r="2242" spans="1:11" ht="20.399999999999999" x14ac:dyDescent="0.3">
      <c r="A2242" s="1719" t="s">
        <v>3294</v>
      </c>
      <c r="B2242" s="1165" t="s">
        <v>77</v>
      </c>
      <c r="C2242" s="1165" t="s">
        <v>1131</v>
      </c>
      <c r="D2242" s="1165" t="s">
        <v>1000</v>
      </c>
      <c r="E2242" s="1720">
        <v>-2663.26</v>
      </c>
      <c r="F2242" s="1720">
        <v>-4227.1499999999996</v>
      </c>
      <c r="G2242" s="1720">
        <v>-260</v>
      </c>
      <c r="H2242" s="1720">
        <v>-8724.7800000000007</v>
      </c>
      <c r="I2242" s="1721">
        <v>-11127.25</v>
      </c>
      <c r="K2242" s="1104" t="str">
        <f t="shared" si="34"/>
        <v>Orangeville Hydro Limited 4390</v>
      </c>
    </row>
    <row r="2243" spans="1:11" ht="20.399999999999999" x14ac:dyDescent="0.3">
      <c r="A2243" s="1719" t="s">
        <v>3295</v>
      </c>
      <c r="B2243" s="1165" t="s">
        <v>77</v>
      </c>
      <c r="C2243" s="1165" t="s">
        <v>1133</v>
      </c>
      <c r="D2243" s="1165" t="s">
        <v>1001</v>
      </c>
      <c r="E2243" s="1720">
        <v>0</v>
      </c>
      <c r="F2243" s="1720">
        <v>0</v>
      </c>
      <c r="G2243" s="1720">
        <v>0</v>
      </c>
      <c r="H2243" s="1720">
        <v>0</v>
      </c>
      <c r="I2243" s="1721">
        <v>0</v>
      </c>
      <c r="K2243" s="1104" t="str">
        <f t="shared" si="34"/>
        <v>Orangeville Hydro Limited 4395</v>
      </c>
    </row>
    <row r="2244" spans="1:11" ht="40.799999999999997" x14ac:dyDescent="0.3">
      <c r="A2244" s="1719" t="s">
        <v>3296</v>
      </c>
      <c r="B2244" s="1165" t="s">
        <v>77</v>
      </c>
      <c r="C2244" s="1165" t="s">
        <v>1135</v>
      </c>
      <c r="D2244" s="1165" t="s">
        <v>1002</v>
      </c>
      <c r="E2244" s="1720">
        <v>0</v>
      </c>
      <c r="F2244" s="1720">
        <v>0</v>
      </c>
      <c r="G2244" s="1720">
        <v>0</v>
      </c>
      <c r="H2244" s="1720">
        <v>0</v>
      </c>
      <c r="I2244" s="1721">
        <v>0</v>
      </c>
      <c r="K2244" s="1104" t="str">
        <f t="shared" si="34"/>
        <v>Orangeville Hydro Limited 4398</v>
      </c>
    </row>
    <row r="2245" spans="1:11" ht="20.399999999999999" x14ac:dyDescent="0.3">
      <c r="A2245" s="1719" t="s">
        <v>3297</v>
      </c>
      <c r="B2245" s="1165" t="s">
        <v>77</v>
      </c>
      <c r="C2245" s="1165" t="s">
        <v>1137</v>
      </c>
      <c r="D2245" s="1165" t="s">
        <v>1003</v>
      </c>
      <c r="E2245" s="1720">
        <v>-37372.28</v>
      </c>
      <c r="F2245" s="1720">
        <v>-49725.3</v>
      </c>
      <c r="G2245" s="1720">
        <v>-61682.73</v>
      </c>
      <c r="H2245" s="1720">
        <v>-101143.22</v>
      </c>
      <c r="I2245" s="1721">
        <v>-62433.9</v>
      </c>
      <c r="K2245" s="1104" t="str">
        <f t="shared" si="34"/>
        <v>Orangeville Hydro Limited 4405</v>
      </c>
    </row>
    <row r="2246" spans="1:11" ht="30.6" x14ac:dyDescent="0.3">
      <c r="A2246" s="1719" t="s">
        <v>3298</v>
      </c>
      <c r="B2246" s="1165" t="s">
        <v>77</v>
      </c>
      <c r="C2246" s="1165" t="s">
        <v>1139</v>
      </c>
      <c r="D2246" s="1165" t="s">
        <v>1004</v>
      </c>
      <c r="E2246" s="1720">
        <v>0</v>
      </c>
      <c r="F2246" s="1720">
        <v>0</v>
      </c>
      <c r="G2246" s="1720">
        <v>0</v>
      </c>
      <c r="H2246" s="1720">
        <v>0</v>
      </c>
      <c r="I2246" s="1721">
        <v>0</v>
      </c>
      <c r="K2246" s="1104" t="str">
        <f t="shared" ref="K2246:K2309" si="35">B2246 &amp; " " &amp;C2246</f>
        <v>Orangeville Hydro Limited 4410</v>
      </c>
    </row>
    <row r="2247" spans="1:11" ht="30.6" x14ac:dyDescent="0.3">
      <c r="A2247" s="1719" t="s">
        <v>3299</v>
      </c>
      <c r="B2247" s="1165" t="s">
        <v>77</v>
      </c>
      <c r="C2247" s="1165" t="s">
        <v>1141</v>
      </c>
      <c r="D2247" s="1165" t="s">
        <v>1005</v>
      </c>
      <c r="E2247" s="1720">
        <v>0</v>
      </c>
      <c r="F2247" s="1720">
        <v>0</v>
      </c>
      <c r="G2247" s="1720">
        <v>0</v>
      </c>
      <c r="H2247" s="1720">
        <v>0</v>
      </c>
      <c r="I2247" s="1721">
        <v>0</v>
      </c>
      <c r="K2247" s="1104" t="str">
        <f t="shared" si="35"/>
        <v>Orangeville Hydro Limited 4415</v>
      </c>
    </row>
    <row r="2248" spans="1:11" ht="30.6" x14ac:dyDescent="0.3">
      <c r="A2248" s="1719" t="s">
        <v>3300</v>
      </c>
      <c r="B2248" s="1165" t="s">
        <v>77</v>
      </c>
      <c r="C2248" s="1165" t="s">
        <v>1143</v>
      </c>
      <c r="D2248" s="1165" t="s">
        <v>1006</v>
      </c>
      <c r="E2248" s="1720">
        <v>0</v>
      </c>
      <c r="F2248" s="1720">
        <v>0</v>
      </c>
      <c r="G2248" s="1720">
        <v>0</v>
      </c>
      <c r="H2248" s="1720">
        <v>0</v>
      </c>
      <c r="I2248" s="1721">
        <v>0</v>
      </c>
      <c r="K2248" s="1104" t="str">
        <f t="shared" si="35"/>
        <v>Orangeville Hydro Limited 4420</v>
      </c>
    </row>
    <row r="2249" spans="1:11" x14ac:dyDescent="0.3">
      <c r="A2249" s="1719" t="s">
        <v>3301</v>
      </c>
      <c r="B2249" s="2105" t="s">
        <v>3302</v>
      </c>
      <c r="C2249" s="2106"/>
      <c r="D2249" s="2106"/>
      <c r="E2249" s="1722">
        <v>-282580.73</v>
      </c>
      <c r="F2249" s="1722">
        <v>-448758.73</v>
      </c>
      <c r="G2249" s="1722">
        <v>-288064.98</v>
      </c>
      <c r="H2249" s="1722">
        <v>-322296.51</v>
      </c>
      <c r="I2249" s="1723">
        <v>-350390.96</v>
      </c>
      <c r="K2249" s="1104" t="str">
        <f t="shared" si="35"/>
        <v xml:space="preserve">Orangeville Hydro Limited Total </v>
      </c>
    </row>
    <row r="2250" spans="1:11" ht="20.399999999999999" x14ac:dyDescent="0.3">
      <c r="A2250" s="1719" t="s">
        <v>3303</v>
      </c>
      <c r="B2250" s="1165" t="s">
        <v>79</v>
      </c>
      <c r="C2250" s="1165" t="s">
        <v>1064</v>
      </c>
      <c r="D2250" s="1165" t="s">
        <v>968</v>
      </c>
      <c r="E2250" s="1720">
        <v>0</v>
      </c>
      <c r="F2250" s="1720">
        <v>0</v>
      </c>
      <c r="G2250" s="1720">
        <v>0</v>
      </c>
      <c r="H2250" s="1720">
        <v>0</v>
      </c>
      <c r="I2250" s="1721">
        <v>0</v>
      </c>
      <c r="K2250" s="1104" t="str">
        <f t="shared" si="35"/>
        <v>Oshawa PUC Networks Inc. 4082</v>
      </c>
    </row>
    <row r="2251" spans="1:11" ht="30.6" x14ac:dyDescent="0.3">
      <c r="A2251" s="1719" t="s">
        <v>3304</v>
      </c>
      <c r="B2251" s="1165" t="s">
        <v>79</v>
      </c>
      <c r="C2251" s="1165" t="s">
        <v>1066</v>
      </c>
      <c r="D2251" s="1165" t="s">
        <v>969</v>
      </c>
      <c r="E2251" s="1720">
        <v>-770.25</v>
      </c>
      <c r="F2251" s="1720">
        <v>-365</v>
      </c>
      <c r="G2251" s="1720">
        <v>-257</v>
      </c>
      <c r="H2251" s="1720">
        <v>-494</v>
      </c>
      <c r="I2251" s="1721">
        <v>-517.5</v>
      </c>
      <c r="K2251" s="1104" t="str">
        <f t="shared" si="35"/>
        <v>Oshawa PUC Networks Inc. 4084</v>
      </c>
    </row>
    <row r="2252" spans="1:11" ht="20.399999999999999" x14ac:dyDescent="0.3">
      <c r="A2252" s="1719" t="s">
        <v>3305</v>
      </c>
      <c r="B2252" s="1165" t="s">
        <v>79</v>
      </c>
      <c r="C2252" s="1165" t="s">
        <v>1068</v>
      </c>
      <c r="D2252" s="1165" t="s">
        <v>970</v>
      </c>
      <c r="E2252" s="1720">
        <v>-161806.15</v>
      </c>
      <c r="F2252" s="1720">
        <v>-165528.67000000001</v>
      </c>
      <c r="G2252" s="1720">
        <v>-169810</v>
      </c>
      <c r="H2252" s="1720">
        <v>-195617.56</v>
      </c>
      <c r="I2252" s="1721">
        <v>-197843.49</v>
      </c>
      <c r="K2252" s="1104" t="str">
        <f t="shared" si="35"/>
        <v>Oshawa PUC Networks Inc. 4086</v>
      </c>
    </row>
    <row r="2253" spans="1:11" ht="30.6" x14ac:dyDescent="0.3">
      <c r="A2253" s="1719" t="s">
        <v>3306</v>
      </c>
      <c r="B2253" s="1165" t="s">
        <v>79</v>
      </c>
      <c r="C2253" s="1165" t="s">
        <v>1070</v>
      </c>
      <c r="D2253" s="1165" t="s">
        <v>971</v>
      </c>
      <c r="E2253" s="1720">
        <v>0</v>
      </c>
      <c r="F2253" s="1720">
        <v>0</v>
      </c>
      <c r="G2253" s="1720">
        <v>0</v>
      </c>
      <c r="H2253" s="1720">
        <v>0</v>
      </c>
      <c r="I2253" s="1721">
        <v>0</v>
      </c>
      <c r="K2253" s="1104" t="str">
        <f t="shared" si="35"/>
        <v>Oshawa PUC Networks Inc. 4090</v>
      </c>
    </row>
    <row r="2254" spans="1:11" ht="20.399999999999999" x14ac:dyDescent="0.3">
      <c r="A2254" s="1719" t="s">
        <v>3307</v>
      </c>
      <c r="B2254" s="1165" t="s">
        <v>79</v>
      </c>
      <c r="C2254" s="1165" t="s">
        <v>1072</v>
      </c>
      <c r="D2254" s="1165" t="s">
        <v>972</v>
      </c>
      <c r="E2254" s="1720">
        <v>0</v>
      </c>
      <c r="F2254" s="1720">
        <v>0</v>
      </c>
      <c r="G2254" s="1720">
        <v>0</v>
      </c>
      <c r="H2254" s="1720">
        <v>0</v>
      </c>
      <c r="I2254" s="1721">
        <v>0</v>
      </c>
      <c r="K2254" s="1104" t="str">
        <f t="shared" si="35"/>
        <v>Oshawa PUC Networks Inc. 4205</v>
      </c>
    </row>
    <row r="2255" spans="1:11" ht="20.399999999999999" x14ac:dyDescent="0.3">
      <c r="A2255" s="1719" t="s">
        <v>3308</v>
      </c>
      <c r="B2255" s="1165" t="s">
        <v>79</v>
      </c>
      <c r="C2255" s="1165" t="s">
        <v>1074</v>
      </c>
      <c r="D2255" s="1165" t="s">
        <v>973</v>
      </c>
      <c r="E2255" s="1720">
        <v>-184007.15</v>
      </c>
      <c r="F2255" s="1720">
        <v>-183912.82</v>
      </c>
      <c r="G2255" s="1720">
        <v>-194697</v>
      </c>
      <c r="H2255" s="1720">
        <v>-293620</v>
      </c>
      <c r="I2255" s="1721">
        <v>-85420.66</v>
      </c>
      <c r="K2255" s="1104" t="str">
        <f t="shared" si="35"/>
        <v>Oshawa PUC Networks Inc. 4210</v>
      </c>
    </row>
    <row r="2256" spans="1:11" ht="20.399999999999999" x14ac:dyDescent="0.3">
      <c r="A2256" s="1719" t="s">
        <v>3309</v>
      </c>
      <c r="B2256" s="1165" t="s">
        <v>79</v>
      </c>
      <c r="C2256" s="1165" t="s">
        <v>1076</v>
      </c>
      <c r="D2256" s="1165" t="s">
        <v>974</v>
      </c>
      <c r="E2256" s="1720">
        <v>0</v>
      </c>
      <c r="F2256" s="1720">
        <v>0</v>
      </c>
      <c r="G2256" s="1720">
        <v>0</v>
      </c>
      <c r="H2256" s="1720">
        <v>0</v>
      </c>
      <c r="I2256" s="1721">
        <v>0</v>
      </c>
      <c r="K2256" s="1104" t="str">
        <f t="shared" si="35"/>
        <v>Oshawa PUC Networks Inc. 4215</v>
      </c>
    </row>
    <row r="2257" spans="1:11" ht="20.399999999999999" x14ac:dyDescent="0.3">
      <c r="A2257" s="1719" t="s">
        <v>3310</v>
      </c>
      <c r="B2257" s="1165" t="s">
        <v>79</v>
      </c>
      <c r="C2257" s="1165" t="s">
        <v>1078</v>
      </c>
      <c r="D2257" s="1165" t="s">
        <v>975</v>
      </c>
      <c r="E2257" s="1720">
        <v>0</v>
      </c>
      <c r="F2257" s="1720">
        <v>0</v>
      </c>
      <c r="G2257" s="1720">
        <v>0</v>
      </c>
      <c r="H2257" s="1720">
        <v>0</v>
      </c>
      <c r="I2257" s="1721">
        <v>0</v>
      </c>
      <c r="K2257" s="1104" t="str">
        <f t="shared" si="35"/>
        <v>Oshawa PUC Networks Inc. 4220</v>
      </c>
    </row>
    <row r="2258" spans="1:11" ht="20.399999999999999" x14ac:dyDescent="0.3">
      <c r="A2258" s="1719" t="s">
        <v>3311</v>
      </c>
      <c r="B2258" s="1165" t="s">
        <v>79</v>
      </c>
      <c r="C2258" s="1165" t="s">
        <v>1080</v>
      </c>
      <c r="D2258" s="1165" t="s">
        <v>976</v>
      </c>
      <c r="E2258" s="1720">
        <v>-326017.82</v>
      </c>
      <c r="F2258" s="1720">
        <v>-308614.15000000002</v>
      </c>
      <c r="G2258" s="1720">
        <v>-254142</v>
      </c>
      <c r="H2258" s="1720">
        <v>-247470</v>
      </c>
      <c r="I2258" s="1721">
        <v>-88413.07</v>
      </c>
      <c r="K2258" s="1104" t="str">
        <f t="shared" si="35"/>
        <v>Oshawa PUC Networks Inc. 4225</v>
      </c>
    </row>
    <row r="2259" spans="1:11" ht="20.399999999999999" x14ac:dyDescent="0.3">
      <c r="A2259" s="1719" t="s">
        <v>3312</v>
      </c>
      <c r="B2259" s="1165" t="s">
        <v>79</v>
      </c>
      <c r="C2259" s="1165" t="s">
        <v>1082</v>
      </c>
      <c r="D2259" s="1165" t="s">
        <v>977</v>
      </c>
      <c r="E2259" s="1720">
        <v>0</v>
      </c>
      <c r="F2259" s="1720">
        <v>0</v>
      </c>
      <c r="G2259" s="1720">
        <v>0</v>
      </c>
      <c r="H2259" s="1720">
        <v>0</v>
      </c>
      <c r="I2259" s="1721">
        <v>0</v>
      </c>
      <c r="K2259" s="1104" t="str">
        <f t="shared" si="35"/>
        <v>Oshawa PUC Networks Inc. 4230</v>
      </c>
    </row>
    <row r="2260" spans="1:11" ht="20.399999999999999" x14ac:dyDescent="0.3">
      <c r="A2260" s="1719" t="s">
        <v>3313</v>
      </c>
      <c r="B2260" s="1165" t="s">
        <v>79</v>
      </c>
      <c r="C2260" s="1165" t="s">
        <v>1084</v>
      </c>
      <c r="D2260" s="1165" t="s">
        <v>978</v>
      </c>
      <c r="E2260" s="1720">
        <v>-1077943.3999999999</v>
      </c>
      <c r="F2260" s="1720">
        <v>-696833.08</v>
      </c>
      <c r="G2260" s="1720">
        <v>-719470</v>
      </c>
      <c r="H2260" s="1720">
        <v>-469443</v>
      </c>
      <c r="I2260" s="1721">
        <v>-450162.99</v>
      </c>
      <c r="K2260" s="1104" t="str">
        <f t="shared" si="35"/>
        <v>Oshawa PUC Networks Inc. 4235</v>
      </c>
    </row>
    <row r="2261" spans="1:11" ht="20.399999999999999" x14ac:dyDescent="0.3">
      <c r="A2261" s="1719" t="s">
        <v>3314</v>
      </c>
      <c r="B2261" s="1165" t="s">
        <v>79</v>
      </c>
      <c r="C2261" s="1165" t="s">
        <v>1086</v>
      </c>
      <c r="D2261" s="1165" t="s">
        <v>979</v>
      </c>
      <c r="E2261" s="1720">
        <v>0</v>
      </c>
      <c r="F2261" s="1720">
        <v>0</v>
      </c>
      <c r="G2261" s="1720">
        <v>0</v>
      </c>
      <c r="H2261" s="1720">
        <v>0</v>
      </c>
      <c r="I2261" s="1721">
        <v>0</v>
      </c>
      <c r="K2261" s="1104" t="str">
        <f t="shared" si="35"/>
        <v>Oshawa PUC Networks Inc. 4240</v>
      </c>
    </row>
    <row r="2262" spans="1:11" ht="40.799999999999997" x14ac:dyDescent="0.3">
      <c r="A2262" s="1719" t="s">
        <v>3315</v>
      </c>
      <c r="B2262" s="1165" t="s">
        <v>79</v>
      </c>
      <c r="C2262" s="1165" t="s">
        <v>1088</v>
      </c>
      <c r="D2262" s="1165" t="s">
        <v>980</v>
      </c>
      <c r="E2262" s="1720">
        <v>0</v>
      </c>
      <c r="F2262" s="1720">
        <v>0</v>
      </c>
      <c r="G2262" s="1720">
        <v>0</v>
      </c>
      <c r="H2262" s="1720">
        <v>0</v>
      </c>
      <c r="I2262" s="1721">
        <v>0</v>
      </c>
      <c r="K2262" s="1104" t="str">
        <f t="shared" si="35"/>
        <v>Oshawa PUC Networks Inc. 4245</v>
      </c>
    </row>
    <row r="2263" spans="1:11" x14ac:dyDescent="0.3">
      <c r="A2263" s="1719" t="s">
        <v>3316</v>
      </c>
      <c r="B2263" s="1165" t="s">
        <v>79</v>
      </c>
      <c r="C2263" s="1165" t="s">
        <v>1090</v>
      </c>
      <c r="D2263" s="1165" t="s">
        <v>981</v>
      </c>
      <c r="E2263" s="1720">
        <v>0</v>
      </c>
      <c r="F2263" s="1720">
        <v>0</v>
      </c>
      <c r="G2263" s="1720">
        <v>0</v>
      </c>
      <c r="H2263" s="1720">
        <v>0</v>
      </c>
      <c r="I2263" s="1721">
        <v>0</v>
      </c>
      <c r="K2263" s="1104" t="str">
        <f t="shared" si="35"/>
        <v>Oshawa PUC Networks Inc. 4305</v>
      </c>
    </row>
    <row r="2264" spans="1:11" x14ac:dyDescent="0.3">
      <c r="A2264" s="1719" t="s">
        <v>3317</v>
      </c>
      <c r="B2264" s="1165" t="s">
        <v>79</v>
      </c>
      <c r="C2264" s="1165" t="s">
        <v>1092</v>
      </c>
      <c r="D2264" s="1165" t="s">
        <v>982</v>
      </c>
      <c r="E2264" s="1720">
        <v>0</v>
      </c>
      <c r="F2264" s="1720">
        <v>0</v>
      </c>
      <c r="G2264" s="1720">
        <v>0</v>
      </c>
      <c r="H2264" s="1720">
        <v>0</v>
      </c>
      <c r="I2264" s="1721">
        <v>0</v>
      </c>
      <c r="K2264" s="1104" t="str">
        <f t="shared" si="35"/>
        <v>Oshawa PUC Networks Inc. 4310</v>
      </c>
    </row>
    <row r="2265" spans="1:11" ht="30.6" x14ac:dyDescent="0.3">
      <c r="A2265" s="1719" t="s">
        <v>3318</v>
      </c>
      <c r="B2265" s="1165" t="s">
        <v>79</v>
      </c>
      <c r="C2265" s="1165" t="s">
        <v>1094</v>
      </c>
      <c r="D2265" s="1165" t="s">
        <v>983</v>
      </c>
      <c r="E2265" s="1720">
        <v>0</v>
      </c>
      <c r="F2265" s="1720">
        <v>0</v>
      </c>
      <c r="G2265" s="1720">
        <v>0</v>
      </c>
      <c r="H2265" s="1720">
        <v>0</v>
      </c>
      <c r="I2265" s="1721">
        <v>0</v>
      </c>
      <c r="K2265" s="1104" t="str">
        <f t="shared" si="35"/>
        <v>Oshawa PUC Networks Inc. 4315</v>
      </c>
    </row>
    <row r="2266" spans="1:11" ht="30.6" x14ac:dyDescent="0.3">
      <c r="A2266" s="1719" t="s">
        <v>3319</v>
      </c>
      <c r="B2266" s="1165" t="s">
        <v>79</v>
      </c>
      <c r="C2266" s="1165" t="s">
        <v>1096</v>
      </c>
      <c r="D2266" s="1165" t="s">
        <v>984</v>
      </c>
      <c r="E2266" s="1720">
        <v>0</v>
      </c>
      <c r="F2266" s="1720">
        <v>0</v>
      </c>
      <c r="G2266" s="1720">
        <v>0</v>
      </c>
      <c r="H2266" s="1720">
        <v>0</v>
      </c>
      <c r="I2266" s="1721">
        <v>0</v>
      </c>
      <c r="K2266" s="1104" t="str">
        <f t="shared" si="35"/>
        <v>Oshawa PUC Networks Inc. 4320</v>
      </c>
    </row>
    <row r="2267" spans="1:11" ht="20.399999999999999" x14ac:dyDescent="0.3">
      <c r="A2267" s="1719" t="s">
        <v>3320</v>
      </c>
      <c r="B2267" s="1165" t="s">
        <v>79</v>
      </c>
      <c r="C2267" s="1165" t="s">
        <v>1098</v>
      </c>
      <c r="D2267" s="1165" t="s">
        <v>985</v>
      </c>
      <c r="E2267" s="1720">
        <v>-48352.63</v>
      </c>
      <c r="F2267" s="1720">
        <v>-185118.81</v>
      </c>
      <c r="G2267" s="1720">
        <v>-175831</v>
      </c>
      <c r="H2267" s="1720">
        <v>-182826</v>
      </c>
      <c r="I2267" s="1721">
        <v>-97378.64</v>
      </c>
      <c r="K2267" s="1104" t="str">
        <f t="shared" si="35"/>
        <v>Oshawa PUC Networks Inc. 4325</v>
      </c>
    </row>
    <row r="2268" spans="1:11" ht="20.399999999999999" x14ac:dyDescent="0.3">
      <c r="A2268" s="1719" t="s">
        <v>3321</v>
      </c>
      <c r="B2268" s="1165" t="s">
        <v>79</v>
      </c>
      <c r="C2268" s="1165" t="s">
        <v>1100</v>
      </c>
      <c r="D2268" s="1165" t="s">
        <v>986</v>
      </c>
      <c r="E2268" s="1720">
        <v>67996.960000000006</v>
      </c>
      <c r="F2268" s="1720">
        <v>203663.01</v>
      </c>
      <c r="G2268" s="1720">
        <v>118523</v>
      </c>
      <c r="H2268" s="1720">
        <v>199582</v>
      </c>
      <c r="I2268" s="1721">
        <v>57485.42</v>
      </c>
      <c r="K2268" s="1104" t="str">
        <f t="shared" si="35"/>
        <v>Oshawa PUC Networks Inc. 4330</v>
      </c>
    </row>
    <row r="2269" spans="1:11" ht="30.6" x14ac:dyDescent="0.3">
      <c r="A2269" s="1719" t="s">
        <v>3322</v>
      </c>
      <c r="B2269" s="1165" t="s">
        <v>79</v>
      </c>
      <c r="C2269" s="1165" t="s">
        <v>1102</v>
      </c>
      <c r="D2269" s="1165" t="s">
        <v>987</v>
      </c>
      <c r="E2269" s="1720">
        <v>0</v>
      </c>
      <c r="F2269" s="1720">
        <v>0</v>
      </c>
      <c r="G2269" s="1720">
        <v>0</v>
      </c>
      <c r="H2269" s="1720">
        <v>0</v>
      </c>
      <c r="I2269" s="1721">
        <v>0</v>
      </c>
      <c r="K2269" s="1104" t="str">
        <f t="shared" si="35"/>
        <v>Oshawa PUC Networks Inc. 4335</v>
      </c>
    </row>
    <row r="2270" spans="1:11" ht="40.799999999999997" x14ac:dyDescent="0.3">
      <c r="A2270" s="1719" t="s">
        <v>3323</v>
      </c>
      <c r="B2270" s="1165" t="s">
        <v>79</v>
      </c>
      <c r="C2270" s="1165" t="s">
        <v>1104</v>
      </c>
      <c r="D2270" s="1165" t="s">
        <v>988</v>
      </c>
      <c r="E2270" s="1720">
        <v>0</v>
      </c>
      <c r="F2270" s="1720">
        <v>0</v>
      </c>
      <c r="G2270" s="1720">
        <v>0</v>
      </c>
      <c r="H2270" s="1720">
        <v>0</v>
      </c>
      <c r="I2270" s="1721">
        <v>0</v>
      </c>
      <c r="K2270" s="1104" t="str">
        <f t="shared" si="35"/>
        <v>Oshawa PUC Networks Inc. 4340</v>
      </c>
    </row>
    <row r="2271" spans="1:11" ht="40.799999999999997" x14ac:dyDescent="0.3">
      <c r="A2271" s="1719" t="s">
        <v>3324</v>
      </c>
      <c r="B2271" s="1165" t="s">
        <v>79</v>
      </c>
      <c r="C2271" s="1165" t="s">
        <v>1106</v>
      </c>
      <c r="D2271" s="1165" t="s">
        <v>989</v>
      </c>
      <c r="E2271" s="1720">
        <v>0</v>
      </c>
      <c r="F2271" s="1720">
        <v>0</v>
      </c>
      <c r="G2271" s="1720">
        <v>0</v>
      </c>
      <c r="H2271" s="1720">
        <v>0</v>
      </c>
      <c r="I2271" s="1721">
        <v>0</v>
      </c>
      <c r="K2271" s="1104" t="str">
        <f t="shared" si="35"/>
        <v>Oshawa PUC Networks Inc. 4345</v>
      </c>
    </row>
    <row r="2272" spans="1:11" ht="40.799999999999997" x14ac:dyDescent="0.3">
      <c r="A2272" s="1719" t="s">
        <v>3325</v>
      </c>
      <c r="B2272" s="1165" t="s">
        <v>79</v>
      </c>
      <c r="C2272" s="1165" t="s">
        <v>1108</v>
      </c>
      <c r="D2272" s="1165" t="s">
        <v>990</v>
      </c>
      <c r="E2272" s="1720">
        <v>0</v>
      </c>
      <c r="F2272" s="1720">
        <v>0</v>
      </c>
      <c r="G2272" s="1720">
        <v>0</v>
      </c>
      <c r="H2272" s="1720">
        <v>0</v>
      </c>
      <c r="I2272" s="1721">
        <v>0</v>
      </c>
      <c r="K2272" s="1104" t="str">
        <f t="shared" si="35"/>
        <v>Oshawa PUC Networks Inc. 4350</v>
      </c>
    </row>
    <row r="2273" spans="1:11" ht="30.6" x14ac:dyDescent="0.3">
      <c r="A2273" s="1719" t="s">
        <v>3326</v>
      </c>
      <c r="B2273" s="1165" t="s">
        <v>79</v>
      </c>
      <c r="C2273" s="1165" t="s">
        <v>1110</v>
      </c>
      <c r="D2273" s="1165" t="s">
        <v>991</v>
      </c>
      <c r="E2273" s="1720">
        <v>-7875</v>
      </c>
      <c r="F2273" s="1720">
        <v>73591.09</v>
      </c>
      <c r="G2273" s="1720">
        <v>-33661</v>
      </c>
      <c r="H2273" s="1720">
        <v>-10400</v>
      </c>
      <c r="I2273" s="1721">
        <v>-15735.88</v>
      </c>
      <c r="K2273" s="1104" t="str">
        <f t="shared" si="35"/>
        <v>Oshawa PUC Networks Inc. 4355</v>
      </c>
    </row>
    <row r="2274" spans="1:11" ht="30.6" x14ac:dyDescent="0.3">
      <c r="A2274" s="1719" t="s">
        <v>3327</v>
      </c>
      <c r="B2274" s="1165" t="s">
        <v>79</v>
      </c>
      <c r="C2274" s="1165" t="s">
        <v>1112</v>
      </c>
      <c r="D2274" s="1165" t="s">
        <v>992</v>
      </c>
      <c r="E2274" s="1720">
        <v>0</v>
      </c>
      <c r="F2274" s="1720">
        <v>0</v>
      </c>
      <c r="G2274" s="1720">
        <v>0</v>
      </c>
      <c r="H2274" s="1720">
        <v>0</v>
      </c>
      <c r="I2274" s="1721">
        <v>0</v>
      </c>
      <c r="K2274" s="1104" t="str">
        <f t="shared" si="35"/>
        <v>Oshawa PUC Networks Inc. 4357</v>
      </c>
    </row>
    <row r="2275" spans="1:11" ht="30.6" x14ac:dyDescent="0.3">
      <c r="A2275" s="1719" t="s">
        <v>3328</v>
      </c>
      <c r="B2275" s="1165" t="s">
        <v>79</v>
      </c>
      <c r="C2275" s="1165" t="s">
        <v>1114</v>
      </c>
      <c r="D2275" s="1165" t="s">
        <v>1115</v>
      </c>
      <c r="E2275" s="1720">
        <v>429437</v>
      </c>
      <c r="F2275" s="1720">
        <v>439947</v>
      </c>
      <c r="G2275" s="1720">
        <v>386552</v>
      </c>
      <c r="H2275" s="1720">
        <v>-189483</v>
      </c>
      <c r="I2275" s="1721">
        <v>91753.31</v>
      </c>
      <c r="K2275" s="1104" t="str">
        <f t="shared" si="35"/>
        <v>Oshawa PUC Networks Inc. 4360</v>
      </c>
    </row>
    <row r="2276" spans="1:11" ht="30.6" x14ac:dyDescent="0.3">
      <c r="A2276" s="1719" t="s">
        <v>3329</v>
      </c>
      <c r="B2276" s="1165" t="s">
        <v>79</v>
      </c>
      <c r="C2276" s="1165" t="s">
        <v>1117</v>
      </c>
      <c r="D2276" s="1165" t="s">
        <v>994</v>
      </c>
      <c r="E2276" s="1720">
        <v>0</v>
      </c>
      <c r="F2276" s="1720">
        <v>0</v>
      </c>
      <c r="G2276" s="1720">
        <v>0</v>
      </c>
      <c r="H2276" s="1720">
        <v>0</v>
      </c>
      <c r="I2276" s="1721">
        <v>0</v>
      </c>
      <c r="K2276" s="1104" t="str">
        <f t="shared" si="35"/>
        <v>Oshawa PUC Networks Inc. 4362</v>
      </c>
    </row>
    <row r="2277" spans="1:11" ht="40.799999999999997" x14ac:dyDescent="0.3">
      <c r="A2277" s="1719" t="s">
        <v>3330</v>
      </c>
      <c r="B2277" s="1165" t="s">
        <v>79</v>
      </c>
      <c r="C2277" s="1165" t="s">
        <v>1119</v>
      </c>
      <c r="D2277" s="1165" t="s">
        <v>995</v>
      </c>
      <c r="E2277" s="1720">
        <v>0</v>
      </c>
      <c r="F2277" s="1720">
        <v>0</v>
      </c>
      <c r="G2277" s="1720">
        <v>0</v>
      </c>
      <c r="H2277" s="1720">
        <v>0</v>
      </c>
      <c r="I2277" s="1721">
        <v>0</v>
      </c>
      <c r="K2277" s="1104" t="str">
        <f t="shared" si="35"/>
        <v>Oshawa PUC Networks Inc. 4365</v>
      </c>
    </row>
    <row r="2278" spans="1:11" ht="40.799999999999997" x14ac:dyDescent="0.3">
      <c r="A2278" s="1719" t="s">
        <v>3331</v>
      </c>
      <c r="B2278" s="1165" t="s">
        <v>79</v>
      </c>
      <c r="C2278" s="1165" t="s">
        <v>1121</v>
      </c>
      <c r="D2278" s="1165" t="s">
        <v>996</v>
      </c>
      <c r="E2278" s="1720">
        <v>0</v>
      </c>
      <c r="F2278" s="1720">
        <v>0</v>
      </c>
      <c r="G2278" s="1720">
        <v>0</v>
      </c>
      <c r="H2278" s="1720">
        <v>0</v>
      </c>
      <c r="I2278" s="1721">
        <v>0</v>
      </c>
      <c r="K2278" s="1104" t="str">
        <f t="shared" si="35"/>
        <v>Oshawa PUC Networks Inc. 4370</v>
      </c>
    </row>
    <row r="2279" spans="1:11" ht="30.6" x14ac:dyDescent="0.3">
      <c r="A2279" s="1719" t="s">
        <v>3332</v>
      </c>
      <c r="B2279" s="1165" t="s">
        <v>79</v>
      </c>
      <c r="C2279" s="1165" t="s">
        <v>1123</v>
      </c>
      <c r="D2279" s="1165" t="s">
        <v>997</v>
      </c>
      <c r="E2279" s="1720">
        <v>-3345688.75</v>
      </c>
      <c r="F2279" s="1720">
        <v>-2851178.74</v>
      </c>
      <c r="G2279" s="1720">
        <v>-2918149</v>
      </c>
      <c r="H2279" s="1720">
        <v>-4098998.76</v>
      </c>
      <c r="I2279" s="1721">
        <v>988296.42</v>
      </c>
      <c r="K2279" s="1104" t="str">
        <f t="shared" si="35"/>
        <v>Oshawa PUC Networks Inc. 4375</v>
      </c>
    </row>
    <row r="2280" spans="1:11" ht="30.6" x14ac:dyDescent="0.3">
      <c r="A2280" s="1719" t="s">
        <v>3332</v>
      </c>
      <c r="B2280" s="1165" t="s">
        <v>79</v>
      </c>
      <c r="C2280" s="1165" t="s">
        <v>1123</v>
      </c>
      <c r="D2280" s="1165" t="s">
        <v>1124</v>
      </c>
      <c r="E2280" s="1720">
        <v>0</v>
      </c>
      <c r="F2280" s="1720">
        <v>0</v>
      </c>
      <c r="G2280" s="1720">
        <v>0</v>
      </c>
      <c r="H2280" s="1720">
        <v>0</v>
      </c>
      <c r="I2280" s="1721">
        <v>0</v>
      </c>
      <c r="K2280" s="1104" t="str">
        <f t="shared" si="35"/>
        <v>Oshawa PUC Networks Inc. 4375</v>
      </c>
    </row>
    <row r="2281" spans="1:11" ht="30.6" x14ac:dyDescent="0.3">
      <c r="A2281" s="1719" t="s">
        <v>3333</v>
      </c>
      <c r="B2281" s="1165" t="s">
        <v>79</v>
      </c>
      <c r="C2281" s="1165" t="s">
        <v>1126</v>
      </c>
      <c r="D2281" s="1165" t="s">
        <v>998</v>
      </c>
      <c r="E2281" s="1720">
        <v>3069748.16</v>
      </c>
      <c r="F2281" s="1720">
        <v>2706242.19</v>
      </c>
      <c r="G2281" s="1720">
        <v>2371942</v>
      </c>
      <c r="H2281" s="1720">
        <v>4097171.71</v>
      </c>
      <c r="I2281" s="1721">
        <v>-988120.36</v>
      </c>
      <c r="K2281" s="1104" t="str">
        <f t="shared" si="35"/>
        <v>Oshawa PUC Networks Inc. 4380</v>
      </c>
    </row>
    <row r="2282" spans="1:11" ht="30.6" x14ac:dyDescent="0.3">
      <c r="A2282" s="1719" t="s">
        <v>3333</v>
      </c>
      <c r="B2282" s="1165" t="s">
        <v>79</v>
      </c>
      <c r="C2282" s="1165" t="s">
        <v>1126</v>
      </c>
      <c r="D2282" s="1165" t="s">
        <v>1127</v>
      </c>
      <c r="E2282" s="1720">
        <v>0</v>
      </c>
      <c r="F2282" s="1720">
        <v>0</v>
      </c>
      <c r="G2282" s="1720">
        <v>0</v>
      </c>
      <c r="H2282" s="1720">
        <v>0</v>
      </c>
      <c r="I2282" s="1721">
        <v>0</v>
      </c>
      <c r="K2282" s="1104" t="str">
        <f t="shared" si="35"/>
        <v>Oshawa PUC Networks Inc. 4380</v>
      </c>
    </row>
    <row r="2283" spans="1:11" ht="30.6" x14ac:dyDescent="0.3">
      <c r="A2283" s="1719" t="s">
        <v>3334</v>
      </c>
      <c r="B2283" s="1165" t="s">
        <v>79</v>
      </c>
      <c r="C2283" s="1165" t="s">
        <v>1129</v>
      </c>
      <c r="D2283" s="1165" t="s">
        <v>999</v>
      </c>
      <c r="E2283" s="1720">
        <v>0</v>
      </c>
      <c r="F2283" s="1720">
        <v>0</v>
      </c>
      <c r="G2283" s="1720">
        <v>0</v>
      </c>
      <c r="H2283" s="1720">
        <v>0</v>
      </c>
      <c r="I2283" s="1721">
        <v>0</v>
      </c>
      <c r="K2283" s="1104" t="str">
        <f t="shared" si="35"/>
        <v>Oshawa PUC Networks Inc. 4385</v>
      </c>
    </row>
    <row r="2284" spans="1:11" ht="20.399999999999999" x14ac:dyDescent="0.3">
      <c r="A2284" s="1719" t="s">
        <v>3335</v>
      </c>
      <c r="B2284" s="1165" t="s">
        <v>79</v>
      </c>
      <c r="C2284" s="1165" t="s">
        <v>1131</v>
      </c>
      <c r="D2284" s="1165" t="s">
        <v>1000</v>
      </c>
      <c r="E2284" s="1720">
        <v>-122787.74</v>
      </c>
      <c r="F2284" s="1720">
        <v>-205677.19</v>
      </c>
      <c r="G2284" s="1720">
        <v>-189621</v>
      </c>
      <c r="H2284" s="1720">
        <v>-145804</v>
      </c>
      <c r="I2284" s="1721">
        <v>-171796.88</v>
      </c>
      <c r="K2284" s="1104" t="str">
        <f t="shared" si="35"/>
        <v>Oshawa PUC Networks Inc. 4390</v>
      </c>
    </row>
    <row r="2285" spans="1:11" ht="20.399999999999999" x14ac:dyDescent="0.3">
      <c r="A2285" s="1719" t="s">
        <v>3336</v>
      </c>
      <c r="B2285" s="1165" t="s">
        <v>79</v>
      </c>
      <c r="C2285" s="1165" t="s">
        <v>1133</v>
      </c>
      <c r="D2285" s="1165" t="s">
        <v>1001</v>
      </c>
      <c r="E2285" s="1720">
        <v>0</v>
      </c>
      <c r="F2285" s="1720">
        <v>0</v>
      </c>
      <c r="G2285" s="1720">
        <v>0</v>
      </c>
      <c r="H2285" s="1720">
        <v>0</v>
      </c>
      <c r="I2285" s="1721">
        <v>0</v>
      </c>
      <c r="K2285" s="1104" t="str">
        <f t="shared" si="35"/>
        <v>Oshawa PUC Networks Inc. 4395</v>
      </c>
    </row>
    <row r="2286" spans="1:11" ht="40.799999999999997" x14ac:dyDescent="0.3">
      <c r="A2286" s="1719" t="s">
        <v>3337</v>
      </c>
      <c r="B2286" s="1165" t="s">
        <v>79</v>
      </c>
      <c r="C2286" s="1165" t="s">
        <v>1135</v>
      </c>
      <c r="D2286" s="1165" t="s">
        <v>1002</v>
      </c>
      <c r="E2286" s="1720">
        <v>0</v>
      </c>
      <c r="F2286" s="1720">
        <v>-1795.17</v>
      </c>
      <c r="G2286" s="1720">
        <v>-10</v>
      </c>
      <c r="H2286" s="1720">
        <v>0</v>
      </c>
      <c r="I2286" s="1721">
        <v>0</v>
      </c>
      <c r="K2286" s="1104" t="str">
        <f t="shared" si="35"/>
        <v>Oshawa PUC Networks Inc. 4398</v>
      </c>
    </row>
    <row r="2287" spans="1:11" ht="20.399999999999999" x14ac:dyDescent="0.3">
      <c r="A2287" s="1719" t="s">
        <v>3338</v>
      </c>
      <c r="B2287" s="1165" t="s">
        <v>79</v>
      </c>
      <c r="C2287" s="1165" t="s">
        <v>1137</v>
      </c>
      <c r="D2287" s="1165" t="s">
        <v>1003</v>
      </c>
      <c r="E2287" s="1720">
        <v>-145297.53</v>
      </c>
      <c r="F2287" s="1720">
        <v>-159458.09</v>
      </c>
      <c r="G2287" s="1720">
        <v>-168840</v>
      </c>
      <c r="H2287" s="1720">
        <v>-131553</v>
      </c>
      <c r="I2287" s="1721">
        <v>-83390.19</v>
      </c>
      <c r="K2287" s="1104" t="str">
        <f t="shared" si="35"/>
        <v>Oshawa PUC Networks Inc. 4405</v>
      </c>
    </row>
    <row r="2288" spans="1:11" ht="30.6" x14ac:dyDescent="0.3">
      <c r="A2288" s="1719" t="s">
        <v>3339</v>
      </c>
      <c r="B2288" s="1165" t="s">
        <v>79</v>
      </c>
      <c r="C2288" s="1165" t="s">
        <v>1139</v>
      </c>
      <c r="D2288" s="1165" t="s">
        <v>1004</v>
      </c>
      <c r="E2288" s="1720">
        <v>0</v>
      </c>
      <c r="F2288" s="1720">
        <v>0</v>
      </c>
      <c r="G2288" s="1720">
        <v>0</v>
      </c>
      <c r="H2288" s="1720">
        <v>0</v>
      </c>
      <c r="I2288" s="1721">
        <v>0</v>
      </c>
      <c r="K2288" s="1104" t="str">
        <f t="shared" si="35"/>
        <v>Oshawa PUC Networks Inc. 4410</v>
      </c>
    </row>
    <row r="2289" spans="1:11" ht="30.6" x14ac:dyDescent="0.3">
      <c r="A2289" s="1719" t="s">
        <v>3340</v>
      </c>
      <c r="B2289" s="1165" t="s">
        <v>79</v>
      </c>
      <c r="C2289" s="1165" t="s">
        <v>1141</v>
      </c>
      <c r="D2289" s="1165" t="s">
        <v>1005</v>
      </c>
      <c r="E2289" s="1720">
        <v>0</v>
      </c>
      <c r="F2289" s="1720">
        <v>0</v>
      </c>
      <c r="G2289" s="1720">
        <v>0</v>
      </c>
      <c r="H2289" s="1720">
        <v>0</v>
      </c>
      <c r="I2289" s="1721">
        <v>0</v>
      </c>
      <c r="K2289" s="1104" t="str">
        <f t="shared" si="35"/>
        <v>Oshawa PUC Networks Inc. 4415</v>
      </c>
    </row>
    <row r="2290" spans="1:11" ht="30.6" x14ac:dyDescent="0.3">
      <c r="A2290" s="1719" t="s">
        <v>3341</v>
      </c>
      <c r="B2290" s="1165" t="s">
        <v>79</v>
      </c>
      <c r="C2290" s="1165" t="s">
        <v>1143</v>
      </c>
      <c r="D2290" s="1165" t="s">
        <v>1006</v>
      </c>
      <c r="E2290" s="1720">
        <v>0</v>
      </c>
      <c r="F2290" s="1720">
        <v>0</v>
      </c>
      <c r="G2290" s="1720">
        <v>0</v>
      </c>
      <c r="H2290" s="1720">
        <v>0</v>
      </c>
      <c r="I2290" s="1721">
        <v>0</v>
      </c>
      <c r="K2290" s="1104" t="str">
        <f t="shared" si="35"/>
        <v>Oshawa PUC Networks Inc. 4420</v>
      </c>
    </row>
    <row r="2291" spans="1:11" x14ac:dyDescent="0.3">
      <c r="A2291" s="1719" t="s">
        <v>3342</v>
      </c>
      <c r="B2291" s="2105" t="s">
        <v>3343</v>
      </c>
      <c r="C2291" s="2106"/>
      <c r="D2291" s="2106"/>
      <c r="E2291" s="1722">
        <v>-1853364.3</v>
      </c>
      <c r="F2291" s="1722">
        <v>-1335038.43</v>
      </c>
      <c r="G2291" s="1722">
        <v>-1947471</v>
      </c>
      <c r="H2291" s="1722">
        <v>-1668955.61</v>
      </c>
      <c r="I2291" s="1723">
        <v>-1041244.51</v>
      </c>
      <c r="K2291" s="1104" t="str">
        <f t="shared" si="35"/>
        <v xml:space="preserve">Oshawa PUC Networks Inc. Total </v>
      </c>
    </row>
    <row r="2292" spans="1:11" ht="20.399999999999999" x14ac:dyDescent="0.3">
      <c r="A2292" s="1719" t="s">
        <v>3344</v>
      </c>
      <c r="B2292" s="1165" t="s">
        <v>80</v>
      </c>
      <c r="C2292" s="1165" t="s">
        <v>1064</v>
      </c>
      <c r="D2292" s="1165" t="s">
        <v>968</v>
      </c>
      <c r="E2292" s="1720">
        <v>-8024.3</v>
      </c>
      <c r="F2292" s="1720">
        <v>-8138.5</v>
      </c>
      <c r="G2292" s="1720">
        <v>-5933.5</v>
      </c>
      <c r="H2292" s="1720">
        <v>-11640.1</v>
      </c>
      <c r="I2292" s="1721">
        <v>-12251</v>
      </c>
      <c r="K2292" s="1104" t="str">
        <f t="shared" si="35"/>
        <v>Ottawa River Power Corporation 4082</v>
      </c>
    </row>
    <row r="2293" spans="1:11" ht="30.6" x14ac:dyDescent="0.3">
      <c r="A2293" s="1719" t="s">
        <v>3345</v>
      </c>
      <c r="B2293" s="1165" t="s">
        <v>80</v>
      </c>
      <c r="C2293" s="1165" t="s">
        <v>1066</v>
      </c>
      <c r="D2293" s="1165" t="s">
        <v>969</v>
      </c>
      <c r="E2293" s="1720">
        <v>-17.75</v>
      </c>
      <c r="F2293" s="1720">
        <v>-14.75</v>
      </c>
      <c r="G2293" s="1720">
        <v>-7</v>
      </c>
      <c r="H2293" s="1720">
        <v>-30.25</v>
      </c>
      <c r="I2293" s="1721">
        <v>-24.89</v>
      </c>
      <c r="K2293" s="1104" t="str">
        <f t="shared" si="35"/>
        <v>Ottawa River Power Corporation 4084</v>
      </c>
    </row>
    <row r="2294" spans="1:11" ht="20.399999999999999" x14ac:dyDescent="0.3">
      <c r="A2294" s="1719" t="s">
        <v>3346</v>
      </c>
      <c r="B2294" s="1165" t="s">
        <v>80</v>
      </c>
      <c r="C2294" s="1165" t="s">
        <v>1068</v>
      </c>
      <c r="D2294" s="1165" t="s">
        <v>970</v>
      </c>
      <c r="E2294" s="1720">
        <v>-31503.81</v>
      </c>
      <c r="F2294" s="1720">
        <v>-31843.07</v>
      </c>
      <c r="G2294" s="1720">
        <v>-32852.71</v>
      </c>
      <c r="H2294" s="1720">
        <v>-32916.44</v>
      </c>
      <c r="I2294" s="1721">
        <v>-33163.65</v>
      </c>
      <c r="K2294" s="1104" t="str">
        <f t="shared" si="35"/>
        <v>Ottawa River Power Corporation 4086</v>
      </c>
    </row>
    <row r="2295" spans="1:11" ht="30.6" x14ac:dyDescent="0.3">
      <c r="A2295" s="1719" t="s">
        <v>3347</v>
      </c>
      <c r="B2295" s="1165" t="s">
        <v>80</v>
      </c>
      <c r="C2295" s="1165" t="s">
        <v>1070</v>
      </c>
      <c r="D2295" s="1165" t="s">
        <v>971</v>
      </c>
      <c r="E2295" s="1720">
        <v>0</v>
      </c>
      <c r="F2295" s="1720">
        <v>0</v>
      </c>
      <c r="G2295" s="1720">
        <v>0</v>
      </c>
      <c r="H2295" s="1720">
        <v>0</v>
      </c>
      <c r="I2295" s="1721">
        <v>0</v>
      </c>
      <c r="K2295" s="1104" t="str">
        <f t="shared" si="35"/>
        <v>Ottawa River Power Corporation 4090</v>
      </c>
    </row>
    <row r="2296" spans="1:11" ht="20.399999999999999" x14ac:dyDescent="0.3">
      <c r="A2296" s="1719" t="s">
        <v>3348</v>
      </c>
      <c r="B2296" s="1165" t="s">
        <v>80</v>
      </c>
      <c r="C2296" s="1165" t="s">
        <v>1072</v>
      </c>
      <c r="D2296" s="1165" t="s">
        <v>972</v>
      </c>
      <c r="E2296" s="1720">
        <v>0</v>
      </c>
      <c r="F2296" s="1720">
        <v>0</v>
      </c>
      <c r="G2296" s="1720">
        <v>0</v>
      </c>
      <c r="H2296" s="1720">
        <v>0</v>
      </c>
      <c r="I2296" s="1721">
        <v>0</v>
      </c>
      <c r="K2296" s="1104" t="str">
        <f t="shared" si="35"/>
        <v>Ottawa River Power Corporation 4205</v>
      </c>
    </row>
    <row r="2297" spans="1:11" ht="20.399999999999999" x14ac:dyDescent="0.3">
      <c r="A2297" s="1719" t="s">
        <v>3349</v>
      </c>
      <c r="B2297" s="1165" t="s">
        <v>80</v>
      </c>
      <c r="C2297" s="1165" t="s">
        <v>1074</v>
      </c>
      <c r="D2297" s="1165" t="s">
        <v>973</v>
      </c>
      <c r="E2297" s="1720">
        <v>-57774.83</v>
      </c>
      <c r="F2297" s="1720">
        <v>-57774.83</v>
      </c>
      <c r="G2297" s="1720">
        <v>-36428.15</v>
      </c>
      <c r="H2297" s="1720">
        <v>-44436.01</v>
      </c>
      <c r="I2297" s="1721">
        <v>-83946.6</v>
      </c>
      <c r="K2297" s="1104" t="str">
        <f t="shared" si="35"/>
        <v>Ottawa River Power Corporation 4210</v>
      </c>
    </row>
    <row r="2298" spans="1:11" ht="20.399999999999999" x14ac:dyDescent="0.3">
      <c r="A2298" s="1719" t="s">
        <v>3350</v>
      </c>
      <c r="B2298" s="1165" t="s">
        <v>80</v>
      </c>
      <c r="C2298" s="1165" t="s">
        <v>1076</v>
      </c>
      <c r="D2298" s="1165" t="s">
        <v>974</v>
      </c>
      <c r="E2298" s="1720">
        <v>0</v>
      </c>
      <c r="F2298" s="1720">
        <v>0</v>
      </c>
      <c r="G2298" s="1720">
        <v>0</v>
      </c>
      <c r="H2298" s="1720">
        <v>0</v>
      </c>
      <c r="I2298" s="1721">
        <v>0</v>
      </c>
      <c r="K2298" s="1104" t="str">
        <f t="shared" si="35"/>
        <v>Ottawa River Power Corporation 4215</v>
      </c>
    </row>
    <row r="2299" spans="1:11" ht="20.399999999999999" x14ac:dyDescent="0.3">
      <c r="A2299" s="1719" t="s">
        <v>3351</v>
      </c>
      <c r="B2299" s="1165" t="s">
        <v>80</v>
      </c>
      <c r="C2299" s="1165" t="s">
        <v>1078</v>
      </c>
      <c r="D2299" s="1165" t="s">
        <v>975</v>
      </c>
      <c r="E2299" s="1720">
        <v>0</v>
      </c>
      <c r="F2299" s="1720">
        <v>0</v>
      </c>
      <c r="G2299" s="1720">
        <v>0</v>
      </c>
      <c r="H2299" s="1720">
        <v>0</v>
      </c>
      <c r="I2299" s="1721">
        <v>0</v>
      </c>
      <c r="K2299" s="1104" t="str">
        <f t="shared" si="35"/>
        <v>Ottawa River Power Corporation 4220</v>
      </c>
    </row>
    <row r="2300" spans="1:11" ht="20.399999999999999" x14ac:dyDescent="0.3">
      <c r="A2300" s="1719" t="s">
        <v>3352</v>
      </c>
      <c r="B2300" s="1165" t="s">
        <v>80</v>
      </c>
      <c r="C2300" s="1165" t="s">
        <v>1080</v>
      </c>
      <c r="D2300" s="1165" t="s">
        <v>976</v>
      </c>
      <c r="E2300" s="1720">
        <v>-57075.93</v>
      </c>
      <c r="F2300" s="1720">
        <v>-55610.62</v>
      </c>
      <c r="G2300" s="1720">
        <v>-86747.77</v>
      </c>
      <c r="H2300" s="1720">
        <v>-47920.46</v>
      </c>
      <c r="I2300" s="1721">
        <v>-29687.91</v>
      </c>
      <c r="K2300" s="1104" t="str">
        <f t="shared" si="35"/>
        <v>Ottawa River Power Corporation 4225</v>
      </c>
    </row>
    <row r="2301" spans="1:11" ht="20.399999999999999" x14ac:dyDescent="0.3">
      <c r="A2301" s="1719" t="s">
        <v>3353</v>
      </c>
      <c r="B2301" s="1165" t="s">
        <v>80</v>
      </c>
      <c r="C2301" s="1165" t="s">
        <v>1082</v>
      </c>
      <c r="D2301" s="1165" t="s">
        <v>977</v>
      </c>
      <c r="E2301" s="1720">
        <v>0</v>
      </c>
      <c r="F2301" s="1720">
        <v>0</v>
      </c>
      <c r="G2301" s="1720">
        <v>0</v>
      </c>
      <c r="H2301" s="1720">
        <v>0</v>
      </c>
      <c r="I2301" s="1721">
        <v>0</v>
      </c>
      <c r="K2301" s="1104" t="str">
        <f t="shared" si="35"/>
        <v>Ottawa River Power Corporation 4230</v>
      </c>
    </row>
    <row r="2302" spans="1:11" ht="20.399999999999999" x14ac:dyDescent="0.3">
      <c r="A2302" s="1719" t="s">
        <v>3354</v>
      </c>
      <c r="B2302" s="1165" t="s">
        <v>80</v>
      </c>
      <c r="C2302" s="1165" t="s">
        <v>1084</v>
      </c>
      <c r="D2302" s="1165" t="s">
        <v>978</v>
      </c>
      <c r="E2302" s="1720">
        <v>-74072.759999999995</v>
      </c>
      <c r="F2302" s="1720">
        <v>-64248.07</v>
      </c>
      <c r="G2302" s="1720">
        <v>-61507.85</v>
      </c>
      <c r="H2302" s="1720">
        <v>-51647.33</v>
      </c>
      <c r="I2302" s="1721">
        <v>-49101.760000000002</v>
      </c>
      <c r="K2302" s="1104" t="str">
        <f t="shared" si="35"/>
        <v>Ottawa River Power Corporation 4235</v>
      </c>
    </row>
    <row r="2303" spans="1:11" ht="20.399999999999999" x14ac:dyDescent="0.3">
      <c r="A2303" s="1719" t="s">
        <v>3355</v>
      </c>
      <c r="B2303" s="1165" t="s">
        <v>80</v>
      </c>
      <c r="C2303" s="1165" t="s">
        <v>1086</v>
      </c>
      <c r="D2303" s="1165" t="s">
        <v>979</v>
      </c>
      <c r="E2303" s="1720">
        <v>0</v>
      </c>
      <c r="F2303" s="1720">
        <v>0</v>
      </c>
      <c r="G2303" s="1720">
        <v>0</v>
      </c>
      <c r="H2303" s="1720">
        <v>0</v>
      </c>
      <c r="I2303" s="1721">
        <v>0</v>
      </c>
      <c r="K2303" s="1104" t="str">
        <f t="shared" si="35"/>
        <v>Ottawa River Power Corporation 4240</v>
      </c>
    </row>
    <row r="2304" spans="1:11" ht="40.799999999999997" x14ac:dyDescent="0.3">
      <c r="A2304" s="1719" t="s">
        <v>3356</v>
      </c>
      <c r="B2304" s="1165" t="s">
        <v>80</v>
      </c>
      <c r="C2304" s="1165" t="s">
        <v>1088</v>
      </c>
      <c r="D2304" s="1165" t="s">
        <v>980</v>
      </c>
      <c r="E2304" s="1720">
        <v>0</v>
      </c>
      <c r="F2304" s="1720">
        <v>0</v>
      </c>
      <c r="G2304" s="1720">
        <v>0</v>
      </c>
      <c r="H2304" s="1720">
        <v>0</v>
      </c>
      <c r="I2304" s="1721">
        <v>0</v>
      </c>
      <c r="K2304" s="1104" t="str">
        <f t="shared" si="35"/>
        <v>Ottawa River Power Corporation 4245</v>
      </c>
    </row>
    <row r="2305" spans="1:11" x14ac:dyDescent="0.3">
      <c r="A2305" s="1719" t="s">
        <v>3357</v>
      </c>
      <c r="B2305" s="1165" t="s">
        <v>80</v>
      </c>
      <c r="C2305" s="1165" t="s">
        <v>1090</v>
      </c>
      <c r="D2305" s="1165" t="s">
        <v>981</v>
      </c>
      <c r="E2305" s="1720">
        <v>0</v>
      </c>
      <c r="F2305" s="1720">
        <v>0</v>
      </c>
      <c r="G2305" s="1720">
        <v>0</v>
      </c>
      <c r="H2305" s="1720">
        <v>0</v>
      </c>
      <c r="I2305" s="1721">
        <v>0</v>
      </c>
      <c r="K2305" s="1104" t="str">
        <f t="shared" si="35"/>
        <v>Ottawa River Power Corporation 4305</v>
      </c>
    </row>
    <row r="2306" spans="1:11" x14ac:dyDescent="0.3">
      <c r="A2306" s="1719" t="s">
        <v>3358</v>
      </c>
      <c r="B2306" s="1165" t="s">
        <v>80</v>
      </c>
      <c r="C2306" s="1165" t="s">
        <v>1092</v>
      </c>
      <c r="D2306" s="1165" t="s">
        <v>982</v>
      </c>
      <c r="E2306" s="1720">
        <v>0</v>
      </c>
      <c r="F2306" s="1720">
        <v>0</v>
      </c>
      <c r="G2306" s="1720">
        <v>0</v>
      </c>
      <c r="H2306" s="1720">
        <v>0</v>
      </c>
      <c r="I2306" s="1721">
        <v>0</v>
      </c>
      <c r="K2306" s="1104" t="str">
        <f t="shared" si="35"/>
        <v>Ottawa River Power Corporation 4310</v>
      </c>
    </row>
    <row r="2307" spans="1:11" ht="30.6" x14ac:dyDescent="0.3">
      <c r="A2307" s="1719" t="s">
        <v>3359</v>
      </c>
      <c r="B2307" s="1165" t="s">
        <v>80</v>
      </c>
      <c r="C2307" s="1165" t="s">
        <v>1094</v>
      </c>
      <c r="D2307" s="1165" t="s">
        <v>983</v>
      </c>
      <c r="E2307" s="1720">
        <v>0</v>
      </c>
      <c r="F2307" s="1720">
        <v>0</v>
      </c>
      <c r="G2307" s="1720">
        <v>0</v>
      </c>
      <c r="H2307" s="1720">
        <v>0</v>
      </c>
      <c r="I2307" s="1721">
        <v>0</v>
      </c>
      <c r="K2307" s="1104" t="str">
        <f t="shared" si="35"/>
        <v>Ottawa River Power Corporation 4315</v>
      </c>
    </row>
    <row r="2308" spans="1:11" ht="30.6" x14ac:dyDescent="0.3">
      <c r="A2308" s="1719" t="s">
        <v>3360</v>
      </c>
      <c r="B2308" s="1165" t="s">
        <v>80</v>
      </c>
      <c r="C2308" s="1165" t="s">
        <v>1096</v>
      </c>
      <c r="D2308" s="1165" t="s">
        <v>984</v>
      </c>
      <c r="E2308" s="1720">
        <v>0</v>
      </c>
      <c r="F2308" s="1720">
        <v>0</v>
      </c>
      <c r="G2308" s="1720">
        <v>0</v>
      </c>
      <c r="H2308" s="1720">
        <v>0</v>
      </c>
      <c r="I2308" s="1721">
        <v>0</v>
      </c>
      <c r="K2308" s="1104" t="str">
        <f t="shared" si="35"/>
        <v>Ottawa River Power Corporation 4320</v>
      </c>
    </row>
    <row r="2309" spans="1:11" ht="20.399999999999999" x14ac:dyDescent="0.3">
      <c r="A2309" s="1719" t="s">
        <v>3361</v>
      </c>
      <c r="B2309" s="1165" t="s">
        <v>80</v>
      </c>
      <c r="C2309" s="1165" t="s">
        <v>1098</v>
      </c>
      <c r="D2309" s="1165" t="s">
        <v>985</v>
      </c>
      <c r="E2309" s="1720">
        <v>-53948.23</v>
      </c>
      <c r="F2309" s="1720">
        <v>-75818.44</v>
      </c>
      <c r="G2309" s="1720">
        <v>-405067.35</v>
      </c>
      <c r="H2309" s="1720">
        <v>0</v>
      </c>
      <c r="I2309" s="1721">
        <v>0</v>
      </c>
      <c r="K2309" s="1104" t="str">
        <f t="shared" si="35"/>
        <v>Ottawa River Power Corporation 4325</v>
      </c>
    </row>
    <row r="2310" spans="1:11" ht="20.399999999999999" x14ac:dyDescent="0.3">
      <c r="A2310" s="1719" t="s">
        <v>3362</v>
      </c>
      <c r="B2310" s="1165" t="s">
        <v>80</v>
      </c>
      <c r="C2310" s="1165" t="s">
        <v>1100</v>
      </c>
      <c r="D2310" s="1165" t="s">
        <v>986</v>
      </c>
      <c r="E2310" s="1720">
        <v>0</v>
      </c>
      <c r="F2310" s="1720">
        <v>0</v>
      </c>
      <c r="G2310" s="1720">
        <v>325881.59999999998</v>
      </c>
      <c r="H2310" s="1720">
        <v>0</v>
      </c>
      <c r="I2310" s="1721">
        <v>0</v>
      </c>
      <c r="K2310" s="1104" t="str">
        <f t="shared" ref="K2310:K2373" si="36">B2310 &amp; " " &amp;C2310</f>
        <v>Ottawa River Power Corporation 4330</v>
      </c>
    </row>
    <row r="2311" spans="1:11" ht="30.6" x14ac:dyDescent="0.3">
      <c r="A2311" s="1719" t="s">
        <v>3363</v>
      </c>
      <c r="B2311" s="1165" t="s">
        <v>80</v>
      </c>
      <c r="C2311" s="1165" t="s">
        <v>1102</v>
      </c>
      <c r="D2311" s="1165" t="s">
        <v>987</v>
      </c>
      <c r="E2311" s="1720">
        <v>0</v>
      </c>
      <c r="F2311" s="1720">
        <v>0</v>
      </c>
      <c r="G2311" s="1720">
        <v>0</v>
      </c>
      <c r="H2311" s="1720">
        <v>0</v>
      </c>
      <c r="I2311" s="1721">
        <v>0</v>
      </c>
      <c r="K2311" s="1104" t="str">
        <f t="shared" si="36"/>
        <v>Ottawa River Power Corporation 4335</v>
      </c>
    </row>
    <row r="2312" spans="1:11" ht="40.799999999999997" x14ac:dyDescent="0.3">
      <c r="A2312" s="1719" t="s">
        <v>3364</v>
      </c>
      <c r="B2312" s="1165" t="s">
        <v>80</v>
      </c>
      <c r="C2312" s="1165" t="s">
        <v>1104</v>
      </c>
      <c r="D2312" s="1165" t="s">
        <v>988</v>
      </c>
      <c r="E2312" s="1720">
        <v>0</v>
      </c>
      <c r="F2312" s="1720">
        <v>0</v>
      </c>
      <c r="G2312" s="1720">
        <v>0</v>
      </c>
      <c r="H2312" s="1720">
        <v>0</v>
      </c>
      <c r="I2312" s="1721">
        <v>0</v>
      </c>
      <c r="K2312" s="1104" t="str">
        <f t="shared" si="36"/>
        <v>Ottawa River Power Corporation 4340</v>
      </c>
    </row>
    <row r="2313" spans="1:11" ht="40.799999999999997" x14ac:dyDescent="0.3">
      <c r="A2313" s="1719" t="s">
        <v>3365</v>
      </c>
      <c r="B2313" s="1165" t="s">
        <v>80</v>
      </c>
      <c r="C2313" s="1165" t="s">
        <v>1106</v>
      </c>
      <c r="D2313" s="1165" t="s">
        <v>989</v>
      </c>
      <c r="E2313" s="1720">
        <v>0</v>
      </c>
      <c r="F2313" s="1720">
        <v>0</v>
      </c>
      <c r="G2313" s="1720">
        <v>0</v>
      </c>
      <c r="H2313" s="1720">
        <v>0</v>
      </c>
      <c r="I2313" s="1721">
        <v>0</v>
      </c>
      <c r="K2313" s="1104" t="str">
        <f t="shared" si="36"/>
        <v>Ottawa River Power Corporation 4345</v>
      </c>
    </row>
    <row r="2314" spans="1:11" ht="40.799999999999997" x14ac:dyDescent="0.3">
      <c r="A2314" s="1719" t="s">
        <v>3366</v>
      </c>
      <c r="B2314" s="1165" t="s">
        <v>80</v>
      </c>
      <c r="C2314" s="1165" t="s">
        <v>1108</v>
      </c>
      <c r="D2314" s="1165" t="s">
        <v>990</v>
      </c>
      <c r="E2314" s="1720">
        <v>0</v>
      </c>
      <c r="F2314" s="1720">
        <v>0</v>
      </c>
      <c r="G2314" s="1720">
        <v>0</v>
      </c>
      <c r="H2314" s="1720">
        <v>0</v>
      </c>
      <c r="I2314" s="1721">
        <v>0</v>
      </c>
      <c r="K2314" s="1104" t="str">
        <f t="shared" si="36"/>
        <v>Ottawa River Power Corporation 4350</v>
      </c>
    </row>
    <row r="2315" spans="1:11" ht="30.6" x14ac:dyDescent="0.3">
      <c r="A2315" s="1719" t="s">
        <v>3367</v>
      </c>
      <c r="B2315" s="1165" t="s">
        <v>80</v>
      </c>
      <c r="C2315" s="1165" t="s">
        <v>1110</v>
      </c>
      <c r="D2315" s="1165" t="s">
        <v>991</v>
      </c>
      <c r="E2315" s="1720">
        <v>0</v>
      </c>
      <c r="F2315" s="1720">
        <v>-25000</v>
      </c>
      <c r="G2315" s="1720">
        <v>-3404.59</v>
      </c>
      <c r="H2315" s="1720">
        <v>-43872</v>
      </c>
      <c r="I2315" s="1721">
        <v>0</v>
      </c>
      <c r="K2315" s="1104" t="str">
        <f t="shared" si="36"/>
        <v>Ottawa River Power Corporation 4355</v>
      </c>
    </row>
    <row r="2316" spans="1:11" ht="30.6" x14ac:dyDescent="0.3">
      <c r="A2316" s="1719" t="s">
        <v>3368</v>
      </c>
      <c r="B2316" s="1165" t="s">
        <v>80</v>
      </c>
      <c r="C2316" s="1165" t="s">
        <v>1112</v>
      </c>
      <c r="D2316" s="1165" t="s">
        <v>992</v>
      </c>
      <c r="E2316" s="1720">
        <v>0</v>
      </c>
      <c r="F2316" s="1720">
        <v>0</v>
      </c>
      <c r="G2316" s="1720">
        <v>0</v>
      </c>
      <c r="H2316" s="1720">
        <v>0</v>
      </c>
      <c r="I2316" s="1721">
        <v>0</v>
      </c>
      <c r="K2316" s="1104" t="str">
        <f t="shared" si="36"/>
        <v>Ottawa River Power Corporation 4357</v>
      </c>
    </row>
    <row r="2317" spans="1:11" ht="30.6" x14ac:dyDescent="0.3">
      <c r="A2317" s="1719" t="s">
        <v>3369</v>
      </c>
      <c r="B2317" s="1165" t="s">
        <v>80</v>
      </c>
      <c r="C2317" s="1165" t="s">
        <v>1114</v>
      </c>
      <c r="D2317" s="1165" t="s">
        <v>1115</v>
      </c>
      <c r="E2317" s="1720">
        <v>0</v>
      </c>
      <c r="F2317" s="1720">
        <v>0</v>
      </c>
      <c r="G2317" s="1720">
        <v>0</v>
      </c>
      <c r="H2317" s="1720">
        <v>0</v>
      </c>
      <c r="I2317" s="1721">
        <v>0</v>
      </c>
      <c r="K2317" s="1104" t="str">
        <f t="shared" si="36"/>
        <v>Ottawa River Power Corporation 4360</v>
      </c>
    </row>
    <row r="2318" spans="1:11" ht="30.6" x14ac:dyDescent="0.3">
      <c r="A2318" s="1719" t="s">
        <v>3370</v>
      </c>
      <c r="B2318" s="1165" t="s">
        <v>80</v>
      </c>
      <c r="C2318" s="1165" t="s">
        <v>1117</v>
      </c>
      <c r="D2318" s="1165" t="s">
        <v>994</v>
      </c>
      <c r="E2318" s="1720">
        <v>0</v>
      </c>
      <c r="F2318" s="1720">
        <v>0</v>
      </c>
      <c r="G2318" s="1720">
        <v>0</v>
      </c>
      <c r="H2318" s="1720">
        <v>0</v>
      </c>
      <c r="I2318" s="1721">
        <v>0</v>
      </c>
      <c r="K2318" s="1104" t="str">
        <f t="shared" si="36"/>
        <v>Ottawa River Power Corporation 4362</v>
      </c>
    </row>
    <row r="2319" spans="1:11" ht="40.799999999999997" x14ac:dyDescent="0.3">
      <c r="A2319" s="1719" t="s">
        <v>3371</v>
      </c>
      <c r="B2319" s="1165" t="s">
        <v>80</v>
      </c>
      <c r="C2319" s="1165" t="s">
        <v>1119</v>
      </c>
      <c r="D2319" s="1165" t="s">
        <v>995</v>
      </c>
      <c r="E2319" s="1720">
        <v>0</v>
      </c>
      <c r="F2319" s="1720">
        <v>0</v>
      </c>
      <c r="G2319" s="1720">
        <v>0</v>
      </c>
      <c r="H2319" s="1720">
        <v>0</v>
      </c>
      <c r="I2319" s="1721">
        <v>0</v>
      </c>
      <c r="K2319" s="1104" t="str">
        <f t="shared" si="36"/>
        <v>Ottawa River Power Corporation 4365</v>
      </c>
    </row>
    <row r="2320" spans="1:11" ht="40.799999999999997" x14ac:dyDescent="0.3">
      <c r="A2320" s="1719" t="s">
        <v>3372</v>
      </c>
      <c r="B2320" s="1165" t="s">
        <v>80</v>
      </c>
      <c r="C2320" s="1165" t="s">
        <v>1121</v>
      </c>
      <c r="D2320" s="1165" t="s">
        <v>996</v>
      </c>
      <c r="E2320" s="1720">
        <v>0</v>
      </c>
      <c r="F2320" s="1720">
        <v>0</v>
      </c>
      <c r="G2320" s="1720">
        <v>0</v>
      </c>
      <c r="H2320" s="1720">
        <v>0</v>
      </c>
      <c r="I2320" s="1721">
        <v>0</v>
      </c>
      <c r="K2320" s="1104" t="str">
        <f t="shared" si="36"/>
        <v>Ottawa River Power Corporation 4370</v>
      </c>
    </row>
    <row r="2321" spans="1:11" ht="30.6" x14ac:dyDescent="0.3">
      <c r="A2321" s="1719" t="s">
        <v>3373</v>
      </c>
      <c r="B2321" s="1165" t="s">
        <v>80</v>
      </c>
      <c r="C2321" s="1165" t="s">
        <v>1123</v>
      </c>
      <c r="D2321" s="1165" t="s">
        <v>997</v>
      </c>
      <c r="E2321" s="1720">
        <v>-1191.32</v>
      </c>
      <c r="F2321" s="1720">
        <v>-1372.37</v>
      </c>
      <c r="G2321" s="1720">
        <v>-147118.99</v>
      </c>
      <c r="H2321" s="1720">
        <v>-769422.36</v>
      </c>
      <c r="I2321" s="1721">
        <v>-481912.58</v>
      </c>
      <c r="K2321" s="1104" t="str">
        <f t="shared" si="36"/>
        <v>Ottawa River Power Corporation 4375</v>
      </c>
    </row>
    <row r="2322" spans="1:11" ht="30.6" x14ac:dyDescent="0.3">
      <c r="A2322" s="1719" t="s">
        <v>3373</v>
      </c>
      <c r="B2322" s="1165" t="s">
        <v>80</v>
      </c>
      <c r="C2322" s="1165" t="s">
        <v>1123</v>
      </c>
      <c r="D2322" s="1165" t="s">
        <v>1124</v>
      </c>
      <c r="E2322" s="1720">
        <v>0</v>
      </c>
      <c r="F2322" s="1720">
        <v>0</v>
      </c>
      <c r="G2322" s="1720">
        <v>0</v>
      </c>
      <c r="H2322" s="1720">
        <v>0</v>
      </c>
      <c r="I2322" s="1721">
        <v>0</v>
      </c>
      <c r="K2322" s="1104" t="str">
        <f t="shared" si="36"/>
        <v>Ottawa River Power Corporation 4375</v>
      </c>
    </row>
    <row r="2323" spans="1:11" ht="30.6" x14ac:dyDescent="0.3">
      <c r="A2323" s="1719" t="s">
        <v>3374</v>
      </c>
      <c r="B2323" s="1165" t="s">
        <v>80</v>
      </c>
      <c r="C2323" s="1165" t="s">
        <v>1126</v>
      </c>
      <c r="D2323" s="1165" t="s">
        <v>998</v>
      </c>
      <c r="E2323" s="1720">
        <v>0</v>
      </c>
      <c r="F2323" s="1720">
        <v>0</v>
      </c>
      <c r="G2323" s="1720">
        <v>38142.11</v>
      </c>
      <c r="H2323" s="1720">
        <v>682198.15</v>
      </c>
      <c r="I2323" s="1721">
        <v>436181.77</v>
      </c>
      <c r="K2323" s="1104" t="str">
        <f t="shared" si="36"/>
        <v>Ottawa River Power Corporation 4380</v>
      </c>
    </row>
    <row r="2324" spans="1:11" ht="30.6" x14ac:dyDescent="0.3">
      <c r="A2324" s="1719" t="s">
        <v>3374</v>
      </c>
      <c r="B2324" s="1165" t="s">
        <v>80</v>
      </c>
      <c r="C2324" s="1165" t="s">
        <v>1126</v>
      </c>
      <c r="D2324" s="1165" t="s">
        <v>1127</v>
      </c>
      <c r="E2324" s="1720">
        <v>0</v>
      </c>
      <c r="F2324" s="1720">
        <v>0</v>
      </c>
      <c r="G2324" s="1720">
        <v>0</v>
      </c>
      <c r="H2324" s="1720">
        <v>0</v>
      </c>
      <c r="I2324" s="1721">
        <v>0</v>
      </c>
      <c r="K2324" s="1104" t="str">
        <f t="shared" si="36"/>
        <v>Ottawa River Power Corporation 4380</v>
      </c>
    </row>
    <row r="2325" spans="1:11" ht="30.6" x14ac:dyDescent="0.3">
      <c r="A2325" s="1719" t="s">
        <v>3375</v>
      </c>
      <c r="B2325" s="1165" t="s">
        <v>80</v>
      </c>
      <c r="C2325" s="1165" t="s">
        <v>1129</v>
      </c>
      <c r="D2325" s="1165" t="s">
        <v>999</v>
      </c>
      <c r="E2325" s="1720">
        <v>0</v>
      </c>
      <c r="F2325" s="1720">
        <v>0</v>
      </c>
      <c r="G2325" s="1720">
        <v>0</v>
      </c>
      <c r="H2325" s="1720">
        <v>0</v>
      </c>
      <c r="I2325" s="1721">
        <v>0</v>
      </c>
      <c r="K2325" s="1104" t="str">
        <f t="shared" si="36"/>
        <v>Ottawa River Power Corporation 4385</v>
      </c>
    </row>
    <row r="2326" spans="1:11" ht="20.399999999999999" x14ac:dyDescent="0.3">
      <c r="A2326" s="1719" t="s">
        <v>3376</v>
      </c>
      <c r="B2326" s="1165" t="s">
        <v>80</v>
      </c>
      <c r="C2326" s="1165" t="s">
        <v>1131</v>
      </c>
      <c r="D2326" s="1165" t="s">
        <v>1000</v>
      </c>
      <c r="E2326" s="1720">
        <v>-4646.83</v>
      </c>
      <c r="F2326" s="1720">
        <v>-19821.13</v>
      </c>
      <c r="G2326" s="1720">
        <v>-5663.23</v>
      </c>
      <c r="H2326" s="1720">
        <v>-1284.47</v>
      </c>
      <c r="I2326" s="1721">
        <v>-20728.68</v>
      </c>
      <c r="K2326" s="1104" t="str">
        <f t="shared" si="36"/>
        <v>Ottawa River Power Corporation 4390</v>
      </c>
    </row>
    <row r="2327" spans="1:11" ht="20.399999999999999" x14ac:dyDescent="0.3">
      <c r="A2327" s="1719" t="s">
        <v>3377</v>
      </c>
      <c r="B2327" s="1165" t="s">
        <v>80</v>
      </c>
      <c r="C2327" s="1165" t="s">
        <v>1133</v>
      </c>
      <c r="D2327" s="1165" t="s">
        <v>1001</v>
      </c>
      <c r="E2327" s="1720">
        <v>0</v>
      </c>
      <c r="F2327" s="1720">
        <v>0</v>
      </c>
      <c r="G2327" s="1720">
        <v>0</v>
      </c>
      <c r="H2327" s="1720">
        <v>0</v>
      </c>
      <c r="I2327" s="1721">
        <v>0</v>
      </c>
      <c r="K2327" s="1104" t="str">
        <f t="shared" si="36"/>
        <v>Ottawa River Power Corporation 4395</v>
      </c>
    </row>
    <row r="2328" spans="1:11" ht="40.799999999999997" x14ac:dyDescent="0.3">
      <c r="A2328" s="1719" t="s">
        <v>3378</v>
      </c>
      <c r="B2328" s="1165" t="s">
        <v>80</v>
      </c>
      <c r="C2328" s="1165" t="s">
        <v>1135</v>
      </c>
      <c r="D2328" s="1165" t="s">
        <v>1002</v>
      </c>
      <c r="E2328" s="1720">
        <v>0</v>
      </c>
      <c r="F2328" s="1720">
        <v>0</v>
      </c>
      <c r="G2328" s="1720">
        <v>0</v>
      </c>
      <c r="H2328" s="1720">
        <v>0</v>
      </c>
      <c r="I2328" s="1721">
        <v>0</v>
      </c>
      <c r="K2328" s="1104" t="str">
        <f t="shared" si="36"/>
        <v>Ottawa River Power Corporation 4398</v>
      </c>
    </row>
    <row r="2329" spans="1:11" ht="20.399999999999999" x14ac:dyDescent="0.3">
      <c r="A2329" s="1719" t="s">
